n.XLOOKUP(O1877,Mapping!D:D,Mapping!F:F)</f>
        <v>Equipment (other)</v>
      </c>
      <c r="B1877" s="4" t="str">
        <f t="shared" si="196"/>
        <v>N/A</v>
      </c>
      <c r="C1877" s="25">
        <f>IFERROR(VLOOKUP(B1877,Mapping!$A$3:$B$11,2,FALSE),0)</f>
        <v>0</v>
      </c>
      <c r="D1877" s="26">
        <f t="shared" ca="1" si="197"/>
        <v>0</v>
      </c>
      <c r="E1877" s="26">
        <f t="shared" ca="1" si="198"/>
        <v>0</v>
      </c>
      <c r="F1877" s="4" t="str">
        <f t="shared" si="199"/>
        <v>N/A</v>
      </c>
      <c r="G1877" s="25">
        <f t="shared" si="200"/>
        <v>0</v>
      </c>
      <c r="H1877" s="26">
        <f t="shared" ca="1" si="201"/>
        <v>0</v>
      </c>
      <c r="I1877" s="26">
        <f t="shared" ca="1" si="202"/>
        <v>0</v>
      </c>
      <c r="J1877" s="26" cm="1">
        <f t="array" aca="1" ref="J1877" ca="1">IFERROR(IF(B1877&lt;&gt;"N/A",SUMIFS(OFFSET($T1877,0,0,1,$K$35),OFFSET($T$38,0,0,1,$K$35),"&gt;="&amp;$J$38)/SUMPRODUCT(--(OFFSET($T$38,0,0,1,$K$35)&gt;=$J$38)),0),0)</f>
        <v>0</v>
      </c>
      <c r="K1877" s="26" cm="1">
        <f t="array" aca="1" ref="K1877" ca="1">IFERROR(IF(B1877&lt;&gt;"N/A",SUMIFS(OFFSET($T1877,0,0,1,$K$35),OFFSET($T$38,0,0,1,$K$35),"&gt;="&amp;$K$38)/SUMPRODUCT(--(OFFSET($T$38,0,0,1,$K$35)&gt;=$K$38)),0),0)</f>
        <v>0</v>
      </c>
      <c r="L1877" s="26" cm="1">
        <f t="array" aca="1" ref="L1877" ca="1">IFERROR(IF(B1877&lt;&gt;"N/A",SUMIFS(OFFSET($T1877,0,0,1,$K$35),OFFSET($T$38,0,0,1,$K$35),"&gt;="&amp;$L$38)/SUMPRODUCT(--(OFFSET($T$38,0,0,1,$K$35)&gt;=$L$38)),0),0)</f>
        <v>0</v>
      </c>
      <c r="M1877" s="26" cm="1">
        <f t="array" aca="1" ref="M1877" ca="1">IFERROR(IF(B1877&lt;&gt;"N/A",SUMIFS(OFFSET($T1877,0,0,1,$K$35),OFFSET($T$38,0,0,1,$K$35),"&gt;="&amp;$K$31, OFFSET($T$38,0,0,1,$K$35),"&lt;="&amp;$K$32)/SUMPRODUCT((--(OFFSET($T$38,0,0,1,$K$35)&gt;=$K$31))*(--(OFFSET($T$38,0,0,1,$K$35)&lt;=$K$32))),0),0)</f>
        <v>0</v>
      </c>
      <c r="O1877" s="4" t="s">
        <v>1824</v>
      </c>
      <c r="P1877" s="4" t="s">
        <v>1596</v>
      </c>
      <c r="Q1877" s="4" t="s">
        <v>199</v>
      </c>
      <c r="R1877" s="4" t="s">
        <v>516</v>
      </c>
      <c r="S1877" s="4" t="s">
        <v>97</v>
      </c>
      <c r="T1877" s="4">
        <v>2</v>
      </c>
      <c r="AD1877" s="4">
        <v>2</v>
      </c>
      <c r="AF1877" s="27"/>
    </row>
    <row r="1878" spans="1:32" x14ac:dyDescent="0.25">
      <c r="A1878" s="4" t="str">
        <f>_xlfn.XLOOKUP(O1878,Mapping!D:D,Mapping!F:F)</f>
        <v>Equipment (other)</v>
      </c>
      <c r="B1878" s="4" t="str">
        <f t="shared" si="196"/>
        <v>N/A</v>
      </c>
      <c r="C1878" s="25">
        <f>IFERROR(VLOOKUP(B1878,Mapping!$A$3:$B$11,2,FALSE),0)</f>
        <v>0</v>
      </c>
      <c r="D1878" s="26">
        <f t="shared" ca="1" si="197"/>
        <v>0</v>
      </c>
      <c r="E1878" s="26">
        <f t="shared" ca="1" si="198"/>
        <v>0</v>
      </c>
      <c r="F1878" s="4" t="str">
        <f t="shared" si="199"/>
        <v>N/A</v>
      </c>
      <c r="G1878" s="25">
        <f t="shared" si="200"/>
        <v>0</v>
      </c>
      <c r="H1878" s="26">
        <f t="shared" ca="1" si="201"/>
        <v>0</v>
      </c>
      <c r="I1878" s="26">
        <f t="shared" ca="1" si="202"/>
        <v>0</v>
      </c>
      <c r="J1878" s="26" cm="1">
        <f t="array" aca="1" ref="J1878" ca="1">IFERROR(IF(B1878&lt;&gt;"N/A",SUMIFS(OFFSET($T1878,0,0,1,$K$35),OFFSET($T$38,0,0,1,$K$35),"&gt;="&amp;$J$38)/SUMPRODUCT(--(OFFSET($T$38,0,0,1,$K$35)&gt;=$J$38)),0),0)</f>
        <v>0</v>
      </c>
      <c r="K1878" s="26" cm="1">
        <f t="array" aca="1" ref="K1878" ca="1">IFERROR(IF(B1878&lt;&gt;"N/A",SUMIFS(OFFSET($T1878,0,0,1,$K$35),OFFSET($T$38,0,0,1,$K$35),"&gt;="&amp;$K$38)/SUMPRODUCT(--(OFFSET($T$38,0,0,1,$K$35)&gt;=$K$38)),0),0)</f>
        <v>0</v>
      </c>
      <c r="L1878" s="26" cm="1">
        <f t="array" aca="1" ref="L1878" ca="1">IFERROR(IF(B1878&lt;&gt;"N/A",SUMIFS(OFFSET($T1878,0,0,1,$K$35),OFFSET($T$38,0,0,1,$K$35),"&gt;="&amp;$L$38)/SUMPRODUCT(--(OFFSET($T$38,0,0,1,$K$35)&gt;=$L$38)),0),0)</f>
        <v>0</v>
      </c>
      <c r="M1878" s="26" cm="1">
        <f t="array" aca="1" ref="M1878" ca="1">IFERROR(IF(B1878&lt;&gt;"N/A",SUMIFS(OFFSET($T1878,0,0,1,$K$35),OFFSET($T$38,0,0,1,$K$35),"&gt;="&amp;$K$31, OFFSET($T$38,0,0,1,$K$35),"&lt;="&amp;$K$32)/SUMPRODUCT((--(OFFSET($T$38,0,0,1,$K$35)&gt;=$K$31))*(--(OFFSET($T$38,0,0,1,$K$35)&lt;=$K$32))),0),0)</f>
        <v>0</v>
      </c>
      <c r="O1878" s="4" t="s">
        <v>1825</v>
      </c>
      <c r="P1878" s="4" t="s">
        <v>1596</v>
      </c>
      <c r="Q1878" s="4" t="s">
        <v>1826</v>
      </c>
      <c r="R1878" s="4" t="s">
        <v>115</v>
      </c>
      <c r="S1878" s="4" t="s">
        <v>124</v>
      </c>
      <c r="V1878" s="4">
        <v>2</v>
      </c>
      <c r="AD1878" s="4">
        <v>2</v>
      </c>
      <c r="AF1878" s="27"/>
    </row>
    <row r="1879" spans="1:32" x14ac:dyDescent="0.25">
      <c r="A1879" s="4" t="str">
        <f>_xlfn.XLOOKUP(O1879,Mapping!D:D,Mapping!F:F)</f>
        <v>Equipment (other)</v>
      </c>
      <c r="B1879" s="4" t="str">
        <f t="shared" si="196"/>
        <v>N/A</v>
      </c>
      <c r="C1879" s="25">
        <f>IFERROR(VLOOKUP(B1879,Mapping!$A$3:$B$11,2,FALSE),0)</f>
        <v>0</v>
      </c>
      <c r="D1879" s="26">
        <f t="shared" ca="1" si="197"/>
        <v>0</v>
      </c>
      <c r="E1879" s="26">
        <f t="shared" ca="1" si="198"/>
        <v>0</v>
      </c>
      <c r="F1879" s="4" t="str">
        <f t="shared" si="199"/>
        <v>N/A</v>
      </c>
      <c r="G1879" s="25">
        <f t="shared" si="200"/>
        <v>0</v>
      </c>
      <c r="H1879" s="26">
        <f t="shared" ca="1" si="201"/>
        <v>0</v>
      </c>
      <c r="I1879" s="26">
        <f t="shared" ca="1" si="202"/>
        <v>0</v>
      </c>
      <c r="J1879" s="26" cm="1">
        <f t="array" aca="1" ref="J1879" ca="1">IFERROR(IF(B1879&lt;&gt;"N/A",SUMIFS(OFFSET($T1879,0,0,1,$K$35),OFFSET($T$38,0,0,1,$K$35),"&gt;="&amp;$J$38)/SUMPRODUCT(--(OFFSET($T$38,0,0,1,$K$35)&gt;=$J$38)),0),0)</f>
        <v>0</v>
      </c>
      <c r="K1879" s="26" cm="1">
        <f t="array" aca="1" ref="K1879" ca="1">IFERROR(IF(B1879&lt;&gt;"N/A",SUMIFS(OFFSET($T1879,0,0,1,$K$35),OFFSET($T$38,0,0,1,$K$35),"&gt;="&amp;$K$38)/SUMPRODUCT(--(OFFSET($T$38,0,0,1,$K$35)&gt;=$K$38)),0),0)</f>
        <v>0</v>
      </c>
      <c r="L1879" s="26" cm="1">
        <f t="array" aca="1" ref="L1879" ca="1">IFERROR(IF(B1879&lt;&gt;"N/A",SUMIFS(OFFSET($T1879,0,0,1,$K$35),OFFSET($T$38,0,0,1,$K$35),"&gt;="&amp;$L$38)/SUMPRODUCT(--(OFFSET($T$38,0,0,1,$K$35)&gt;=$L$38)),0),0)</f>
        <v>0</v>
      </c>
      <c r="M1879" s="26" cm="1">
        <f t="array" aca="1" ref="M1879" ca="1">IFERROR(IF(B1879&lt;&gt;"N/A",SUMIFS(OFFSET($T1879,0,0,1,$K$35),OFFSET($T$38,0,0,1,$K$35),"&gt;="&amp;$K$31, OFFSET($T$38,0,0,1,$K$35),"&lt;="&amp;$K$32)/SUMPRODUCT((--(OFFSET($T$38,0,0,1,$K$35)&gt;=$K$31))*(--(OFFSET($T$38,0,0,1,$K$35)&lt;=$K$32))),0),0)</f>
        <v>0</v>
      </c>
      <c r="O1879" s="4" t="s">
        <v>1827</v>
      </c>
      <c r="P1879" s="4" t="s">
        <v>1596</v>
      </c>
      <c r="Q1879" s="4" t="s">
        <v>1826</v>
      </c>
      <c r="R1879" s="4" t="s">
        <v>115</v>
      </c>
      <c r="S1879" s="4" t="s">
        <v>97</v>
      </c>
      <c r="T1879" s="4">
        <v>7</v>
      </c>
      <c r="U1879" s="4">
        <v>12</v>
      </c>
      <c r="V1879" s="4">
        <v>11</v>
      </c>
      <c r="W1879" s="4">
        <v>9</v>
      </c>
      <c r="X1879" s="4">
        <v>8</v>
      </c>
      <c r="Y1879" s="4">
        <v>5</v>
      </c>
      <c r="Z1879" s="4">
        <v>10</v>
      </c>
      <c r="AD1879" s="4">
        <v>62</v>
      </c>
      <c r="AF1879" s="27"/>
    </row>
    <row r="1880" spans="1:32" x14ac:dyDescent="0.25">
      <c r="A1880" s="4" t="str">
        <f>_xlfn.XLOOKUP(O1880,Mapping!D:D,Mapping!F:F)</f>
        <v>Equipment (other)</v>
      </c>
      <c r="B1880" s="4" t="str">
        <f t="shared" si="196"/>
        <v>N/A</v>
      </c>
      <c r="C1880" s="25">
        <f>IFERROR(VLOOKUP(B1880,Mapping!$A$3:$B$11,2,FALSE),0)</f>
        <v>0</v>
      </c>
      <c r="D1880" s="26">
        <f t="shared" ca="1" si="197"/>
        <v>0</v>
      </c>
      <c r="E1880" s="26">
        <f t="shared" ca="1" si="198"/>
        <v>0</v>
      </c>
      <c r="F1880" s="4" t="str">
        <f t="shared" si="199"/>
        <v>N/A</v>
      </c>
      <c r="G1880" s="25">
        <f t="shared" si="200"/>
        <v>0</v>
      </c>
      <c r="H1880" s="26">
        <f t="shared" ca="1" si="201"/>
        <v>0</v>
      </c>
      <c r="I1880" s="26">
        <f t="shared" ca="1" si="202"/>
        <v>0</v>
      </c>
      <c r="J1880" s="26" cm="1">
        <f t="array" aca="1" ref="J1880" ca="1">IFERROR(IF(B1880&lt;&gt;"N/A",SUMIFS(OFFSET($T1880,0,0,1,$K$35),OFFSET($T$38,0,0,1,$K$35),"&gt;="&amp;$J$38)/SUMPRODUCT(--(OFFSET($T$38,0,0,1,$K$35)&gt;=$J$38)),0),0)</f>
        <v>0</v>
      </c>
      <c r="K1880" s="26" cm="1">
        <f t="array" aca="1" ref="K1880" ca="1">IFERROR(IF(B1880&lt;&gt;"N/A",SUMIFS(OFFSET($T1880,0,0,1,$K$35),OFFSET($T$38,0,0,1,$K$35),"&gt;="&amp;$K$38)/SUMPRODUCT(--(OFFSET($T$38,0,0,1,$K$35)&gt;=$K$38)),0),0)</f>
        <v>0</v>
      </c>
      <c r="L1880" s="26" cm="1">
        <f t="array" aca="1" ref="L1880" ca="1">IFERROR(IF(B1880&lt;&gt;"N/A",SUMIFS(OFFSET($T1880,0,0,1,$K$35),OFFSET($T$38,0,0,1,$K$35),"&gt;="&amp;$L$38)/SUMPRODUCT(--(OFFSET($T$38,0,0,1,$K$35)&gt;=$L$38)),0),0)</f>
        <v>0</v>
      </c>
      <c r="M1880" s="26" cm="1">
        <f t="array" aca="1" ref="M1880" ca="1">IFERROR(IF(B1880&lt;&gt;"N/A",SUMIFS(OFFSET($T1880,0,0,1,$K$35),OFFSET($T$38,0,0,1,$K$35),"&gt;="&amp;$K$31, OFFSET($T$38,0,0,1,$K$35),"&lt;="&amp;$K$32)/SUMPRODUCT((--(OFFSET($T$38,0,0,1,$K$35)&gt;=$K$31))*(--(OFFSET($T$38,0,0,1,$K$35)&lt;=$K$32))),0),0)</f>
        <v>0</v>
      </c>
      <c r="O1880" s="4" t="s">
        <v>1828</v>
      </c>
      <c r="P1880" s="4" t="s">
        <v>1596</v>
      </c>
      <c r="Q1880" s="4" t="s">
        <v>1826</v>
      </c>
      <c r="R1880" s="4" t="s">
        <v>115</v>
      </c>
      <c r="S1880" s="4" t="s">
        <v>112</v>
      </c>
      <c r="T1880" s="4">
        <v>2</v>
      </c>
      <c r="U1880" s="4">
        <v>2</v>
      </c>
      <c r="V1880" s="4">
        <v>1</v>
      </c>
      <c r="W1880" s="4">
        <v>1</v>
      </c>
      <c r="X1880" s="4">
        <v>1</v>
      </c>
      <c r="Z1880" s="4">
        <v>3</v>
      </c>
      <c r="AA1880" s="4">
        <v>2</v>
      </c>
      <c r="AD1880" s="4">
        <v>12</v>
      </c>
      <c r="AF1880" s="27"/>
    </row>
    <row r="1881" spans="1:32" x14ac:dyDescent="0.25">
      <c r="A1881" s="4" t="str">
        <f>_xlfn.XLOOKUP(O1881,Mapping!D:D,Mapping!F:F)</f>
        <v>Equipment (other)</v>
      </c>
      <c r="B1881" s="4" t="str">
        <f t="shared" si="196"/>
        <v>N/A</v>
      </c>
      <c r="C1881" s="25">
        <f>IFERROR(VLOOKUP(B1881,Mapping!$A$3:$B$11,2,FALSE),0)</f>
        <v>0</v>
      </c>
      <c r="D1881" s="26">
        <f t="shared" ca="1" si="197"/>
        <v>0</v>
      </c>
      <c r="E1881" s="26">
        <f t="shared" ca="1" si="198"/>
        <v>0</v>
      </c>
      <c r="F1881" s="4" t="str">
        <f t="shared" si="199"/>
        <v>N/A</v>
      </c>
      <c r="G1881" s="25">
        <f t="shared" si="200"/>
        <v>0</v>
      </c>
      <c r="H1881" s="26">
        <f t="shared" ca="1" si="201"/>
        <v>0</v>
      </c>
      <c r="I1881" s="26">
        <f t="shared" ca="1" si="202"/>
        <v>0</v>
      </c>
      <c r="J1881" s="26" cm="1">
        <f t="array" aca="1" ref="J1881" ca="1">IFERROR(IF(B1881&lt;&gt;"N/A",SUMIFS(OFFSET($T1881,0,0,1,$K$35),OFFSET($T$38,0,0,1,$K$35),"&gt;="&amp;$J$38)/SUMPRODUCT(--(OFFSET($T$38,0,0,1,$K$35)&gt;=$J$38)),0),0)</f>
        <v>0</v>
      </c>
      <c r="K1881" s="26" cm="1">
        <f t="array" aca="1" ref="K1881" ca="1">IFERROR(IF(B1881&lt;&gt;"N/A",SUMIFS(OFFSET($T1881,0,0,1,$K$35),OFFSET($T$38,0,0,1,$K$35),"&gt;="&amp;$K$38)/SUMPRODUCT(--(OFFSET($T$38,0,0,1,$K$35)&gt;=$K$38)),0),0)</f>
        <v>0</v>
      </c>
      <c r="L1881" s="26" cm="1">
        <f t="array" aca="1" ref="L1881" ca="1">IFERROR(IF(B1881&lt;&gt;"N/A",SUMIFS(OFFSET($T1881,0,0,1,$K$35),OFFSET($T$38,0,0,1,$K$35),"&gt;="&amp;$L$38)/SUMPRODUCT(--(OFFSET($T$38,0,0,1,$K$35)&gt;=$L$38)),0),0)</f>
        <v>0</v>
      </c>
      <c r="M1881" s="26" cm="1">
        <f t="array" aca="1" ref="M1881" ca="1">IFERROR(IF(B1881&lt;&gt;"N/A",SUMIFS(OFFSET($T1881,0,0,1,$K$35),OFFSET($T$38,0,0,1,$K$35),"&gt;="&amp;$K$31, OFFSET($T$38,0,0,1,$K$35),"&lt;="&amp;$K$32)/SUMPRODUCT((--(OFFSET($T$38,0,0,1,$K$35)&gt;=$K$31))*(--(OFFSET($T$38,0,0,1,$K$35)&lt;=$K$32))),0),0)</f>
        <v>0</v>
      </c>
      <c r="O1881" s="4" t="s">
        <v>1829</v>
      </c>
      <c r="P1881" s="4" t="s">
        <v>1596</v>
      </c>
      <c r="Q1881" s="4" t="s">
        <v>1826</v>
      </c>
      <c r="R1881" s="4" t="s">
        <v>115</v>
      </c>
      <c r="S1881" s="4" t="s">
        <v>104</v>
      </c>
      <c r="T1881" s="4">
        <v>11</v>
      </c>
      <c r="U1881" s="4">
        <v>27</v>
      </c>
      <c r="V1881" s="4">
        <v>16</v>
      </c>
      <c r="W1881" s="4">
        <v>7</v>
      </c>
      <c r="X1881" s="4">
        <v>11</v>
      </c>
      <c r="Y1881" s="4">
        <v>5</v>
      </c>
      <c r="Z1881" s="4">
        <v>11</v>
      </c>
      <c r="AA1881" s="4">
        <v>3</v>
      </c>
      <c r="AD1881" s="4">
        <v>91</v>
      </c>
      <c r="AF1881" s="27"/>
    </row>
    <row r="1882" spans="1:32" x14ac:dyDescent="0.25">
      <c r="A1882" s="4" t="str">
        <f>_xlfn.XLOOKUP(O1882,Mapping!D:D,Mapping!F:F)</f>
        <v>Equipment (other)</v>
      </c>
      <c r="B1882" s="4" t="str">
        <f t="shared" si="196"/>
        <v>N/A</v>
      </c>
      <c r="C1882" s="25">
        <f>IFERROR(VLOOKUP(B1882,Mapping!$A$3:$B$11,2,FALSE),0)</f>
        <v>0</v>
      </c>
      <c r="D1882" s="26">
        <f t="shared" ca="1" si="197"/>
        <v>0</v>
      </c>
      <c r="E1882" s="26">
        <f t="shared" ca="1" si="198"/>
        <v>0</v>
      </c>
      <c r="F1882" s="4" t="str">
        <f t="shared" si="199"/>
        <v>N/A</v>
      </c>
      <c r="G1882" s="25">
        <f t="shared" si="200"/>
        <v>0</v>
      </c>
      <c r="H1882" s="26">
        <f t="shared" ca="1" si="201"/>
        <v>0</v>
      </c>
      <c r="I1882" s="26">
        <f t="shared" ca="1" si="202"/>
        <v>0</v>
      </c>
      <c r="J1882" s="26" cm="1">
        <f t="array" aca="1" ref="J1882" ca="1">IFERROR(IF(B1882&lt;&gt;"N/A",SUMIFS(OFFSET($T1882,0,0,1,$K$35),OFFSET($T$38,0,0,1,$K$35),"&gt;="&amp;$J$38)/SUMPRODUCT(--(OFFSET($T$38,0,0,1,$K$35)&gt;=$J$38)),0),0)</f>
        <v>0</v>
      </c>
      <c r="K1882" s="26" cm="1">
        <f t="array" aca="1" ref="K1882" ca="1">IFERROR(IF(B1882&lt;&gt;"N/A",SUMIFS(OFFSET($T1882,0,0,1,$K$35),OFFSET($T$38,0,0,1,$K$35),"&gt;="&amp;$K$38)/SUMPRODUCT(--(OFFSET($T$38,0,0,1,$K$35)&gt;=$K$38)),0),0)</f>
        <v>0</v>
      </c>
      <c r="L1882" s="26" cm="1">
        <f t="array" aca="1" ref="L1882" ca="1">IFERROR(IF(B1882&lt;&gt;"N/A",SUMIFS(OFFSET($T1882,0,0,1,$K$35),OFFSET($T$38,0,0,1,$K$35),"&gt;="&amp;$L$38)/SUMPRODUCT(--(OFFSET($T$38,0,0,1,$K$35)&gt;=$L$38)),0),0)</f>
        <v>0</v>
      </c>
      <c r="M1882" s="26" cm="1">
        <f t="array" aca="1" ref="M1882" ca="1">IFERROR(IF(B1882&lt;&gt;"N/A",SUMIFS(OFFSET($T1882,0,0,1,$K$35),OFFSET($T$38,0,0,1,$K$35),"&gt;="&amp;$K$31, OFFSET($T$38,0,0,1,$K$35),"&lt;="&amp;$K$32)/SUMPRODUCT((--(OFFSET($T$38,0,0,1,$K$35)&gt;=$K$31))*(--(OFFSET($T$38,0,0,1,$K$35)&lt;=$K$32))),0),0)</f>
        <v>0</v>
      </c>
      <c r="O1882" s="4" t="s">
        <v>1830</v>
      </c>
      <c r="P1882" s="4" t="s">
        <v>1596</v>
      </c>
      <c r="Q1882" s="4" t="s">
        <v>1826</v>
      </c>
      <c r="R1882" s="4" t="s">
        <v>115</v>
      </c>
      <c r="S1882" s="4" t="s">
        <v>78</v>
      </c>
      <c r="T1882" s="4">
        <v>1</v>
      </c>
      <c r="U1882" s="4">
        <v>5</v>
      </c>
      <c r="V1882" s="4">
        <v>3</v>
      </c>
      <c r="X1882" s="4">
        <v>3</v>
      </c>
      <c r="Z1882" s="4">
        <v>1</v>
      </c>
      <c r="AA1882" s="4">
        <v>1</v>
      </c>
      <c r="AD1882" s="4">
        <v>14</v>
      </c>
      <c r="AF1882" s="27"/>
    </row>
    <row r="1883" spans="1:32" x14ac:dyDescent="0.25">
      <c r="A1883" s="4" t="str">
        <f>_xlfn.XLOOKUP(O1883,Mapping!D:D,Mapping!F:F)</f>
        <v>Equipment (Support Structure)</v>
      </c>
      <c r="B1883" s="4" t="str">
        <f t="shared" si="196"/>
        <v>None</v>
      </c>
      <c r="C1883" s="25">
        <f>IFERROR(VLOOKUP(B1883,Mapping!$A$3:$B$11,2,FALSE),0)</f>
        <v>0</v>
      </c>
      <c r="D1883" s="26">
        <f t="shared" ca="1" si="197"/>
        <v>0</v>
      </c>
      <c r="E1883" s="26">
        <f t="shared" ca="1" si="198"/>
        <v>0</v>
      </c>
      <c r="F1883" s="4" t="str">
        <f t="shared" si="199"/>
        <v>Very High</v>
      </c>
      <c r="G1883" s="25">
        <f t="shared" si="200"/>
        <v>0.9</v>
      </c>
      <c r="H1883" s="26">
        <f t="shared" ca="1" si="201"/>
        <v>0.18000000000000002</v>
      </c>
      <c r="I1883" s="26">
        <f t="shared" ca="1" si="202"/>
        <v>0.18000000000000002</v>
      </c>
      <c r="J1883" s="26" cm="1">
        <f t="array" aca="1" ref="J1883" ca="1">IFERROR(IF(B1883&lt;&gt;"N/A",SUMIFS(OFFSET($T1883,0,0,1,$K$35),OFFSET($T$38,0,0,1,$K$35),"&gt;="&amp;$J$38)/SUMPRODUCT(--(OFFSET($T$38,0,0,1,$K$35)&gt;=$J$38)),0),0)</f>
        <v>0.2857142857142857</v>
      </c>
      <c r="K1883" s="26" cm="1">
        <f t="array" aca="1" ref="K1883" ca="1">IFERROR(IF(B1883&lt;&gt;"N/A",SUMIFS(OFFSET($T1883,0,0,1,$K$35),OFFSET($T$38,0,0,1,$K$35),"&gt;="&amp;$K$38)/SUMPRODUCT(--(OFFSET($T$38,0,0,1,$K$35)&gt;=$K$38)),0),0)</f>
        <v>0.2</v>
      </c>
      <c r="L1883" s="26" cm="1">
        <f t="array" aca="1" ref="L1883" ca="1">IFERROR(IF(B1883&lt;&gt;"N/A",SUMIFS(OFFSET($T1883,0,0,1,$K$35),OFFSET($T$38,0,0,1,$K$35),"&gt;="&amp;$L$38)/SUMPRODUCT(--(OFFSET($T$38,0,0,1,$K$35)&gt;=$L$38)),0),0)</f>
        <v>0</v>
      </c>
      <c r="M1883" s="26" cm="1">
        <f t="array" aca="1" ref="M1883" ca="1">IFERROR(IF(B1883&lt;&gt;"N/A",SUMIFS(OFFSET($T1883,0,0,1,$K$35),OFFSET($T$38,0,0,1,$K$35),"&gt;="&amp;$K$31, OFFSET($T$38,0,0,1,$K$35),"&lt;="&amp;$K$32)/SUMPRODUCT((--(OFFSET($T$38,0,0,1,$K$35)&gt;=$K$31))*(--(OFFSET($T$38,0,0,1,$K$35)&lt;=$K$32))),0),0)</f>
        <v>0.2</v>
      </c>
      <c r="O1883" s="4" t="s">
        <v>1831</v>
      </c>
      <c r="P1883" s="4" t="s">
        <v>1596</v>
      </c>
      <c r="Q1883" s="4" t="s">
        <v>1826</v>
      </c>
      <c r="R1883" s="4" t="s">
        <v>390</v>
      </c>
      <c r="S1883" s="4" t="s">
        <v>162</v>
      </c>
      <c r="W1883" s="4">
        <v>1</v>
      </c>
      <c r="X1883" s="4">
        <v>1</v>
      </c>
      <c r="AD1883" s="4">
        <v>2</v>
      </c>
      <c r="AF1883" s="27"/>
    </row>
    <row r="1884" spans="1:32" x14ac:dyDescent="0.25">
      <c r="A1884" s="4" t="str">
        <f>_xlfn.XLOOKUP(O1884,Mapping!D:D,Mapping!F:F)</f>
        <v>Equipment (Support Structure)</v>
      </c>
      <c r="B1884" s="4" t="str">
        <f t="shared" si="196"/>
        <v>None</v>
      </c>
      <c r="C1884" s="25">
        <f>IFERROR(VLOOKUP(B1884,Mapping!$A$3:$B$11,2,FALSE),0)</f>
        <v>0</v>
      </c>
      <c r="D1884" s="26">
        <f t="shared" ca="1" si="197"/>
        <v>0</v>
      </c>
      <c r="E1884" s="26">
        <f t="shared" ca="1" si="198"/>
        <v>0</v>
      </c>
      <c r="F1884" s="4" t="str">
        <f t="shared" si="199"/>
        <v>Very High</v>
      </c>
      <c r="G1884" s="25">
        <f t="shared" si="200"/>
        <v>0.9</v>
      </c>
      <c r="H1884" s="26">
        <f t="shared" ca="1" si="201"/>
        <v>0.36000000000000004</v>
      </c>
      <c r="I1884" s="26">
        <f t="shared" ca="1" si="202"/>
        <v>0.36000000000000004</v>
      </c>
      <c r="J1884" s="26" cm="1">
        <f t="array" aca="1" ref="J1884" ca="1">IFERROR(IF(B1884&lt;&gt;"N/A",SUMIFS(OFFSET($T1884,0,0,1,$K$35),OFFSET($T$38,0,0,1,$K$35),"&gt;="&amp;$J$38)/SUMPRODUCT(--(OFFSET($T$38,0,0,1,$K$35)&gt;=$J$38)),0),0)</f>
        <v>0.5714285714285714</v>
      </c>
      <c r="K1884" s="26" cm="1">
        <f t="array" aca="1" ref="K1884" ca="1">IFERROR(IF(B1884&lt;&gt;"N/A",SUMIFS(OFFSET($T1884,0,0,1,$K$35),OFFSET($T$38,0,0,1,$K$35),"&gt;="&amp;$K$38)/SUMPRODUCT(--(OFFSET($T$38,0,0,1,$K$35)&gt;=$K$38)),0),0)</f>
        <v>0.4</v>
      </c>
      <c r="L1884" s="26" cm="1">
        <f t="array" aca="1" ref="L1884" ca="1">IFERROR(IF(B1884&lt;&gt;"N/A",SUMIFS(OFFSET($T1884,0,0,1,$K$35),OFFSET($T$38,0,0,1,$K$35),"&gt;="&amp;$L$38)/SUMPRODUCT(--(OFFSET($T$38,0,0,1,$K$35)&gt;=$L$38)),0),0)</f>
        <v>0.8</v>
      </c>
      <c r="M1884" s="26" cm="1">
        <f t="array" aca="1" ref="M1884" ca="1">IFERROR(IF(B1884&lt;&gt;"N/A",SUMIFS(OFFSET($T1884,0,0,1,$K$35),OFFSET($T$38,0,0,1,$K$35),"&gt;="&amp;$K$31, OFFSET($T$38,0,0,1,$K$35),"&lt;="&amp;$K$32)/SUMPRODUCT((--(OFFSET($T$38,0,0,1,$K$35)&gt;=$K$31))*(--(OFFSET($T$38,0,0,1,$K$35)&lt;=$K$32))),0),0)</f>
        <v>0.4</v>
      </c>
      <c r="O1884" s="4" t="s">
        <v>1832</v>
      </c>
      <c r="P1884" s="4" t="s">
        <v>1607</v>
      </c>
      <c r="Q1884" s="4" t="s">
        <v>1833</v>
      </c>
      <c r="R1884" s="4" t="s">
        <v>118</v>
      </c>
      <c r="S1884" s="4" t="s">
        <v>127</v>
      </c>
      <c r="AC1884" s="4">
        <v>4</v>
      </c>
      <c r="AD1884" s="4">
        <v>4</v>
      </c>
      <c r="AF1884" s="27"/>
    </row>
    <row r="1885" spans="1:32" x14ac:dyDescent="0.25">
      <c r="A1885" s="4" t="str">
        <f>_xlfn.XLOOKUP(O1885,Mapping!D:D,Mapping!F:F)</f>
        <v>Equipment (Support Structure)</v>
      </c>
      <c r="B1885" s="4" t="str">
        <f t="shared" si="196"/>
        <v>None</v>
      </c>
      <c r="C1885" s="25">
        <f>IFERROR(VLOOKUP(B1885,Mapping!$A$3:$B$11,2,FALSE),0)</f>
        <v>0</v>
      </c>
      <c r="D1885" s="26">
        <f t="shared" ca="1" si="197"/>
        <v>0</v>
      </c>
      <c r="E1885" s="26">
        <f t="shared" ca="1" si="198"/>
        <v>0</v>
      </c>
      <c r="F1885" s="4" t="str">
        <f t="shared" si="199"/>
        <v>Very High</v>
      </c>
      <c r="G1885" s="25">
        <f t="shared" si="200"/>
        <v>0.9</v>
      </c>
      <c r="H1885" s="26">
        <f t="shared" ca="1" si="201"/>
        <v>4.7699999999999996</v>
      </c>
      <c r="I1885" s="26">
        <f t="shared" ca="1" si="202"/>
        <v>4.7699999999999996</v>
      </c>
      <c r="J1885" s="26" cm="1">
        <f t="array" aca="1" ref="J1885" ca="1">IFERROR(IF(B1885&lt;&gt;"N/A",SUMIFS(OFFSET($T1885,0,0,1,$K$35),OFFSET($T$38,0,0,1,$K$35),"&gt;="&amp;$J$38)/SUMPRODUCT(--(OFFSET($T$38,0,0,1,$K$35)&gt;=$J$38)),0),0)</f>
        <v>6.1428571428571432</v>
      </c>
      <c r="K1885" s="26" cm="1">
        <f t="array" aca="1" ref="K1885" ca="1">IFERROR(IF(B1885&lt;&gt;"N/A",SUMIFS(OFFSET($T1885,0,0,1,$K$35),OFFSET($T$38,0,0,1,$K$35),"&gt;="&amp;$K$38)/SUMPRODUCT(--(OFFSET($T$38,0,0,1,$K$35)&gt;=$K$38)),0),0)</f>
        <v>5.3</v>
      </c>
      <c r="L1885" s="26" cm="1">
        <f t="array" aca="1" ref="L1885" ca="1">IFERROR(IF(B1885&lt;&gt;"N/A",SUMIFS(OFFSET($T1885,0,0,1,$K$35),OFFSET($T$38,0,0,1,$K$35),"&gt;="&amp;$L$38)/SUMPRODUCT(--(OFFSET($T$38,0,0,1,$K$35)&gt;=$L$38)),0),0)</f>
        <v>5.6</v>
      </c>
      <c r="M1885" s="26" cm="1">
        <f t="array" aca="1" ref="M1885" ca="1">IFERROR(IF(B1885&lt;&gt;"N/A",SUMIFS(OFFSET($T1885,0,0,1,$K$35),OFFSET($T$38,0,0,1,$K$35),"&gt;="&amp;$K$31, OFFSET($T$38,0,0,1,$K$35),"&lt;="&amp;$K$32)/SUMPRODUCT((--(OFFSET($T$38,0,0,1,$K$35)&gt;=$K$31))*(--(OFFSET($T$38,0,0,1,$K$35)&lt;=$K$32))),0),0)</f>
        <v>5.3</v>
      </c>
      <c r="O1885" s="4" t="s">
        <v>1832</v>
      </c>
      <c r="P1885" s="4" t="s">
        <v>1596</v>
      </c>
      <c r="Q1885" s="4" t="s">
        <v>1826</v>
      </c>
      <c r="R1885" s="4" t="s">
        <v>390</v>
      </c>
      <c r="S1885" s="4" t="s">
        <v>97</v>
      </c>
      <c r="T1885" s="4">
        <v>2</v>
      </c>
      <c r="U1885" s="4">
        <v>1</v>
      </c>
      <c r="V1885" s="4">
        <v>7</v>
      </c>
      <c r="W1885" s="4">
        <v>4</v>
      </c>
      <c r="X1885" s="4">
        <v>11</v>
      </c>
      <c r="Y1885" s="4">
        <v>6</v>
      </c>
      <c r="Z1885" s="4">
        <v>7</v>
      </c>
      <c r="AA1885" s="4">
        <v>7</v>
      </c>
      <c r="AB1885" s="4">
        <v>8</v>
      </c>
      <c r="AD1885" s="4">
        <v>53</v>
      </c>
      <c r="AF1885" s="27"/>
    </row>
    <row r="1886" spans="1:32" x14ac:dyDescent="0.25">
      <c r="A1886" s="4" t="str">
        <f>_xlfn.XLOOKUP(O1886,Mapping!D:D,Mapping!F:F)</f>
        <v>Equipment (Support Structure)</v>
      </c>
      <c r="B1886" s="4" t="str">
        <f t="shared" si="196"/>
        <v>None</v>
      </c>
      <c r="C1886" s="25">
        <f>IFERROR(VLOOKUP(B1886,Mapping!$A$3:$B$11,2,FALSE),0)</f>
        <v>0</v>
      </c>
      <c r="D1886" s="26">
        <f t="shared" ca="1" si="197"/>
        <v>0</v>
      </c>
      <c r="E1886" s="26">
        <f t="shared" ca="1" si="198"/>
        <v>0</v>
      </c>
      <c r="F1886" s="4" t="str">
        <f t="shared" si="199"/>
        <v>Medium</v>
      </c>
      <c r="G1886" s="25">
        <f t="shared" si="200"/>
        <v>0.4</v>
      </c>
      <c r="H1886" s="26">
        <f t="shared" ca="1" si="201"/>
        <v>4.0000000000000008E-2</v>
      </c>
      <c r="I1886" s="26">
        <f t="shared" ca="1" si="202"/>
        <v>4.0000000000000008E-2</v>
      </c>
      <c r="J1886" s="26" cm="1">
        <f t="array" aca="1" ref="J1886" ca="1">IFERROR(IF(B1886&lt;&gt;"N/A",SUMIFS(OFFSET($T1886,0,0,1,$K$35),OFFSET($T$38,0,0,1,$K$35),"&gt;="&amp;$J$38)/SUMPRODUCT(--(OFFSET($T$38,0,0,1,$K$35)&gt;=$J$38)),0),0)</f>
        <v>0</v>
      </c>
      <c r="K1886" s="26" cm="1">
        <f t="array" aca="1" ref="K1886" ca="1">IFERROR(IF(B1886&lt;&gt;"N/A",SUMIFS(OFFSET($T1886,0,0,1,$K$35),OFFSET($T$38,0,0,1,$K$35),"&gt;="&amp;$K$38)/SUMPRODUCT(--(OFFSET($T$38,0,0,1,$K$35)&gt;=$K$38)),0),0)</f>
        <v>0.1</v>
      </c>
      <c r="L1886" s="26" cm="1">
        <f t="array" aca="1" ref="L1886" ca="1">IFERROR(IF(B1886&lt;&gt;"N/A",SUMIFS(OFFSET($T1886,0,0,1,$K$35),OFFSET($T$38,0,0,1,$K$35),"&gt;="&amp;$L$38)/SUMPRODUCT(--(OFFSET($T$38,0,0,1,$K$35)&gt;=$L$38)),0),0)</f>
        <v>0</v>
      </c>
      <c r="M1886" s="26" cm="1">
        <f t="array" aca="1" ref="M1886" ca="1">IFERROR(IF(B1886&lt;&gt;"N/A",SUMIFS(OFFSET($T1886,0,0,1,$K$35),OFFSET($T$38,0,0,1,$K$35),"&gt;="&amp;$K$31, OFFSET($T$38,0,0,1,$K$35),"&lt;="&amp;$K$32)/SUMPRODUCT((--(OFFSET($T$38,0,0,1,$K$35)&gt;=$K$31))*(--(OFFSET($T$38,0,0,1,$K$35)&lt;=$K$32))),0),0)</f>
        <v>0.1</v>
      </c>
      <c r="O1886" s="4" t="s">
        <v>1834</v>
      </c>
      <c r="P1886" s="4" t="s">
        <v>1596</v>
      </c>
      <c r="Q1886" s="4" t="s">
        <v>1826</v>
      </c>
      <c r="R1886" s="4" t="s">
        <v>390</v>
      </c>
      <c r="S1886" s="4" t="s">
        <v>72</v>
      </c>
      <c r="U1886" s="4">
        <v>1</v>
      </c>
      <c r="AD1886" s="4">
        <v>1</v>
      </c>
      <c r="AF1886" s="27"/>
    </row>
    <row r="1887" spans="1:32" x14ac:dyDescent="0.25">
      <c r="A1887" s="4" t="str">
        <f>_xlfn.XLOOKUP(O1887,Mapping!D:D,Mapping!F:F)</f>
        <v>Equipment (Support Structure)</v>
      </c>
      <c r="B1887" s="4" t="str">
        <f t="shared" si="196"/>
        <v>None</v>
      </c>
      <c r="C1887" s="25">
        <f>IFERROR(VLOOKUP(B1887,Mapping!$A$3:$B$11,2,FALSE),0)</f>
        <v>0</v>
      </c>
      <c r="D1887" s="26">
        <f t="shared" ca="1" si="197"/>
        <v>0</v>
      </c>
      <c r="E1887" s="26">
        <f t="shared" ca="1" si="198"/>
        <v>0</v>
      </c>
      <c r="F1887" s="4" t="str">
        <f t="shared" si="199"/>
        <v>Medium</v>
      </c>
      <c r="G1887" s="25">
        <f t="shared" si="200"/>
        <v>0.4</v>
      </c>
      <c r="H1887" s="26">
        <f t="shared" ca="1" si="201"/>
        <v>0.12</v>
      </c>
      <c r="I1887" s="26">
        <f t="shared" ca="1" si="202"/>
        <v>0.12</v>
      </c>
      <c r="J1887" s="26" cm="1">
        <f t="array" aca="1" ref="J1887" ca="1">IFERROR(IF(B1887&lt;&gt;"N/A",SUMIFS(OFFSET($T1887,0,0,1,$K$35),OFFSET($T$38,0,0,1,$K$35),"&gt;="&amp;$J$38)/SUMPRODUCT(--(OFFSET($T$38,0,0,1,$K$35)&gt;=$J$38)),0),0)</f>
        <v>0.42857142857142855</v>
      </c>
      <c r="K1887" s="26" cm="1">
        <f t="array" aca="1" ref="K1887" ca="1">IFERROR(IF(B1887&lt;&gt;"N/A",SUMIFS(OFFSET($T1887,0,0,1,$K$35),OFFSET($T$38,0,0,1,$K$35),"&gt;="&amp;$K$38)/SUMPRODUCT(--(OFFSET($T$38,0,0,1,$K$35)&gt;=$K$38)),0),0)</f>
        <v>0.3</v>
      </c>
      <c r="L1887" s="26" cm="1">
        <f t="array" aca="1" ref="L1887" ca="1">IFERROR(IF(B1887&lt;&gt;"N/A",SUMIFS(OFFSET($T1887,0,0,1,$K$35),OFFSET($T$38,0,0,1,$K$35),"&gt;="&amp;$L$38)/SUMPRODUCT(--(OFFSET($T$38,0,0,1,$K$35)&gt;=$L$38)),0),0)</f>
        <v>0</v>
      </c>
      <c r="M1887" s="26" cm="1">
        <f t="array" aca="1" ref="M1887" ca="1">IFERROR(IF(B1887&lt;&gt;"N/A",SUMIFS(OFFSET($T1887,0,0,1,$K$35),OFFSET($T$38,0,0,1,$K$35),"&gt;="&amp;$K$31, OFFSET($T$38,0,0,1,$K$35),"&lt;="&amp;$K$32)/SUMPRODUCT((--(OFFSET($T$38,0,0,1,$K$35)&gt;=$K$31))*(--(OFFSET($T$38,0,0,1,$K$35)&lt;=$K$32))),0),0)</f>
        <v>0.3</v>
      </c>
      <c r="O1887" s="4" t="s">
        <v>1835</v>
      </c>
      <c r="P1887" s="4" t="s">
        <v>1596</v>
      </c>
      <c r="Q1887" s="4" t="s">
        <v>1826</v>
      </c>
      <c r="R1887" s="4" t="s">
        <v>390</v>
      </c>
      <c r="S1887" s="4" t="s">
        <v>464</v>
      </c>
      <c r="W1887" s="4">
        <v>1</v>
      </c>
      <c r="X1887" s="4">
        <v>2</v>
      </c>
      <c r="AD1887" s="4">
        <v>3</v>
      </c>
      <c r="AF1887" s="27"/>
    </row>
    <row r="1888" spans="1:32" x14ac:dyDescent="0.25">
      <c r="A1888" s="4" t="str">
        <f>_xlfn.XLOOKUP(O1888,Mapping!D:D,Mapping!F:F)</f>
        <v>Equipment (Support Structure)</v>
      </c>
      <c r="B1888" s="4" t="str">
        <f t="shared" si="196"/>
        <v>None</v>
      </c>
      <c r="C1888" s="25">
        <f>IFERROR(VLOOKUP(B1888,Mapping!$A$3:$B$11,2,FALSE),0)</f>
        <v>0</v>
      </c>
      <c r="D1888" s="26">
        <f t="shared" ca="1" si="197"/>
        <v>0</v>
      </c>
      <c r="E1888" s="26">
        <f t="shared" ca="1" si="198"/>
        <v>0</v>
      </c>
      <c r="F1888" s="4" t="str">
        <f t="shared" si="199"/>
        <v>Very High</v>
      </c>
      <c r="G1888" s="25">
        <f t="shared" si="200"/>
        <v>0.9</v>
      </c>
      <c r="H1888" s="26">
        <f t="shared" ca="1" si="201"/>
        <v>0.18000000000000002</v>
      </c>
      <c r="I1888" s="26">
        <f t="shared" ca="1" si="202"/>
        <v>0.18000000000000002</v>
      </c>
      <c r="J1888" s="26" cm="1">
        <f t="array" aca="1" ref="J1888" ca="1">IFERROR(IF(B1888&lt;&gt;"N/A",SUMIFS(OFFSET($T1888,0,0,1,$K$35),OFFSET($T$38,0,0,1,$K$35),"&gt;="&amp;$J$38)/SUMPRODUCT(--(OFFSET($T$38,0,0,1,$K$35)&gt;=$J$38)),0),0)</f>
        <v>0.2857142857142857</v>
      </c>
      <c r="K1888" s="26" cm="1">
        <f t="array" aca="1" ref="K1888" ca="1">IFERROR(IF(B1888&lt;&gt;"N/A",SUMIFS(OFFSET($T1888,0,0,1,$K$35),OFFSET($T$38,0,0,1,$K$35),"&gt;="&amp;$K$38)/SUMPRODUCT(--(OFFSET($T$38,0,0,1,$K$35)&gt;=$K$38)),0),0)</f>
        <v>0.2</v>
      </c>
      <c r="L1888" s="26" cm="1">
        <f t="array" aca="1" ref="L1888" ca="1">IFERROR(IF(B1888&lt;&gt;"N/A",SUMIFS(OFFSET($T1888,0,0,1,$K$35),OFFSET($T$38,0,0,1,$K$35),"&gt;="&amp;$L$38)/SUMPRODUCT(--(OFFSET($T$38,0,0,1,$K$35)&gt;=$L$38)),0),0)</f>
        <v>0.2</v>
      </c>
      <c r="M1888" s="26" cm="1">
        <f t="array" aca="1" ref="M1888" ca="1">IFERROR(IF(B1888&lt;&gt;"N/A",SUMIFS(OFFSET($T1888,0,0,1,$K$35),OFFSET($T$38,0,0,1,$K$35),"&gt;="&amp;$K$31, OFFSET($T$38,0,0,1,$K$35),"&lt;="&amp;$K$32)/SUMPRODUCT((--(OFFSET($T$38,0,0,1,$K$35)&gt;=$K$31))*(--(OFFSET($T$38,0,0,1,$K$35)&lt;=$K$32))),0),0)</f>
        <v>0.2</v>
      </c>
      <c r="O1888" s="4" t="s">
        <v>1836</v>
      </c>
      <c r="P1888" s="4" t="s">
        <v>1596</v>
      </c>
      <c r="Q1888" s="4" t="s">
        <v>1826</v>
      </c>
      <c r="R1888" s="4" t="s">
        <v>390</v>
      </c>
      <c r="S1888" s="4" t="s">
        <v>90</v>
      </c>
      <c r="W1888" s="4">
        <v>1</v>
      </c>
      <c r="AB1888" s="4">
        <v>1</v>
      </c>
      <c r="AD1888" s="4">
        <v>2</v>
      </c>
      <c r="AF1888" s="27"/>
    </row>
    <row r="1889" spans="1:32" x14ac:dyDescent="0.25">
      <c r="A1889" s="4" t="str">
        <f>_xlfn.XLOOKUP(O1889,Mapping!D:D,Mapping!F:F)</f>
        <v>Equipment (Support Structure)</v>
      </c>
      <c r="B1889" s="4" t="str">
        <f t="shared" si="196"/>
        <v>None</v>
      </c>
      <c r="C1889" s="25">
        <f>IFERROR(VLOOKUP(B1889,Mapping!$A$3:$B$11,2,FALSE),0)</f>
        <v>0</v>
      </c>
      <c r="D1889" s="26">
        <f t="shared" ca="1" si="197"/>
        <v>0</v>
      </c>
      <c r="E1889" s="26">
        <f t="shared" ca="1" si="198"/>
        <v>0</v>
      </c>
      <c r="F1889" s="4" t="str">
        <f t="shared" si="199"/>
        <v>Very High</v>
      </c>
      <c r="G1889" s="25">
        <f t="shared" si="200"/>
        <v>0.9</v>
      </c>
      <c r="H1889" s="26">
        <f t="shared" ca="1" si="201"/>
        <v>9.0000000000000011E-2</v>
      </c>
      <c r="I1889" s="26">
        <f t="shared" ca="1" si="202"/>
        <v>9.0000000000000011E-2</v>
      </c>
      <c r="J1889" s="26" cm="1">
        <f t="array" aca="1" ref="J1889" ca="1">IFERROR(IF(B1889&lt;&gt;"N/A",SUMIFS(OFFSET($T1889,0,0,1,$K$35),OFFSET($T$38,0,0,1,$K$35),"&gt;="&amp;$J$38)/SUMPRODUCT(--(OFFSET($T$38,0,0,1,$K$35)&gt;=$J$38)),0),0)</f>
        <v>0.14285714285714285</v>
      </c>
      <c r="K1889" s="26" cm="1">
        <f t="array" aca="1" ref="K1889" ca="1">IFERROR(IF(B1889&lt;&gt;"N/A",SUMIFS(OFFSET($T1889,0,0,1,$K$35),OFFSET($T$38,0,0,1,$K$35),"&gt;="&amp;$K$38)/SUMPRODUCT(--(OFFSET($T$38,0,0,1,$K$35)&gt;=$K$38)),0),0)</f>
        <v>0.1</v>
      </c>
      <c r="L1889" s="26" cm="1">
        <f t="array" aca="1" ref="L1889" ca="1">IFERROR(IF(B1889&lt;&gt;"N/A",SUMIFS(OFFSET($T1889,0,0,1,$K$35),OFFSET($T$38,0,0,1,$K$35),"&gt;="&amp;$L$38)/SUMPRODUCT(--(OFFSET($T$38,0,0,1,$K$35)&gt;=$L$38)),0),0)</f>
        <v>0.2</v>
      </c>
      <c r="M1889" s="26" cm="1">
        <f t="array" aca="1" ref="M1889" ca="1">IFERROR(IF(B1889&lt;&gt;"N/A",SUMIFS(OFFSET($T1889,0,0,1,$K$35),OFFSET($T$38,0,0,1,$K$35),"&gt;="&amp;$K$31, OFFSET($T$38,0,0,1,$K$35),"&lt;="&amp;$K$32)/SUMPRODUCT((--(OFFSET($T$38,0,0,1,$K$35)&gt;=$K$31))*(--(OFFSET($T$38,0,0,1,$K$35)&lt;=$K$32))),0),0)</f>
        <v>0.1</v>
      </c>
      <c r="O1889" s="4" t="s">
        <v>1837</v>
      </c>
      <c r="P1889" s="4" t="s">
        <v>1607</v>
      </c>
      <c r="Q1889" s="4" t="s">
        <v>1833</v>
      </c>
      <c r="R1889" s="4" t="s">
        <v>118</v>
      </c>
      <c r="S1889" s="4" t="s">
        <v>204</v>
      </c>
      <c r="AC1889" s="4">
        <v>1</v>
      </c>
      <c r="AD1889" s="4">
        <v>1</v>
      </c>
      <c r="AF1889" s="27"/>
    </row>
    <row r="1890" spans="1:32" x14ac:dyDescent="0.25">
      <c r="A1890" s="4" t="str">
        <f>_xlfn.XLOOKUP(O1890,Mapping!D:D,Mapping!F:F)</f>
        <v>Equipment (Support Structure)</v>
      </c>
      <c r="B1890" s="4" t="str">
        <f t="shared" si="196"/>
        <v>None</v>
      </c>
      <c r="C1890" s="25">
        <f>IFERROR(VLOOKUP(B1890,Mapping!$A$3:$B$11,2,FALSE),0)</f>
        <v>0</v>
      </c>
      <c r="D1890" s="26">
        <f t="shared" ca="1" si="197"/>
        <v>0</v>
      </c>
      <c r="E1890" s="26">
        <f t="shared" ca="1" si="198"/>
        <v>0</v>
      </c>
      <c r="F1890" s="4" t="str">
        <f t="shared" si="199"/>
        <v>Very High</v>
      </c>
      <c r="G1890" s="25">
        <f t="shared" si="200"/>
        <v>0.9</v>
      </c>
      <c r="H1890" s="26">
        <f t="shared" ca="1" si="201"/>
        <v>0.45</v>
      </c>
      <c r="I1890" s="26">
        <f t="shared" ca="1" si="202"/>
        <v>0.45</v>
      </c>
      <c r="J1890" s="26" cm="1">
        <f t="array" aca="1" ref="J1890" ca="1">IFERROR(IF(B1890&lt;&gt;"N/A",SUMIFS(OFFSET($T1890,0,0,1,$K$35),OFFSET($T$38,0,0,1,$K$35),"&gt;="&amp;$J$38)/SUMPRODUCT(--(OFFSET($T$38,0,0,1,$K$35)&gt;=$J$38)),0),0)</f>
        <v>0.7142857142857143</v>
      </c>
      <c r="K1890" s="26" cm="1">
        <f t="array" aca="1" ref="K1890" ca="1">IFERROR(IF(B1890&lt;&gt;"N/A",SUMIFS(OFFSET($T1890,0,0,1,$K$35),OFFSET($T$38,0,0,1,$K$35),"&gt;="&amp;$K$38)/SUMPRODUCT(--(OFFSET($T$38,0,0,1,$K$35)&gt;=$K$38)),0),0)</f>
        <v>0.5</v>
      </c>
      <c r="L1890" s="26" cm="1">
        <f t="array" aca="1" ref="L1890" ca="1">IFERROR(IF(B1890&lt;&gt;"N/A",SUMIFS(OFFSET($T1890,0,0,1,$K$35),OFFSET($T$38,0,0,1,$K$35),"&gt;="&amp;$L$38)/SUMPRODUCT(--(OFFSET($T$38,0,0,1,$K$35)&gt;=$L$38)),0),0)</f>
        <v>0.8</v>
      </c>
      <c r="M1890" s="26" cm="1">
        <f t="array" aca="1" ref="M1890" ca="1">IFERROR(IF(B1890&lt;&gt;"N/A",SUMIFS(OFFSET($T1890,0,0,1,$K$35),OFFSET($T$38,0,0,1,$K$35),"&gt;="&amp;$K$31, OFFSET($T$38,0,0,1,$K$35),"&lt;="&amp;$K$32)/SUMPRODUCT((--(OFFSET($T$38,0,0,1,$K$35)&gt;=$K$31))*(--(OFFSET($T$38,0,0,1,$K$35)&lt;=$K$32))),0),0)</f>
        <v>0.5</v>
      </c>
      <c r="O1890" s="4" t="s">
        <v>1837</v>
      </c>
      <c r="P1890" s="4" t="s">
        <v>1596</v>
      </c>
      <c r="Q1890" s="4" t="s">
        <v>1826</v>
      </c>
      <c r="R1890" s="4" t="s">
        <v>390</v>
      </c>
      <c r="S1890" s="4" t="s">
        <v>137</v>
      </c>
      <c r="W1890" s="4">
        <v>1</v>
      </c>
      <c r="Y1890" s="4">
        <v>1</v>
      </c>
      <c r="Z1890" s="4">
        <v>2</v>
      </c>
      <c r="AA1890" s="4">
        <v>1</v>
      </c>
      <c r="AD1890" s="4">
        <v>5</v>
      </c>
      <c r="AF1890" s="27"/>
    </row>
    <row r="1891" spans="1:32" x14ac:dyDescent="0.25">
      <c r="A1891" s="4" t="str">
        <f>_xlfn.XLOOKUP(O1891,Mapping!D:D,Mapping!F:F)</f>
        <v>Equipment (Support Structure)</v>
      </c>
      <c r="B1891" s="4" t="str">
        <f t="shared" si="196"/>
        <v>None</v>
      </c>
      <c r="C1891" s="25">
        <f>IFERROR(VLOOKUP(B1891,Mapping!$A$3:$B$11,2,FALSE),0)</f>
        <v>0</v>
      </c>
      <c r="D1891" s="26">
        <f t="shared" ca="1" si="197"/>
        <v>0</v>
      </c>
      <c r="E1891" s="26">
        <f t="shared" ca="1" si="198"/>
        <v>0</v>
      </c>
      <c r="F1891" s="4" t="str">
        <f t="shared" si="199"/>
        <v>Very High</v>
      </c>
      <c r="G1891" s="25">
        <f t="shared" si="200"/>
        <v>0.9</v>
      </c>
      <c r="H1891" s="26">
        <f t="shared" ca="1" si="201"/>
        <v>0.36000000000000004</v>
      </c>
      <c r="I1891" s="26">
        <f t="shared" ca="1" si="202"/>
        <v>0.36000000000000004</v>
      </c>
      <c r="J1891" s="26" cm="1">
        <f t="array" aca="1" ref="J1891" ca="1">IFERROR(IF(B1891&lt;&gt;"N/A",SUMIFS(OFFSET($T1891,0,0,1,$K$35),OFFSET($T$38,0,0,1,$K$35),"&gt;="&amp;$J$38)/SUMPRODUCT(--(OFFSET($T$38,0,0,1,$K$35)&gt;=$J$38)),0),0)</f>
        <v>0.42857142857142855</v>
      </c>
      <c r="K1891" s="26" cm="1">
        <f t="array" aca="1" ref="K1891" ca="1">IFERROR(IF(B1891&lt;&gt;"N/A",SUMIFS(OFFSET($T1891,0,0,1,$K$35),OFFSET($T$38,0,0,1,$K$35),"&gt;="&amp;$K$38)/SUMPRODUCT(--(OFFSET($T$38,0,0,1,$K$35)&gt;=$K$38)),0),0)</f>
        <v>0.4</v>
      </c>
      <c r="L1891" s="26" cm="1">
        <f t="array" aca="1" ref="L1891" ca="1">IFERROR(IF(B1891&lt;&gt;"N/A",SUMIFS(OFFSET($T1891,0,0,1,$K$35),OFFSET($T$38,0,0,1,$K$35),"&gt;="&amp;$L$38)/SUMPRODUCT(--(OFFSET($T$38,0,0,1,$K$35)&gt;=$L$38)),0),0)</f>
        <v>0.4</v>
      </c>
      <c r="M1891" s="26" cm="1">
        <f t="array" aca="1" ref="M1891" ca="1">IFERROR(IF(B1891&lt;&gt;"N/A",SUMIFS(OFFSET($T1891,0,0,1,$K$35),OFFSET($T$38,0,0,1,$K$35),"&gt;="&amp;$K$31, OFFSET($T$38,0,0,1,$K$35),"&lt;="&amp;$K$32)/SUMPRODUCT((--(OFFSET($T$38,0,0,1,$K$35)&gt;=$K$31))*(--(OFFSET($T$38,0,0,1,$K$35)&lt;=$K$32))),0),0)</f>
        <v>0.4</v>
      </c>
      <c r="O1891" s="4" t="s">
        <v>1838</v>
      </c>
      <c r="P1891" s="4" t="s">
        <v>1596</v>
      </c>
      <c r="Q1891" s="4" t="s">
        <v>1826</v>
      </c>
      <c r="R1891" s="4" t="s">
        <v>390</v>
      </c>
      <c r="S1891" s="4" t="s">
        <v>78</v>
      </c>
      <c r="U1891" s="4">
        <v>1</v>
      </c>
      <c r="W1891" s="4">
        <v>1</v>
      </c>
      <c r="Z1891" s="4">
        <v>1</v>
      </c>
      <c r="AA1891" s="4">
        <v>1</v>
      </c>
      <c r="AD1891" s="4">
        <v>4</v>
      </c>
      <c r="AF1891" s="27"/>
    </row>
    <row r="1892" spans="1:32" x14ac:dyDescent="0.25">
      <c r="A1892" s="4" t="str">
        <f>_xlfn.XLOOKUP(O1892,Mapping!D:D,Mapping!F:F)</f>
        <v>Equipment (Voltage Control)</v>
      </c>
      <c r="B1892" s="4" t="str">
        <f t="shared" si="196"/>
        <v>None</v>
      </c>
      <c r="C1892" s="25">
        <f>IFERROR(VLOOKUP(B1892,Mapping!$A$3:$B$11,2,FALSE),0)</f>
        <v>0</v>
      </c>
      <c r="D1892" s="26">
        <f t="shared" ca="1" si="197"/>
        <v>0</v>
      </c>
      <c r="E1892" s="26">
        <f t="shared" ca="1" si="198"/>
        <v>0</v>
      </c>
      <c r="F1892" s="4" t="str">
        <f t="shared" si="199"/>
        <v>Very High</v>
      </c>
      <c r="G1892" s="25">
        <f t="shared" si="200"/>
        <v>0.9</v>
      </c>
      <c r="H1892" s="26">
        <f t="shared" ca="1" si="201"/>
        <v>0.36000000000000004</v>
      </c>
      <c r="I1892" s="26">
        <f t="shared" ca="1" si="202"/>
        <v>0.36000000000000004</v>
      </c>
      <c r="J1892" s="26" cm="1">
        <f t="array" aca="1" ref="J1892" ca="1">IFERROR(IF(B1892&lt;&gt;"N/A",SUMIFS(OFFSET($T1892,0,0,1,$K$35),OFFSET($T$38,0,0,1,$K$35),"&gt;="&amp;$J$38)/SUMPRODUCT(--(OFFSET($T$38,0,0,1,$K$35)&gt;=$J$38)),0),0)</f>
        <v>0.2857142857142857</v>
      </c>
      <c r="K1892" s="26" cm="1">
        <f t="array" aca="1" ref="K1892" ca="1">IFERROR(IF(B1892&lt;&gt;"N/A",SUMIFS(OFFSET($T1892,0,0,1,$K$35),OFFSET($T$38,0,0,1,$K$35),"&gt;="&amp;$K$38)/SUMPRODUCT(--(OFFSET($T$38,0,0,1,$K$35)&gt;=$K$38)),0),0)</f>
        <v>0.4</v>
      </c>
      <c r="L1892" s="26" cm="1">
        <f t="array" aca="1" ref="L1892" ca="1">IFERROR(IF(B1892&lt;&gt;"N/A",SUMIFS(OFFSET($T1892,0,0,1,$K$35),OFFSET($T$38,0,0,1,$K$35),"&gt;="&amp;$L$38)/SUMPRODUCT(--(OFFSET($T$38,0,0,1,$K$35)&gt;=$L$38)),0),0)</f>
        <v>0.4</v>
      </c>
      <c r="M1892" s="26" cm="1">
        <f t="array" aca="1" ref="M1892" ca="1">IFERROR(IF(B1892&lt;&gt;"N/A",SUMIFS(OFFSET($T1892,0,0,1,$K$35),OFFSET($T$38,0,0,1,$K$35),"&gt;="&amp;$K$31, OFFSET($T$38,0,0,1,$K$35),"&lt;="&amp;$K$32)/SUMPRODUCT((--(OFFSET($T$38,0,0,1,$K$35)&gt;=$K$31))*(--(OFFSET($T$38,0,0,1,$K$35)&lt;=$K$32))),0),0)</f>
        <v>0.4</v>
      </c>
      <c r="O1892" s="4" t="s">
        <v>1839</v>
      </c>
      <c r="P1892" s="4" t="s">
        <v>1596</v>
      </c>
      <c r="Q1892" s="4" t="s">
        <v>1826</v>
      </c>
      <c r="R1892" s="4" t="s">
        <v>640</v>
      </c>
      <c r="S1892" s="4" t="s">
        <v>124</v>
      </c>
      <c r="T1892" s="4">
        <v>1</v>
      </c>
      <c r="U1892" s="4">
        <v>1</v>
      </c>
      <c r="AA1892" s="4">
        <v>2</v>
      </c>
      <c r="AD1892" s="4">
        <v>4</v>
      </c>
      <c r="AF1892" s="27"/>
    </row>
    <row r="1893" spans="1:32" x14ac:dyDescent="0.25">
      <c r="A1893" s="4" t="str">
        <f>_xlfn.XLOOKUP(O1893,Mapping!D:D,Mapping!F:F)</f>
        <v>Equipment (Voltage Control)</v>
      </c>
      <c r="B1893" s="4" t="str">
        <f t="shared" si="196"/>
        <v>None</v>
      </c>
      <c r="C1893" s="25">
        <f>IFERROR(VLOOKUP(B1893,Mapping!$A$3:$B$11,2,FALSE),0)</f>
        <v>0</v>
      </c>
      <c r="D1893" s="26">
        <f t="shared" ca="1" si="197"/>
        <v>0</v>
      </c>
      <c r="E1893" s="26">
        <f t="shared" ca="1" si="198"/>
        <v>0</v>
      </c>
      <c r="F1893" s="4" t="str">
        <f t="shared" si="199"/>
        <v>Very High</v>
      </c>
      <c r="G1893" s="25">
        <f t="shared" si="200"/>
        <v>0.9</v>
      </c>
      <c r="H1893" s="26">
        <f t="shared" ca="1" si="201"/>
        <v>0.36000000000000004</v>
      </c>
      <c r="I1893" s="26">
        <f t="shared" ca="1" si="202"/>
        <v>0.36000000000000004</v>
      </c>
      <c r="J1893" s="26" cm="1">
        <f t="array" aca="1" ref="J1893" ca="1">IFERROR(IF(B1893&lt;&gt;"N/A",SUMIFS(OFFSET($T1893,0,0,1,$K$35),OFFSET($T$38,0,0,1,$K$35),"&gt;="&amp;$J$38)/SUMPRODUCT(--(OFFSET($T$38,0,0,1,$K$35)&gt;=$J$38)),0),0)</f>
        <v>0.2857142857142857</v>
      </c>
      <c r="K1893" s="26" cm="1">
        <f t="array" aca="1" ref="K1893" ca="1">IFERROR(IF(B1893&lt;&gt;"N/A",SUMIFS(OFFSET($T1893,0,0,1,$K$35),OFFSET($T$38,0,0,1,$K$35),"&gt;="&amp;$K$38)/SUMPRODUCT(--(OFFSET($T$38,0,0,1,$K$35)&gt;=$K$38)),0),0)</f>
        <v>0.4</v>
      </c>
      <c r="L1893" s="26" cm="1">
        <f t="array" aca="1" ref="L1893" ca="1">IFERROR(IF(B1893&lt;&gt;"N/A",SUMIFS(OFFSET($T1893,0,0,1,$K$35),OFFSET($T$38,0,0,1,$K$35),"&gt;="&amp;$L$38)/SUMPRODUCT(--(OFFSET($T$38,0,0,1,$K$35)&gt;=$L$38)),0),0)</f>
        <v>0.2</v>
      </c>
      <c r="M1893" s="26" cm="1">
        <f t="array" aca="1" ref="M1893" ca="1">IFERROR(IF(B1893&lt;&gt;"N/A",SUMIFS(OFFSET($T1893,0,0,1,$K$35),OFFSET($T$38,0,0,1,$K$35),"&gt;="&amp;$K$31, OFFSET($T$38,0,0,1,$K$35),"&lt;="&amp;$K$32)/SUMPRODUCT((--(OFFSET($T$38,0,0,1,$K$35)&gt;=$K$31))*(--(OFFSET($T$38,0,0,1,$K$35)&lt;=$K$32))),0),0)</f>
        <v>0.4</v>
      </c>
      <c r="O1893" s="4" t="s">
        <v>1840</v>
      </c>
      <c r="P1893" s="4" t="s">
        <v>1596</v>
      </c>
      <c r="Q1893" s="4" t="s">
        <v>1826</v>
      </c>
      <c r="R1893" s="4" t="s">
        <v>640</v>
      </c>
      <c r="S1893" s="4" t="s">
        <v>90</v>
      </c>
      <c r="T1893" s="4">
        <v>1</v>
      </c>
      <c r="U1893" s="4">
        <v>1</v>
      </c>
      <c r="W1893" s="4">
        <v>1</v>
      </c>
      <c r="AA1893" s="4">
        <v>1</v>
      </c>
      <c r="AD1893" s="4">
        <v>4</v>
      </c>
      <c r="AF1893" s="27"/>
    </row>
    <row r="1894" spans="1:32" x14ac:dyDescent="0.25">
      <c r="A1894" s="4" t="str">
        <f>_xlfn.XLOOKUP(O1894,Mapping!D:D,Mapping!F:F)</f>
        <v>Equipment (Voltage Control)</v>
      </c>
      <c r="B1894" s="4" t="str">
        <f t="shared" si="196"/>
        <v>None</v>
      </c>
      <c r="C1894" s="25">
        <f>IFERROR(VLOOKUP(B1894,Mapping!$A$3:$B$11,2,FALSE),0)</f>
        <v>0</v>
      </c>
      <c r="D1894" s="26">
        <f t="shared" ca="1" si="197"/>
        <v>0</v>
      </c>
      <c r="E1894" s="26">
        <f t="shared" ca="1" si="198"/>
        <v>0</v>
      </c>
      <c r="F1894" s="4" t="str">
        <f t="shared" si="199"/>
        <v>Very High</v>
      </c>
      <c r="G1894" s="25">
        <f t="shared" si="200"/>
        <v>0.9</v>
      </c>
      <c r="H1894" s="26">
        <f t="shared" ca="1" si="201"/>
        <v>0.54</v>
      </c>
      <c r="I1894" s="26">
        <f t="shared" ca="1" si="202"/>
        <v>0.54</v>
      </c>
      <c r="J1894" s="26" cm="1">
        <f t="array" aca="1" ref="J1894" ca="1">IFERROR(IF(B1894&lt;&gt;"N/A",SUMIFS(OFFSET($T1894,0,0,1,$K$35),OFFSET($T$38,0,0,1,$K$35),"&gt;="&amp;$J$38)/SUMPRODUCT(--(OFFSET($T$38,0,0,1,$K$35)&gt;=$J$38)),0),0)</f>
        <v>0.8571428571428571</v>
      </c>
      <c r="K1894" s="26" cm="1">
        <f t="array" aca="1" ref="K1894" ca="1">IFERROR(IF(B1894&lt;&gt;"N/A",SUMIFS(OFFSET($T1894,0,0,1,$K$35),OFFSET($T$38,0,0,1,$K$35),"&gt;="&amp;$K$38)/SUMPRODUCT(--(OFFSET($T$38,0,0,1,$K$35)&gt;=$K$38)),0),0)</f>
        <v>0.6</v>
      </c>
      <c r="L1894" s="26" cm="1">
        <f t="array" aca="1" ref="L1894" ca="1">IFERROR(IF(B1894&lt;&gt;"N/A",SUMIFS(OFFSET($T1894,0,0,1,$K$35),OFFSET($T$38,0,0,1,$K$35),"&gt;="&amp;$L$38)/SUMPRODUCT(--(OFFSET($T$38,0,0,1,$K$35)&gt;=$L$38)),0),0)</f>
        <v>0.6</v>
      </c>
      <c r="M1894" s="26" cm="1">
        <f t="array" aca="1" ref="M1894" ca="1">IFERROR(IF(B1894&lt;&gt;"N/A",SUMIFS(OFFSET($T1894,0,0,1,$K$35),OFFSET($T$38,0,0,1,$K$35),"&gt;="&amp;$K$31, OFFSET($T$38,0,0,1,$K$35),"&lt;="&amp;$K$32)/SUMPRODUCT((--(OFFSET($T$38,0,0,1,$K$35)&gt;=$K$31))*(--(OFFSET($T$38,0,0,1,$K$35)&lt;=$K$32))),0),0)</f>
        <v>0.6</v>
      </c>
      <c r="O1894" s="4" t="s">
        <v>1841</v>
      </c>
      <c r="P1894" s="4" t="s">
        <v>1596</v>
      </c>
      <c r="Q1894" s="4" t="s">
        <v>1826</v>
      </c>
      <c r="R1894" s="4" t="s">
        <v>640</v>
      </c>
      <c r="S1894" s="4" t="s">
        <v>104</v>
      </c>
      <c r="W1894" s="4">
        <v>1</v>
      </c>
      <c r="X1894" s="4">
        <v>2</v>
      </c>
      <c r="Y1894" s="4">
        <v>1</v>
      </c>
      <c r="AB1894" s="4">
        <v>2</v>
      </c>
      <c r="AD1894" s="4">
        <v>6</v>
      </c>
      <c r="AF1894" s="27"/>
    </row>
    <row r="1895" spans="1:32" x14ac:dyDescent="0.25">
      <c r="A1895" s="4" t="str">
        <f>_xlfn.XLOOKUP(O1895,Mapping!D:D,Mapping!F:F)</f>
        <v>Equipment (Voltage Control)</v>
      </c>
      <c r="B1895" s="4" t="str">
        <f t="shared" ref="B1895:B1958" si="203">IFERROR(VLOOKUP(O1895,GridHardeningEff,5,FALSE),"Invalid 'JointForLookup'")</f>
        <v>None</v>
      </c>
      <c r="C1895" s="25">
        <f>IFERROR(VLOOKUP(B1895,Mapping!$A$3:$B$11,2,FALSE),0)</f>
        <v>0</v>
      </c>
      <c r="D1895" s="26">
        <f t="shared" ref="D1895:D1958" ca="1" si="204">C1895*K1895</f>
        <v>0</v>
      </c>
      <c r="E1895" s="26">
        <f t="shared" ref="E1895:E1958" ca="1" si="205">C1895*$M1895</f>
        <v>0</v>
      </c>
      <c r="F1895" s="4" t="str">
        <f t="shared" ref="F1895:F1958" si="206">IFERROR(VLOOKUP(O1895,GridHardeningEff,8,FALSE),"Invalid 'JointForLookup'")</f>
        <v>Very High</v>
      </c>
      <c r="G1895" s="25">
        <f t="shared" ref="G1895:G1958" si="207">IFERROR(VLOOKUP(F1895,Effectiveness,2,FALSE),0)</f>
        <v>0.9</v>
      </c>
      <c r="H1895" s="26">
        <f t="shared" ref="H1895:H1958" ca="1" si="208">G1895*K1895</f>
        <v>0.18000000000000002</v>
      </c>
      <c r="I1895" s="26">
        <f t="shared" ref="I1895:I1958" ca="1" si="209">G1895*$M1895</f>
        <v>0.18000000000000002</v>
      </c>
      <c r="J1895" s="26" cm="1">
        <f t="array" aca="1" ref="J1895" ca="1">IFERROR(IF(B1895&lt;&gt;"N/A",SUMIFS(OFFSET($T1895,0,0,1,$K$35),OFFSET($T$38,0,0,1,$K$35),"&gt;="&amp;$J$38)/SUMPRODUCT(--(OFFSET($T$38,0,0,1,$K$35)&gt;=$J$38)),0),0)</f>
        <v>0.2857142857142857</v>
      </c>
      <c r="K1895" s="26" cm="1">
        <f t="array" aca="1" ref="K1895" ca="1">IFERROR(IF(B1895&lt;&gt;"N/A",SUMIFS(OFFSET($T1895,0,0,1,$K$35),OFFSET($T$38,0,0,1,$K$35),"&gt;="&amp;$K$38)/SUMPRODUCT(--(OFFSET($T$38,0,0,1,$K$35)&gt;=$K$38)),0),0)</f>
        <v>0.2</v>
      </c>
      <c r="L1895" s="26" cm="1">
        <f t="array" aca="1" ref="L1895" ca="1">IFERROR(IF(B1895&lt;&gt;"N/A",SUMIFS(OFFSET($T1895,0,0,1,$K$35),OFFSET($T$38,0,0,1,$K$35),"&gt;="&amp;$L$38)/SUMPRODUCT(--(OFFSET($T$38,0,0,1,$K$35)&gt;=$L$38)),0),0)</f>
        <v>0.4</v>
      </c>
      <c r="M1895" s="26" cm="1">
        <f t="array" aca="1" ref="M1895" ca="1">IFERROR(IF(B1895&lt;&gt;"N/A",SUMIFS(OFFSET($T1895,0,0,1,$K$35),OFFSET($T$38,0,0,1,$K$35),"&gt;="&amp;$K$31, OFFSET($T$38,0,0,1,$K$35),"&lt;="&amp;$K$32)/SUMPRODUCT((--(OFFSET($T$38,0,0,1,$K$35)&gt;=$K$31))*(--(OFFSET($T$38,0,0,1,$K$35)&lt;=$K$32))),0),0)</f>
        <v>0.2</v>
      </c>
      <c r="O1895" s="4" t="s">
        <v>1842</v>
      </c>
      <c r="P1895" s="4" t="s">
        <v>1607</v>
      </c>
      <c r="Q1895" s="4" t="s">
        <v>1833</v>
      </c>
      <c r="R1895" s="4" t="s">
        <v>1843</v>
      </c>
      <c r="S1895" s="4" t="s">
        <v>1010</v>
      </c>
      <c r="AC1895" s="4">
        <v>2</v>
      </c>
      <c r="AD1895" s="4">
        <v>2</v>
      </c>
      <c r="AF1895" s="27"/>
    </row>
    <row r="1896" spans="1:32" x14ac:dyDescent="0.25">
      <c r="A1896" s="4" t="str">
        <f>_xlfn.XLOOKUP(O1896,Mapping!D:D,Mapping!F:F)</f>
        <v>Equipment (Voltage Control)</v>
      </c>
      <c r="B1896" s="4" t="str">
        <f t="shared" si="203"/>
        <v>None</v>
      </c>
      <c r="C1896" s="25">
        <f>IFERROR(VLOOKUP(B1896,Mapping!$A$3:$B$11,2,FALSE),0)</f>
        <v>0</v>
      </c>
      <c r="D1896" s="26">
        <f t="shared" ca="1" si="204"/>
        <v>0</v>
      </c>
      <c r="E1896" s="26">
        <f t="shared" ca="1" si="205"/>
        <v>0</v>
      </c>
      <c r="F1896" s="4" t="str">
        <f t="shared" si="206"/>
        <v>Very High</v>
      </c>
      <c r="G1896" s="25">
        <f t="shared" si="207"/>
        <v>0.9</v>
      </c>
      <c r="H1896" s="26">
        <f t="shared" ca="1" si="208"/>
        <v>9.0000000000000011E-2</v>
      </c>
      <c r="I1896" s="26">
        <f t="shared" ca="1" si="209"/>
        <v>9.0000000000000011E-2</v>
      </c>
      <c r="J1896" s="26" cm="1">
        <f t="array" aca="1" ref="J1896" ca="1">IFERROR(IF(B1896&lt;&gt;"N/A",SUMIFS(OFFSET($T1896,0,0,1,$K$35),OFFSET($T$38,0,0,1,$K$35),"&gt;="&amp;$J$38)/SUMPRODUCT(--(OFFSET($T$38,0,0,1,$K$35)&gt;=$J$38)),0),0)</f>
        <v>0.14285714285714285</v>
      </c>
      <c r="K1896" s="26" cm="1">
        <f t="array" aca="1" ref="K1896" ca="1">IFERROR(IF(B1896&lt;&gt;"N/A",SUMIFS(OFFSET($T1896,0,0,1,$K$35),OFFSET($T$38,0,0,1,$K$35),"&gt;="&amp;$K$38)/SUMPRODUCT(--(OFFSET($T$38,0,0,1,$K$35)&gt;=$K$38)),0),0)</f>
        <v>0.1</v>
      </c>
      <c r="L1896" s="26" cm="1">
        <f t="array" aca="1" ref="L1896" ca="1">IFERROR(IF(B1896&lt;&gt;"N/A",SUMIFS(OFFSET($T1896,0,0,1,$K$35),OFFSET($T$38,0,0,1,$K$35),"&gt;="&amp;$L$38)/SUMPRODUCT(--(OFFSET($T$38,0,0,1,$K$35)&gt;=$L$38)),0),0)</f>
        <v>0.2</v>
      </c>
      <c r="M1896" s="26" cm="1">
        <f t="array" aca="1" ref="M1896" ca="1">IFERROR(IF(B1896&lt;&gt;"N/A",SUMIFS(OFFSET($T1896,0,0,1,$K$35),OFFSET($T$38,0,0,1,$K$35),"&gt;="&amp;$K$31, OFFSET($T$38,0,0,1,$K$35),"&lt;="&amp;$K$32)/SUMPRODUCT((--(OFFSET($T$38,0,0,1,$K$35)&gt;=$K$31))*(--(OFFSET($T$38,0,0,1,$K$35)&lt;=$K$32))),0),0)</f>
        <v>0.1</v>
      </c>
      <c r="O1896" s="4" t="s">
        <v>1844</v>
      </c>
      <c r="P1896" s="4" t="s">
        <v>1607</v>
      </c>
      <c r="Q1896" s="4" t="s">
        <v>1833</v>
      </c>
      <c r="R1896" s="4" t="s">
        <v>1843</v>
      </c>
      <c r="S1896" s="4" t="s">
        <v>130</v>
      </c>
      <c r="AC1896" s="4">
        <v>1</v>
      </c>
      <c r="AD1896" s="4">
        <v>1</v>
      </c>
      <c r="AF1896" s="27"/>
    </row>
    <row r="1897" spans="1:32" x14ac:dyDescent="0.25">
      <c r="A1897" s="4" t="str">
        <f>_xlfn.XLOOKUP(O1897,Mapping!D:D,Mapping!F:F)</f>
        <v>Equipment (Voltage Control)</v>
      </c>
      <c r="B1897" s="4" t="str">
        <f t="shared" si="203"/>
        <v>None</v>
      </c>
      <c r="C1897" s="25">
        <f>IFERROR(VLOOKUP(B1897,Mapping!$A$3:$B$11,2,FALSE),0)</f>
        <v>0</v>
      </c>
      <c r="D1897" s="26">
        <f t="shared" ca="1" si="204"/>
        <v>0</v>
      </c>
      <c r="E1897" s="26">
        <f t="shared" ca="1" si="205"/>
        <v>0</v>
      </c>
      <c r="F1897" s="4" t="str">
        <f t="shared" si="206"/>
        <v>Very High</v>
      </c>
      <c r="G1897" s="25">
        <f t="shared" si="207"/>
        <v>0.9</v>
      </c>
      <c r="H1897" s="26">
        <f t="shared" ca="1" si="208"/>
        <v>0.27</v>
      </c>
      <c r="I1897" s="26">
        <f t="shared" ca="1" si="209"/>
        <v>0.27</v>
      </c>
      <c r="J1897" s="26" cm="1">
        <f t="array" aca="1" ref="J1897" ca="1">IFERROR(IF(B1897&lt;&gt;"N/A",SUMIFS(OFFSET($T1897,0,0,1,$K$35),OFFSET($T$38,0,0,1,$K$35),"&gt;="&amp;$J$38)/SUMPRODUCT(--(OFFSET($T$38,0,0,1,$K$35)&gt;=$J$38)),0),0)</f>
        <v>0.2857142857142857</v>
      </c>
      <c r="K1897" s="26" cm="1">
        <f t="array" aca="1" ref="K1897" ca="1">IFERROR(IF(B1897&lt;&gt;"N/A",SUMIFS(OFFSET($T1897,0,0,1,$K$35),OFFSET($T$38,0,0,1,$K$35),"&gt;="&amp;$K$38)/SUMPRODUCT(--(OFFSET($T$38,0,0,1,$K$35)&gt;=$K$38)),0),0)</f>
        <v>0.3</v>
      </c>
      <c r="L1897" s="26" cm="1">
        <f t="array" aca="1" ref="L1897" ca="1">IFERROR(IF(B1897&lt;&gt;"N/A",SUMIFS(OFFSET($T1897,0,0,1,$K$35),OFFSET($T$38,0,0,1,$K$35),"&gt;="&amp;$L$38)/SUMPRODUCT(--(OFFSET($T$38,0,0,1,$K$35)&gt;=$L$38)),0),0)</f>
        <v>0.4</v>
      </c>
      <c r="M1897" s="26" cm="1">
        <f t="array" aca="1" ref="M1897" ca="1">IFERROR(IF(B1897&lt;&gt;"N/A",SUMIFS(OFFSET($T1897,0,0,1,$K$35),OFFSET($T$38,0,0,1,$K$35),"&gt;="&amp;$K$31, OFFSET($T$38,0,0,1,$K$35),"&lt;="&amp;$K$32)/SUMPRODUCT((--(OFFSET($T$38,0,0,1,$K$35)&gt;=$K$31))*(--(OFFSET($T$38,0,0,1,$K$35)&lt;=$K$32))),0),0)</f>
        <v>0.3</v>
      </c>
      <c r="O1897" s="4" t="s">
        <v>1844</v>
      </c>
      <c r="P1897" s="4" t="s">
        <v>1596</v>
      </c>
      <c r="Q1897" s="4" t="s">
        <v>1826</v>
      </c>
      <c r="R1897" s="4" t="s">
        <v>640</v>
      </c>
      <c r="S1897" s="4" t="s">
        <v>131</v>
      </c>
      <c r="V1897" s="4">
        <v>1</v>
      </c>
      <c r="Y1897" s="4">
        <v>1</v>
      </c>
      <c r="AA1897" s="4">
        <v>1</v>
      </c>
      <c r="AD1897" s="4">
        <v>3</v>
      </c>
      <c r="AF1897" s="27"/>
    </row>
    <row r="1898" spans="1:32" x14ac:dyDescent="0.25">
      <c r="A1898" s="4" t="str">
        <f>_xlfn.XLOOKUP(O1898,Mapping!D:D,Mapping!F:F)</f>
        <v>Equipment (other)</v>
      </c>
      <c r="B1898" s="4" t="str">
        <f t="shared" si="203"/>
        <v>None</v>
      </c>
      <c r="C1898" s="25">
        <f>IFERROR(VLOOKUP(B1898,Mapping!$A$3:$B$11,2,FALSE),0)</f>
        <v>0</v>
      </c>
      <c r="D1898" s="26">
        <f t="shared" ca="1" si="204"/>
        <v>0</v>
      </c>
      <c r="E1898" s="26">
        <f t="shared" ca="1" si="205"/>
        <v>0</v>
      </c>
      <c r="F1898" s="4" t="str">
        <f t="shared" si="206"/>
        <v>None</v>
      </c>
      <c r="G1898" s="25">
        <f t="shared" si="207"/>
        <v>0</v>
      </c>
      <c r="H1898" s="26">
        <f t="shared" ca="1" si="208"/>
        <v>0</v>
      </c>
      <c r="I1898" s="26">
        <f t="shared" ca="1" si="209"/>
        <v>0</v>
      </c>
      <c r="J1898" s="26" cm="1">
        <f t="array" aca="1" ref="J1898" ca="1">IFERROR(IF(B1898&lt;&gt;"N/A",SUMIFS(OFFSET($T1898,0,0,1,$K$35),OFFSET($T$38,0,0,1,$K$35),"&gt;="&amp;$J$38)/SUMPRODUCT(--(OFFSET($T$38,0,0,1,$K$35)&gt;=$J$38)),0),0)</f>
        <v>0.14285714285714285</v>
      </c>
      <c r="K1898" s="26" cm="1">
        <f t="array" aca="1" ref="K1898" ca="1">IFERROR(IF(B1898&lt;&gt;"N/A",SUMIFS(OFFSET($T1898,0,0,1,$K$35),OFFSET($T$38,0,0,1,$K$35),"&gt;="&amp;$K$38)/SUMPRODUCT(--(OFFSET($T$38,0,0,1,$K$35)&gt;=$K$38)),0),0)</f>
        <v>0.1</v>
      </c>
      <c r="L1898" s="26" cm="1">
        <f t="array" aca="1" ref="L1898" ca="1">IFERROR(IF(B1898&lt;&gt;"N/A",SUMIFS(OFFSET($T1898,0,0,1,$K$35),OFFSET($T$38,0,0,1,$K$35),"&gt;="&amp;$L$38)/SUMPRODUCT(--(OFFSET($T$38,0,0,1,$K$35)&gt;=$L$38)),0),0)</f>
        <v>0.2</v>
      </c>
      <c r="M1898" s="26" cm="1">
        <f t="array" aca="1" ref="M1898" ca="1">IFERROR(IF(B1898&lt;&gt;"N/A",SUMIFS(OFFSET($T1898,0,0,1,$K$35),OFFSET($T$38,0,0,1,$K$35),"&gt;="&amp;$K$31, OFFSET($T$38,0,0,1,$K$35),"&lt;="&amp;$K$32)/SUMPRODUCT((--(OFFSET($T$38,0,0,1,$K$35)&gt;=$K$31))*(--(OFFSET($T$38,0,0,1,$K$35)&lt;=$K$32))),0),0)</f>
        <v>0.1</v>
      </c>
      <c r="O1898" s="4" t="s">
        <v>1845</v>
      </c>
      <c r="P1898" s="4" t="s">
        <v>1596</v>
      </c>
      <c r="Q1898" s="4" t="s">
        <v>1826</v>
      </c>
      <c r="R1898" s="4" t="s">
        <v>120</v>
      </c>
      <c r="S1898" s="4" t="s">
        <v>85</v>
      </c>
      <c r="Z1898" s="4">
        <v>1</v>
      </c>
      <c r="AD1898" s="4">
        <v>1</v>
      </c>
      <c r="AF1898" s="27"/>
    </row>
    <row r="1899" spans="1:32" x14ac:dyDescent="0.25">
      <c r="A1899" s="4" t="str">
        <f>_xlfn.XLOOKUP(O1899,Mapping!D:D,Mapping!F:F)</f>
        <v>Equipment (other)</v>
      </c>
      <c r="B1899" s="4" t="str">
        <f t="shared" si="203"/>
        <v>None</v>
      </c>
      <c r="C1899" s="25">
        <f>IFERROR(VLOOKUP(B1899,Mapping!$A$3:$B$11,2,FALSE),0)</f>
        <v>0</v>
      </c>
      <c r="D1899" s="26">
        <f t="shared" ca="1" si="204"/>
        <v>0</v>
      </c>
      <c r="E1899" s="26">
        <f t="shared" ca="1" si="205"/>
        <v>0</v>
      </c>
      <c r="F1899" s="4" t="str">
        <f t="shared" si="206"/>
        <v>None</v>
      </c>
      <c r="G1899" s="25">
        <f t="shared" si="207"/>
        <v>0</v>
      </c>
      <c r="H1899" s="26">
        <f t="shared" ca="1" si="208"/>
        <v>0</v>
      </c>
      <c r="I1899" s="26">
        <f t="shared" ca="1" si="209"/>
        <v>0</v>
      </c>
      <c r="J1899" s="26" cm="1">
        <f t="array" aca="1" ref="J1899" ca="1">IFERROR(IF(B1899&lt;&gt;"N/A",SUMIFS(OFFSET($T1899,0,0,1,$K$35),OFFSET($T$38,0,0,1,$K$35),"&gt;="&amp;$J$38)/SUMPRODUCT(--(OFFSET($T$38,0,0,1,$K$35)&gt;=$J$38)),0),0)</f>
        <v>0</v>
      </c>
      <c r="K1899" s="26" cm="1">
        <f t="array" aca="1" ref="K1899" ca="1">IFERROR(IF(B1899&lt;&gt;"N/A",SUMIFS(OFFSET($T1899,0,0,1,$K$35),OFFSET($T$38,0,0,1,$K$35),"&gt;="&amp;$K$38)/SUMPRODUCT(--(OFFSET($T$38,0,0,1,$K$35)&gt;=$K$38)),0),0)</f>
        <v>0.1</v>
      </c>
      <c r="L1899" s="26" cm="1">
        <f t="array" aca="1" ref="L1899" ca="1">IFERROR(IF(B1899&lt;&gt;"N/A",SUMIFS(OFFSET($T1899,0,0,1,$K$35),OFFSET($T$38,0,0,1,$K$35),"&gt;="&amp;$L$38)/SUMPRODUCT(--(OFFSET($T$38,0,0,1,$K$35)&gt;=$L$38)),0),0)</f>
        <v>0</v>
      </c>
      <c r="M1899" s="26" cm="1">
        <f t="array" aca="1" ref="M1899" ca="1">IFERROR(IF(B1899&lt;&gt;"N/A",SUMIFS(OFFSET($T1899,0,0,1,$K$35),OFFSET($T$38,0,0,1,$K$35),"&gt;="&amp;$K$31, OFFSET($T$38,0,0,1,$K$35),"&lt;="&amp;$K$32)/SUMPRODUCT((--(OFFSET($T$38,0,0,1,$K$35)&gt;=$K$31))*(--(OFFSET($T$38,0,0,1,$K$35)&lt;=$K$32))),0),0)</f>
        <v>0.1</v>
      </c>
      <c r="O1899" s="4" t="s">
        <v>1846</v>
      </c>
      <c r="P1899" s="4" t="s">
        <v>1596</v>
      </c>
      <c r="Q1899" s="4" t="s">
        <v>1826</v>
      </c>
      <c r="R1899" s="4" t="s">
        <v>120</v>
      </c>
      <c r="S1899" s="4" t="s">
        <v>112</v>
      </c>
      <c r="V1899" s="4">
        <v>1</v>
      </c>
      <c r="AD1899" s="4">
        <v>1</v>
      </c>
      <c r="AF1899" s="27"/>
    </row>
    <row r="1900" spans="1:32" x14ac:dyDescent="0.25">
      <c r="A1900" s="4" t="str">
        <f>_xlfn.XLOOKUP(O1900,Mapping!D:D,Mapping!F:F)</f>
        <v>Equipment (other)</v>
      </c>
      <c r="B1900" s="4" t="str">
        <f t="shared" si="203"/>
        <v>None</v>
      </c>
      <c r="C1900" s="25">
        <f>IFERROR(VLOOKUP(B1900,Mapping!$A$3:$B$11,2,FALSE),0)</f>
        <v>0</v>
      </c>
      <c r="D1900" s="26">
        <f t="shared" ca="1" si="204"/>
        <v>0</v>
      </c>
      <c r="E1900" s="26">
        <f t="shared" ca="1" si="205"/>
        <v>0</v>
      </c>
      <c r="F1900" s="4" t="str">
        <f t="shared" si="206"/>
        <v>None</v>
      </c>
      <c r="G1900" s="25">
        <f t="shared" si="207"/>
        <v>0</v>
      </c>
      <c r="H1900" s="26">
        <f t="shared" ca="1" si="208"/>
        <v>0</v>
      </c>
      <c r="I1900" s="26">
        <f t="shared" ca="1" si="209"/>
        <v>0</v>
      </c>
      <c r="J1900" s="26" cm="1">
        <f t="array" aca="1" ref="J1900" ca="1">IFERROR(IF(B1900&lt;&gt;"N/A",SUMIFS(OFFSET($T1900,0,0,1,$K$35),OFFSET($T$38,0,0,1,$K$35),"&gt;="&amp;$J$38)/SUMPRODUCT(--(OFFSET($T$38,0,0,1,$K$35)&gt;=$J$38)),0),0)</f>
        <v>0.2857142857142857</v>
      </c>
      <c r="K1900" s="26" cm="1">
        <f t="array" aca="1" ref="K1900" ca="1">IFERROR(IF(B1900&lt;&gt;"N/A",SUMIFS(OFFSET($T1900,0,0,1,$K$35),OFFSET($T$38,0,0,1,$K$35),"&gt;="&amp;$K$38)/SUMPRODUCT(--(OFFSET($T$38,0,0,1,$K$35)&gt;=$K$38)),0),0)</f>
        <v>0.2</v>
      </c>
      <c r="L1900" s="26" cm="1">
        <f t="array" aca="1" ref="L1900" ca="1">IFERROR(IF(B1900&lt;&gt;"N/A",SUMIFS(OFFSET($T1900,0,0,1,$K$35),OFFSET($T$38,0,0,1,$K$35),"&gt;="&amp;$L$38)/SUMPRODUCT(--(OFFSET($T$38,0,0,1,$K$35)&gt;=$L$38)),0),0)</f>
        <v>0.2</v>
      </c>
      <c r="M1900" s="26" cm="1">
        <f t="array" aca="1" ref="M1900" ca="1">IFERROR(IF(B1900&lt;&gt;"N/A",SUMIFS(OFFSET($T1900,0,0,1,$K$35),OFFSET($T$38,0,0,1,$K$35),"&gt;="&amp;$K$31, OFFSET($T$38,0,0,1,$K$35),"&lt;="&amp;$K$32)/SUMPRODUCT((--(OFFSET($T$38,0,0,1,$K$35)&gt;=$K$31))*(--(OFFSET($T$38,0,0,1,$K$35)&lt;=$K$32))),0),0)</f>
        <v>0.2</v>
      </c>
      <c r="O1900" s="4" t="s">
        <v>1847</v>
      </c>
      <c r="P1900" s="4" t="s">
        <v>1596</v>
      </c>
      <c r="Q1900" s="4" t="s">
        <v>1826</v>
      </c>
      <c r="R1900" s="4" t="s">
        <v>120</v>
      </c>
      <c r="S1900" s="4" t="s">
        <v>104</v>
      </c>
      <c r="X1900" s="4">
        <v>1</v>
      </c>
      <c r="Y1900" s="4">
        <v>1</v>
      </c>
      <c r="AD1900" s="4">
        <v>2</v>
      </c>
      <c r="AF1900" s="27"/>
    </row>
    <row r="1901" spans="1:32" x14ac:dyDescent="0.25">
      <c r="A1901" s="4" t="str">
        <f>_xlfn.XLOOKUP(O1901,Mapping!D:D,Mapping!F:F)</f>
        <v>Equipment (other)</v>
      </c>
      <c r="B1901" s="4" t="str">
        <f t="shared" si="203"/>
        <v>None</v>
      </c>
      <c r="C1901" s="25">
        <f>IFERROR(VLOOKUP(B1901,Mapping!$A$3:$B$11,2,FALSE),0)</f>
        <v>0</v>
      </c>
      <c r="D1901" s="26">
        <f t="shared" ca="1" si="204"/>
        <v>0</v>
      </c>
      <c r="E1901" s="26">
        <f t="shared" ca="1" si="205"/>
        <v>0</v>
      </c>
      <c r="F1901" s="4" t="str">
        <f t="shared" si="206"/>
        <v>None</v>
      </c>
      <c r="G1901" s="25">
        <f t="shared" si="207"/>
        <v>0</v>
      </c>
      <c r="H1901" s="26">
        <f t="shared" ca="1" si="208"/>
        <v>0</v>
      </c>
      <c r="I1901" s="26">
        <f t="shared" ca="1" si="209"/>
        <v>0</v>
      </c>
      <c r="J1901" s="26" cm="1">
        <f t="array" aca="1" ref="J1901" ca="1">IFERROR(IF(B1901&lt;&gt;"N/A",SUMIFS(OFFSET($T1901,0,0,1,$K$35),OFFSET($T$38,0,0,1,$K$35),"&gt;="&amp;$J$38)/SUMPRODUCT(--(OFFSET($T$38,0,0,1,$K$35)&gt;=$J$38)),0),0)</f>
        <v>0.14285714285714285</v>
      </c>
      <c r="K1901" s="26" cm="1">
        <f t="array" aca="1" ref="K1901" ca="1">IFERROR(IF(B1901&lt;&gt;"N/A",SUMIFS(OFFSET($T1901,0,0,1,$K$35),OFFSET($T$38,0,0,1,$K$35),"&gt;="&amp;$K$38)/SUMPRODUCT(--(OFFSET($T$38,0,0,1,$K$35)&gt;=$K$38)),0),0)</f>
        <v>0.1</v>
      </c>
      <c r="L1901" s="26" cm="1">
        <f t="array" aca="1" ref="L1901" ca="1">IFERROR(IF(B1901&lt;&gt;"N/A",SUMIFS(OFFSET($T1901,0,0,1,$K$35),OFFSET($T$38,0,0,1,$K$35),"&gt;="&amp;$L$38)/SUMPRODUCT(--(OFFSET($T$38,0,0,1,$K$35)&gt;=$L$38)),0),0)</f>
        <v>0.2</v>
      </c>
      <c r="M1901" s="26" cm="1">
        <f t="array" aca="1" ref="M1901" ca="1">IFERROR(IF(B1901&lt;&gt;"N/A",SUMIFS(OFFSET($T1901,0,0,1,$K$35),OFFSET($T$38,0,0,1,$K$35),"&gt;="&amp;$K$31, OFFSET($T$38,0,0,1,$K$35),"&lt;="&amp;$K$32)/SUMPRODUCT((--(OFFSET($T$38,0,0,1,$K$35)&gt;=$K$31))*(--(OFFSET($T$38,0,0,1,$K$35)&lt;=$K$32))),0),0)</f>
        <v>0.1</v>
      </c>
      <c r="O1901" s="4" t="s">
        <v>1848</v>
      </c>
      <c r="P1901" s="4" t="s">
        <v>1596</v>
      </c>
      <c r="Q1901" s="4" t="s">
        <v>1826</v>
      </c>
      <c r="R1901" s="4" t="s">
        <v>120</v>
      </c>
      <c r="S1901" s="4" t="s">
        <v>78</v>
      </c>
      <c r="AA1901" s="4">
        <v>1</v>
      </c>
      <c r="AD1901" s="4">
        <v>1</v>
      </c>
      <c r="AF1901" s="27"/>
    </row>
    <row r="1902" spans="1:32" x14ac:dyDescent="0.25">
      <c r="A1902" s="4" t="str">
        <f>_xlfn.XLOOKUP(O1902,Mapping!D:D,Mapping!F:F)</f>
        <v>Equipment (other)</v>
      </c>
      <c r="B1902" s="4" t="str">
        <f t="shared" si="203"/>
        <v>None</v>
      </c>
      <c r="C1902" s="25">
        <f>IFERROR(VLOOKUP(B1902,Mapping!$A$3:$B$11,2,FALSE),0)</f>
        <v>0</v>
      </c>
      <c r="D1902" s="26">
        <f t="shared" ca="1" si="204"/>
        <v>0</v>
      </c>
      <c r="E1902" s="26">
        <f t="shared" ca="1" si="205"/>
        <v>0</v>
      </c>
      <c r="F1902" s="4" t="str">
        <f t="shared" si="206"/>
        <v>Medium</v>
      </c>
      <c r="G1902" s="25">
        <f t="shared" si="207"/>
        <v>0.4</v>
      </c>
      <c r="H1902" s="26">
        <f t="shared" ca="1" si="208"/>
        <v>4.0000000000000008E-2</v>
      </c>
      <c r="I1902" s="26">
        <f t="shared" ca="1" si="209"/>
        <v>4.0000000000000008E-2</v>
      </c>
      <c r="J1902" s="26" cm="1">
        <f t="array" aca="1" ref="J1902" ca="1">IFERROR(IF(B1902&lt;&gt;"N/A",SUMIFS(OFFSET($T1902,0,0,1,$K$35),OFFSET($T$38,0,0,1,$K$35),"&gt;="&amp;$J$38)/SUMPRODUCT(--(OFFSET($T$38,0,0,1,$K$35)&gt;=$J$38)),0),0)</f>
        <v>0</v>
      </c>
      <c r="K1902" s="26" cm="1">
        <f t="array" aca="1" ref="K1902" ca="1">IFERROR(IF(B1902&lt;&gt;"N/A",SUMIFS(OFFSET($T1902,0,0,1,$K$35),OFFSET($T$38,0,0,1,$K$35),"&gt;="&amp;$K$38)/SUMPRODUCT(--(OFFSET($T$38,0,0,1,$K$35)&gt;=$K$38)),0),0)</f>
        <v>0.1</v>
      </c>
      <c r="L1902" s="26" cm="1">
        <f t="array" aca="1" ref="L1902" ca="1">IFERROR(IF(B1902&lt;&gt;"N/A",SUMIFS(OFFSET($T1902,0,0,1,$K$35),OFFSET($T$38,0,0,1,$K$35),"&gt;="&amp;$L$38)/SUMPRODUCT(--(OFFSET($T$38,0,0,1,$K$35)&gt;=$L$38)),0),0)</f>
        <v>0</v>
      </c>
      <c r="M1902" s="26" cm="1">
        <f t="array" aca="1" ref="M1902" ca="1">IFERROR(IF(B1902&lt;&gt;"N/A",SUMIFS(OFFSET($T1902,0,0,1,$K$35),OFFSET($T$38,0,0,1,$K$35),"&gt;="&amp;$K$31, OFFSET($T$38,0,0,1,$K$35),"&lt;="&amp;$K$32)/SUMPRODUCT((--(OFFSET($T$38,0,0,1,$K$35)&gt;=$K$31))*(--(OFFSET($T$38,0,0,1,$K$35)&lt;=$K$32))),0),0)</f>
        <v>0.1</v>
      </c>
      <c r="O1902" s="4" t="s">
        <v>1849</v>
      </c>
      <c r="P1902" s="4" t="s">
        <v>1596</v>
      </c>
      <c r="Q1902" s="4" t="s">
        <v>1826</v>
      </c>
      <c r="R1902" s="4" t="s">
        <v>265</v>
      </c>
      <c r="S1902" s="4" t="s">
        <v>124</v>
      </c>
      <c r="U1902" s="4">
        <v>1</v>
      </c>
      <c r="AD1902" s="4">
        <v>1</v>
      </c>
      <c r="AF1902" s="27"/>
    </row>
    <row r="1903" spans="1:32" x14ac:dyDescent="0.25">
      <c r="A1903" s="4" t="str">
        <f>_xlfn.XLOOKUP(O1903,Mapping!D:D,Mapping!F:F)</f>
        <v>Equipment (other)</v>
      </c>
      <c r="B1903" s="4" t="str">
        <f t="shared" si="203"/>
        <v>None</v>
      </c>
      <c r="C1903" s="25">
        <f>IFERROR(VLOOKUP(B1903,Mapping!$A$3:$B$11,2,FALSE),0)</f>
        <v>0</v>
      </c>
      <c r="D1903" s="26">
        <f t="shared" ca="1" si="204"/>
        <v>0</v>
      </c>
      <c r="E1903" s="26">
        <f t="shared" ca="1" si="205"/>
        <v>0</v>
      </c>
      <c r="F1903" s="4" t="str">
        <f t="shared" si="206"/>
        <v>Medium</v>
      </c>
      <c r="G1903" s="25">
        <f t="shared" si="207"/>
        <v>0.4</v>
      </c>
      <c r="H1903" s="26">
        <f t="shared" ca="1" si="208"/>
        <v>0.4</v>
      </c>
      <c r="I1903" s="26">
        <f t="shared" ca="1" si="209"/>
        <v>0.4</v>
      </c>
      <c r="J1903" s="26" cm="1">
        <f t="array" aca="1" ref="J1903" ca="1">IFERROR(IF(B1903&lt;&gt;"N/A",SUMIFS(OFFSET($T1903,0,0,1,$K$35),OFFSET($T$38,0,0,1,$K$35),"&gt;="&amp;$J$38)/SUMPRODUCT(--(OFFSET($T$38,0,0,1,$K$35)&gt;=$J$38)),0),0)</f>
        <v>1.4285714285714286</v>
      </c>
      <c r="K1903" s="26" cm="1">
        <f t="array" aca="1" ref="K1903" ca="1">IFERROR(IF(B1903&lt;&gt;"N/A",SUMIFS(OFFSET($T1903,0,0,1,$K$35),OFFSET($T$38,0,0,1,$K$35),"&gt;="&amp;$K$38)/SUMPRODUCT(--(OFFSET($T$38,0,0,1,$K$35)&gt;=$K$38)),0),0)</f>
        <v>1</v>
      </c>
      <c r="L1903" s="26" cm="1">
        <f t="array" aca="1" ref="L1903" ca="1">IFERROR(IF(B1903&lt;&gt;"N/A",SUMIFS(OFFSET($T1903,0,0,1,$K$35),OFFSET($T$38,0,0,1,$K$35),"&gt;="&amp;$L$38)/SUMPRODUCT(--(OFFSET($T$38,0,0,1,$K$35)&gt;=$L$38)),0),0)</f>
        <v>2</v>
      </c>
      <c r="M1903" s="26" cm="1">
        <f t="array" aca="1" ref="M1903" ca="1">IFERROR(IF(B1903&lt;&gt;"N/A",SUMIFS(OFFSET($T1903,0,0,1,$K$35),OFFSET($T$38,0,0,1,$K$35),"&gt;="&amp;$K$31, OFFSET($T$38,0,0,1,$K$35),"&lt;="&amp;$K$32)/SUMPRODUCT((--(OFFSET($T$38,0,0,1,$K$35)&gt;=$K$31))*(--(OFFSET($T$38,0,0,1,$K$35)&lt;=$K$32))),0),0)</f>
        <v>1</v>
      </c>
      <c r="O1903" s="4" t="s">
        <v>1850</v>
      </c>
      <c r="P1903" s="4" t="s">
        <v>1607</v>
      </c>
      <c r="Q1903" s="4" t="s">
        <v>1833</v>
      </c>
      <c r="R1903" s="4" t="s">
        <v>647</v>
      </c>
      <c r="S1903" s="4" t="s">
        <v>127</v>
      </c>
      <c r="AC1903" s="4">
        <v>10</v>
      </c>
      <c r="AD1903" s="4">
        <v>10</v>
      </c>
      <c r="AF1903" s="27"/>
    </row>
    <row r="1904" spans="1:32" x14ac:dyDescent="0.25">
      <c r="A1904" s="4" t="str">
        <f>_xlfn.XLOOKUP(O1904,Mapping!D:D,Mapping!F:F)</f>
        <v>Equipment (other)</v>
      </c>
      <c r="B1904" s="4" t="str">
        <f t="shared" si="203"/>
        <v>None</v>
      </c>
      <c r="C1904" s="25">
        <f>IFERROR(VLOOKUP(B1904,Mapping!$A$3:$B$11,2,FALSE),0)</f>
        <v>0</v>
      </c>
      <c r="D1904" s="26">
        <f t="shared" ca="1" si="204"/>
        <v>0</v>
      </c>
      <c r="E1904" s="26">
        <f t="shared" ca="1" si="205"/>
        <v>0</v>
      </c>
      <c r="F1904" s="4" t="str">
        <f t="shared" si="206"/>
        <v>Medium</v>
      </c>
      <c r="G1904" s="25">
        <f t="shared" si="207"/>
        <v>0.4</v>
      </c>
      <c r="H1904" s="26">
        <f t="shared" ca="1" si="208"/>
        <v>2</v>
      </c>
      <c r="I1904" s="26">
        <f t="shared" ca="1" si="209"/>
        <v>2</v>
      </c>
      <c r="J1904" s="26" cm="1">
        <f t="array" aca="1" ref="J1904" ca="1">IFERROR(IF(B1904&lt;&gt;"N/A",SUMIFS(OFFSET($T1904,0,0,1,$K$35),OFFSET($T$38,0,0,1,$K$35),"&gt;="&amp;$J$38)/SUMPRODUCT(--(OFFSET($T$38,0,0,1,$K$35)&gt;=$J$38)),0),0)</f>
        <v>6</v>
      </c>
      <c r="K1904" s="26" cm="1">
        <f t="array" aca="1" ref="K1904" ca="1">IFERROR(IF(B1904&lt;&gt;"N/A",SUMIFS(OFFSET($T1904,0,0,1,$K$35),OFFSET($T$38,0,0,1,$K$35),"&gt;="&amp;$K$38)/SUMPRODUCT(--(OFFSET($T$38,0,0,1,$K$35)&gt;=$K$38)),0),0)</f>
        <v>5</v>
      </c>
      <c r="L1904" s="26" cm="1">
        <f t="array" aca="1" ref="L1904" ca="1">IFERROR(IF(B1904&lt;&gt;"N/A",SUMIFS(OFFSET($T1904,0,0,1,$K$35),OFFSET($T$38,0,0,1,$K$35),"&gt;="&amp;$L$38)/SUMPRODUCT(--(OFFSET($T$38,0,0,1,$K$35)&gt;=$L$38)),0),0)</f>
        <v>5.4</v>
      </c>
      <c r="M1904" s="26" cm="1">
        <f t="array" aca="1" ref="M1904" ca="1">IFERROR(IF(B1904&lt;&gt;"N/A",SUMIFS(OFFSET($T1904,0,0,1,$K$35),OFFSET($T$38,0,0,1,$K$35),"&gt;="&amp;$K$31, OFFSET($T$38,0,0,1,$K$35),"&lt;="&amp;$K$32)/SUMPRODUCT((--(OFFSET($T$38,0,0,1,$K$35)&gt;=$K$31))*(--(OFFSET($T$38,0,0,1,$K$35)&lt;=$K$32))),0),0)</f>
        <v>5</v>
      </c>
      <c r="O1904" s="4" t="s">
        <v>1850</v>
      </c>
      <c r="P1904" s="4" t="s">
        <v>1596</v>
      </c>
      <c r="Q1904" s="4" t="s">
        <v>1826</v>
      </c>
      <c r="R1904" s="4" t="s">
        <v>265</v>
      </c>
      <c r="S1904" s="4" t="s">
        <v>97</v>
      </c>
      <c r="T1904" s="4">
        <v>2</v>
      </c>
      <c r="U1904" s="4">
        <v>4</v>
      </c>
      <c r="V1904" s="4">
        <v>2</v>
      </c>
      <c r="W1904" s="4">
        <v>6</v>
      </c>
      <c r="X1904" s="4">
        <v>9</v>
      </c>
      <c r="Y1904" s="4">
        <v>5</v>
      </c>
      <c r="Z1904" s="4">
        <v>5</v>
      </c>
      <c r="AA1904" s="4">
        <v>11</v>
      </c>
      <c r="AB1904" s="4">
        <v>6</v>
      </c>
      <c r="AD1904" s="4">
        <v>50</v>
      </c>
      <c r="AF1904" s="27"/>
    </row>
    <row r="1905" spans="1:32" x14ac:dyDescent="0.25">
      <c r="A1905" s="4" t="str">
        <f>_xlfn.XLOOKUP(O1905,Mapping!D:D,Mapping!F:F)</f>
        <v>Equipment (other)</v>
      </c>
      <c r="B1905" s="4" t="str">
        <f t="shared" si="203"/>
        <v>None</v>
      </c>
      <c r="C1905" s="25">
        <f>IFERROR(VLOOKUP(B1905,Mapping!$A$3:$B$11,2,FALSE),0)</f>
        <v>0</v>
      </c>
      <c r="D1905" s="26">
        <f t="shared" ca="1" si="204"/>
        <v>0</v>
      </c>
      <c r="E1905" s="26">
        <f t="shared" ca="1" si="205"/>
        <v>0</v>
      </c>
      <c r="F1905" s="4" t="str">
        <f t="shared" si="206"/>
        <v>Medium</v>
      </c>
      <c r="G1905" s="25">
        <f t="shared" si="207"/>
        <v>0.4</v>
      </c>
      <c r="H1905" s="26">
        <f t="shared" ca="1" si="208"/>
        <v>8.0000000000000016E-2</v>
      </c>
      <c r="I1905" s="26">
        <f t="shared" ca="1" si="209"/>
        <v>8.0000000000000016E-2</v>
      </c>
      <c r="J1905" s="26" cm="1">
        <f t="array" aca="1" ref="J1905" ca="1">IFERROR(IF(B1905&lt;&gt;"N/A",SUMIFS(OFFSET($T1905,0,0,1,$K$35),OFFSET($T$38,0,0,1,$K$35),"&gt;="&amp;$J$38)/SUMPRODUCT(--(OFFSET($T$38,0,0,1,$K$35)&gt;=$J$38)),0),0)</f>
        <v>0.2857142857142857</v>
      </c>
      <c r="K1905" s="26" cm="1">
        <f t="array" aca="1" ref="K1905" ca="1">IFERROR(IF(B1905&lt;&gt;"N/A",SUMIFS(OFFSET($T1905,0,0,1,$K$35),OFFSET($T$38,0,0,1,$K$35),"&gt;="&amp;$K$38)/SUMPRODUCT(--(OFFSET($T$38,0,0,1,$K$35)&gt;=$K$38)),0),0)</f>
        <v>0.2</v>
      </c>
      <c r="L1905" s="26" cm="1">
        <f t="array" aca="1" ref="L1905" ca="1">IFERROR(IF(B1905&lt;&gt;"N/A",SUMIFS(OFFSET($T1905,0,0,1,$K$35),OFFSET($T$38,0,0,1,$K$35),"&gt;="&amp;$L$38)/SUMPRODUCT(--(OFFSET($T$38,0,0,1,$K$35)&gt;=$L$38)),0),0)</f>
        <v>0.4</v>
      </c>
      <c r="M1905" s="26" cm="1">
        <f t="array" aca="1" ref="M1905" ca="1">IFERROR(IF(B1905&lt;&gt;"N/A",SUMIFS(OFFSET($T1905,0,0,1,$K$35),OFFSET($T$38,0,0,1,$K$35),"&gt;="&amp;$K$31, OFFSET($T$38,0,0,1,$K$35),"&lt;="&amp;$K$32)/SUMPRODUCT((--(OFFSET($T$38,0,0,1,$K$35)&gt;=$K$31))*(--(OFFSET($T$38,0,0,1,$K$35)&lt;=$K$32))),0),0)</f>
        <v>0.2</v>
      </c>
      <c r="O1905" s="4" t="s">
        <v>1851</v>
      </c>
      <c r="P1905" s="4" t="s">
        <v>1607</v>
      </c>
      <c r="Q1905" s="4" t="s">
        <v>1833</v>
      </c>
      <c r="R1905" s="4" t="s">
        <v>647</v>
      </c>
      <c r="S1905" s="4" t="s">
        <v>231</v>
      </c>
      <c r="AC1905" s="4">
        <v>2</v>
      </c>
      <c r="AD1905" s="4">
        <v>2</v>
      </c>
      <c r="AF1905" s="27"/>
    </row>
    <row r="1906" spans="1:32" x14ac:dyDescent="0.25">
      <c r="A1906" s="4" t="str">
        <f>_xlfn.XLOOKUP(O1906,Mapping!D:D,Mapping!F:F)</f>
        <v>Equipment (other)</v>
      </c>
      <c r="B1906" s="4" t="str">
        <f t="shared" si="203"/>
        <v>None</v>
      </c>
      <c r="C1906" s="25">
        <f>IFERROR(VLOOKUP(B1906,Mapping!$A$3:$B$11,2,FALSE),0)</f>
        <v>0</v>
      </c>
      <c r="D1906" s="26">
        <f t="shared" ca="1" si="204"/>
        <v>0</v>
      </c>
      <c r="E1906" s="26">
        <f t="shared" ca="1" si="205"/>
        <v>0</v>
      </c>
      <c r="F1906" s="4" t="str">
        <f t="shared" si="206"/>
        <v>Medium</v>
      </c>
      <c r="G1906" s="25">
        <f t="shared" si="207"/>
        <v>0.4</v>
      </c>
      <c r="H1906" s="26">
        <f t="shared" ca="1" si="208"/>
        <v>0.2</v>
      </c>
      <c r="I1906" s="26">
        <f t="shared" ca="1" si="209"/>
        <v>0.2</v>
      </c>
      <c r="J1906" s="26" cm="1">
        <f t="array" aca="1" ref="J1906" ca="1">IFERROR(IF(B1906&lt;&gt;"N/A",SUMIFS(OFFSET($T1906,0,0,1,$K$35),OFFSET($T$38,0,0,1,$K$35),"&gt;="&amp;$J$38)/SUMPRODUCT(--(OFFSET($T$38,0,0,1,$K$35)&gt;=$J$38)),0),0)</f>
        <v>0.7142857142857143</v>
      </c>
      <c r="K1906" s="26" cm="1">
        <f t="array" aca="1" ref="K1906" ca="1">IFERROR(IF(B1906&lt;&gt;"N/A",SUMIFS(OFFSET($T1906,0,0,1,$K$35),OFFSET($T$38,0,0,1,$K$35),"&gt;="&amp;$K$38)/SUMPRODUCT(--(OFFSET($T$38,0,0,1,$K$35)&gt;=$K$38)),0),0)</f>
        <v>0.5</v>
      </c>
      <c r="L1906" s="26" cm="1">
        <f t="array" aca="1" ref="L1906" ca="1">IFERROR(IF(B1906&lt;&gt;"N/A",SUMIFS(OFFSET($T1906,0,0,1,$K$35),OFFSET($T$38,0,0,1,$K$35),"&gt;="&amp;$L$38)/SUMPRODUCT(--(OFFSET($T$38,0,0,1,$K$35)&gt;=$L$38)),0),0)</f>
        <v>0.8</v>
      </c>
      <c r="M1906" s="26" cm="1">
        <f t="array" aca="1" ref="M1906" ca="1">IFERROR(IF(B1906&lt;&gt;"N/A",SUMIFS(OFFSET($T1906,0,0,1,$K$35),OFFSET($T$38,0,0,1,$K$35),"&gt;="&amp;$K$31, OFFSET($T$38,0,0,1,$K$35),"&lt;="&amp;$K$32)/SUMPRODUCT((--(OFFSET($T$38,0,0,1,$K$35)&gt;=$K$31))*(--(OFFSET($T$38,0,0,1,$K$35)&lt;=$K$32))),0),0)</f>
        <v>0.5</v>
      </c>
      <c r="O1906" s="4" t="s">
        <v>1851</v>
      </c>
      <c r="P1906" s="4" t="s">
        <v>1596</v>
      </c>
      <c r="Q1906" s="4" t="s">
        <v>1826</v>
      </c>
      <c r="R1906" s="4" t="s">
        <v>265</v>
      </c>
      <c r="S1906" s="4" t="s">
        <v>90</v>
      </c>
      <c r="W1906" s="4">
        <v>1</v>
      </c>
      <c r="Y1906" s="4">
        <v>2</v>
      </c>
      <c r="AA1906" s="4">
        <v>2</v>
      </c>
      <c r="AD1906" s="4">
        <v>5</v>
      </c>
      <c r="AF1906" s="27"/>
    </row>
    <row r="1907" spans="1:32" x14ac:dyDescent="0.25">
      <c r="A1907" s="4" t="str">
        <f>_xlfn.XLOOKUP(O1907,Mapping!D:D,Mapping!F:F)</f>
        <v>Equipment (other)</v>
      </c>
      <c r="B1907" s="4" t="str">
        <f t="shared" si="203"/>
        <v>None</v>
      </c>
      <c r="C1907" s="25">
        <f>IFERROR(VLOOKUP(B1907,Mapping!$A$3:$B$11,2,FALSE),0)</f>
        <v>0</v>
      </c>
      <c r="D1907" s="26">
        <f t="shared" ca="1" si="204"/>
        <v>0</v>
      </c>
      <c r="E1907" s="26">
        <f t="shared" ca="1" si="205"/>
        <v>0</v>
      </c>
      <c r="F1907" s="4" t="str">
        <f t="shared" si="206"/>
        <v>Medium</v>
      </c>
      <c r="G1907" s="25">
        <f t="shared" si="207"/>
        <v>0.4</v>
      </c>
      <c r="H1907" s="26">
        <f t="shared" ca="1" si="208"/>
        <v>4.0000000000000008E-2</v>
      </c>
      <c r="I1907" s="26">
        <f t="shared" ca="1" si="209"/>
        <v>4.0000000000000008E-2</v>
      </c>
      <c r="J1907" s="26" cm="1">
        <f t="array" aca="1" ref="J1907" ca="1">IFERROR(IF(B1907&lt;&gt;"N/A",SUMIFS(OFFSET($T1907,0,0,1,$K$35),OFFSET($T$38,0,0,1,$K$35),"&gt;="&amp;$J$38)/SUMPRODUCT(--(OFFSET($T$38,0,0,1,$K$35)&gt;=$J$38)),0),0)</f>
        <v>0</v>
      </c>
      <c r="K1907" s="26" cm="1">
        <f t="array" aca="1" ref="K1907" ca="1">IFERROR(IF(B1907&lt;&gt;"N/A",SUMIFS(OFFSET($T1907,0,0,1,$K$35),OFFSET($T$38,0,0,1,$K$35),"&gt;="&amp;$K$38)/SUMPRODUCT(--(OFFSET($T$38,0,0,1,$K$35)&gt;=$K$38)),0),0)</f>
        <v>0.1</v>
      </c>
      <c r="L1907" s="26" cm="1">
        <f t="array" aca="1" ref="L1907" ca="1">IFERROR(IF(B1907&lt;&gt;"N/A",SUMIFS(OFFSET($T1907,0,0,1,$K$35),OFFSET($T$38,0,0,1,$K$35),"&gt;="&amp;$L$38)/SUMPRODUCT(--(OFFSET($T$38,0,0,1,$K$35)&gt;=$L$38)),0),0)</f>
        <v>0</v>
      </c>
      <c r="M1907" s="26" cm="1">
        <f t="array" aca="1" ref="M1907" ca="1">IFERROR(IF(B1907&lt;&gt;"N/A",SUMIFS(OFFSET($T1907,0,0,1,$K$35),OFFSET($T$38,0,0,1,$K$35),"&gt;="&amp;$K$31, OFFSET($T$38,0,0,1,$K$35),"&lt;="&amp;$K$32)/SUMPRODUCT((--(OFFSET($T$38,0,0,1,$K$35)&gt;=$K$31))*(--(OFFSET($T$38,0,0,1,$K$35)&lt;=$K$32))),0),0)</f>
        <v>0.1</v>
      </c>
      <c r="O1907" s="4" t="s">
        <v>1852</v>
      </c>
      <c r="P1907" s="4" t="s">
        <v>1596</v>
      </c>
      <c r="Q1907" s="4" t="s">
        <v>1826</v>
      </c>
      <c r="R1907" s="4" t="s">
        <v>265</v>
      </c>
      <c r="S1907" s="4" t="s">
        <v>112</v>
      </c>
      <c r="V1907" s="4">
        <v>1</v>
      </c>
      <c r="AD1907" s="4">
        <v>1</v>
      </c>
      <c r="AF1907" s="27"/>
    </row>
    <row r="1908" spans="1:32" x14ac:dyDescent="0.25">
      <c r="A1908" s="4" t="str">
        <f>_xlfn.XLOOKUP(O1908,Mapping!D:D,Mapping!F:F)</f>
        <v>Primary Conductor - Other</v>
      </c>
      <c r="B1908" s="4" t="str">
        <f t="shared" si="203"/>
        <v>N/A</v>
      </c>
      <c r="C1908" s="25">
        <f>IFERROR(VLOOKUP(B1908,Mapping!$A$3:$B$11,2,FALSE),0)</f>
        <v>0</v>
      </c>
      <c r="D1908" s="26">
        <f t="shared" ca="1" si="204"/>
        <v>0</v>
      </c>
      <c r="E1908" s="26">
        <f t="shared" ca="1" si="205"/>
        <v>0</v>
      </c>
      <c r="F1908" s="4" t="str">
        <f t="shared" si="206"/>
        <v>N/A</v>
      </c>
      <c r="G1908" s="25">
        <f t="shared" si="207"/>
        <v>0</v>
      </c>
      <c r="H1908" s="26">
        <f t="shared" ca="1" si="208"/>
        <v>0</v>
      </c>
      <c r="I1908" s="26">
        <f t="shared" ca="1" si="209"/>
        <v>0</v>
      </c>
      <c r="J1908" s="26" cm="1">
        <f t="array" aca="1" ref="J1908" ca="1">IFERROR(IF(B1908&lt;&gt;"N/A",SUMIFS(OFFSET($T1908,0,0,1,$K$35),OFFSET($T$38,0,0,1,$K$35),"&gt;="&amp;$J$38)/SUMPRODUCT(--(OFFSET($T$38,0,0,1,$K$35)&gt;=$J$38)),0),0)</f>
        <v>0</v>
      </c>
      <c r="K1908" s="26" cm="1">
        <f t="array" aca="1" ref="K1908" ca="1">IFERROR(IF(B1908&lt;&gt;"N/A",SUMIFS(OFFSET($T1908,0,0,1,$K$35),OFFSET($T$38,0,0,1,$K$35),"&gt;="&amp;$K$38)/SUMPRODUCT(--(OFFSET($T$38,0,0,1,$K$35)&gt;=$K$38)),0),0)</f>
        <v>0</v>
      </c>
      <c r="L1908" s="26" cm="1">
        <f t="array" aca="1" ref="L1908" ca="1">IFERROR(IF(B1908&lt;&gt;"N/A",SUMIFS(OFFSET($T1908,0,0,1,$K$35),OFFSET($T$38,0,0,1,$K$35),"&gt;="&amp;$L$38)/SUMPRODUCT(--(OFFSET($T$38,0,0,1,$K$35)&gt;=$L$38)),0),0)</f>
        <v>0</v>
      </c>
      <c r="M1908" s="26" cm="1">
        <f t="array" aca="1" ref="M1908" ca="1">IFERROR(IF(B1908&lt;&gt;"N/A",SUMIFS(OFFSET($T1908,0,0,1,$K$35),OFFSET($T$38,0,0,1,$K$35),"&gt;="&amp;$K$31, OFFSET($T$38,0,0,1,$K$35),"&lt;="&amp;$K$32)/SUMPRODUCT((--(OFFSET($T$38,0,0,1,$K$35)&gt;=$K$31))*(--(OFFSET($T$38,0,0,1,$K$35)&lt;=$K$32))),0),0)</f>
        <v>0</v>
      </c>
      <c r="O1908" s="4" t="s">
        <v>1853</v>
      </c>
      <c r="P1908" s="4" t="s">
        <v>1607</v>
      </c>
      <c r="Q1908" s="4" t="s">
        <v>1833</v>
      </c>
      <c r="R1908" s="4" t="s">
        <v>647</v>
      </c>
      <c r="S1908" s="4" t="s">
        <v>204</v>
      </c>
      <c r="AC1908" s="4">
        <v>1</v>
      </c>
      <c r="AD1908" s="4">
        <v>1</v>
      </c>
      <c r="AF1908" s="27"/>
    </row>
    <row r="1909" spans="1:32" x14ac:dyDescent="0.25">
      <c r="A1909" s="4" t="str">
        <f>_xlfn.XLOOKUP(O1909,Mapping!D:D,Mapping!F:F)</f>
        <v>Primary Conductor - Other</v>
      </c>
      <c r="B1909" s="4" t="str">
        <f t="shared" si="203"/>
        <v>N/A</v>
      </c>
      <c r="C1909" s="25">
        <f>IFERROR(VLOOKUP(B1909,Mapping!$A$3:$B$11,2,FALSE),0)</f>
        <v>0</v>
      </c>
      <c r="D1909" s="26">
        <f t="shared" ca="1" si="204"/>
        <v>0</v>
      </c>
      <c r="E1909" s="26">
        <f t="shared" ca="1" si="205"/>
        <v>0</v>
      </c>
      <c r="F1909" s="4" t="str">
        <f t="shared" si="206"/>
        <v>N/A</v>
      </c>
      <c r="G1909" s="25">
        <f t="shared" si="207"/>
        <v>0</v>
      </c>
      <c r="H1909" s="26">
        <f t="shared" ca="1" si="208"/>
        <v>0</v>
      </c>
      <c r="I1909" s="26">
        <f t="shared" ca="1" si="209"/>
        <v>0</v>
      </c>
      <c r="J1909" s="26" cm="1">
        <f t="array" aca="1" ref="J1909" ca="1">IFERROR(IF(B1909&lt;&gt;"N/A",SUMIFS(OFFSET($T1909,0,0,1,$K$35),OFFSET($T$38,0,0,1,$K$35),"&gt;="&amp;$J$38)/SUMPRODUCT(--(OFFSET($T$38,0,0,1,$K$35)&gt;=$J$38)),0),0)</f>
        <v>0</v>
      </c>
      <c r="K1909" s="26" cm="1">
        <f t="array" aca="1" ref="K1909" ca="1">IFERROR(IF(B1909&lt;&gt;"N/A",SUMIFS(OFFSET($T1909,0,0,1,$K$35),OFFSET($T$38,0,0,1,$K$35),"&gt;="&amp;$K$38)/SUMPRODUCT(--(OFFSET($T$38,0,0,1,$K$35)&gt;=$K$38)),0),0)</f>
        <v>0</v>
      </c>
      <c r="L1909" s="26" cm="1">
        <f t="array" aca="1" ref="L1909" ca="1">IFERROR(IF(B1909&lt;&gt;"N/A",SUMIFS(OFFSET($T1909,0,0,1,$K$35),OFFSET($T$38,0,0,1,$K$35),"&gt;="&amp;$L$38)/SUMPRODUCT(--(OFFSET($T$38,0,0,1,$K$35)&gt;=$L$38)),0),0)</f>
        <v>0</v>
      </c>
      <c r="M1909" s="26" cm="1">
        <f t="array" aca="1" ref="M1909" ca="1">IFERROR(IF(B1909&lt;&gt;"N/A",SUMIFS(OFFSET($T1909,0,0,1,$K$35),OFFSET($T$38,0,0,1,$K$35),"&gt;="&amp;$K$31, OFFSET($T$38,0,0,1,$K$35),"&lt;="&amp;$K$32)/SUMPRODUCT((--(OFFSET($T$38,0,0,1,$K$35)&gt;=$K$31))*(--(OFFSET($T$38,0,0,1,$K$35)&lt;=$K$32))),0),0)</f>
        <v>0</v>
      </c>
      <c r="O1909" s="4" t="s">
        <v>1853</v>
      </c>
      <c r="P1909" s="4" t="s">
        <v>1596</v>
      </c>
      <c r="Q1909" s="4" t="s">
        <v>1826</v>
      </c>
      <c r="R1909" s="4" t="s">
        <v>265</v>
      </c>
      <c r="S1909" s="4" t="s">
        <v>137</v>
      </c>
      <c r="AB1909" s="4">
        <v>1</v>
      </c>
      <c r="AD1909" s="4">
        <v>1</v>
      </c>
      <c r="AF1909" s="27"/>
    </row>
    <row r="1910" spans="1:32" x14ac:dyDescent="0.25">
      <c r="A1910" s="4" t="str">
        <f>_xlfn.XLOOKUP(O1910,Mapping!D:D,Mapping!F:F)</f>
        <v>Equipment (other)</v>
      </c>
      <c r="B1910" s="4" t="str">
        <f t="shared" si="203"/>
        <v>None</v>
      </c>
      <c r="C1910" s="25">
        <f>IFERROR(VLOOKUP(B1910,Mapping!$A$3:$B$11,2,FALSE),0)</f>
        <v>0</v>
      </c>
      <c r="D1910" s="26">
        <f t="shared" ca="1" si="204"/>
        <v>0</v>
      </c>
      <c r="E1910" s="26">
        <f t="shared" ca="1" si="205"/>
        <v>0</v>
      </c>
      <c r="F1910" s="4" t="str">
        <f t="shared" si="206"/>
        <v>Medium</v>
      </c>
      <c r="G1910" s="25">
        <f t="shared" si="207"/>
        <v>0.4</v>
      </c>
      <c r="H1910" s="26">
        <f t="shared" ca="1" si="208"/>
        <v>4.0000000000000008E-2</v>
      </c>
      <c r="I1910" s="26">
        <f t="shared" ca="1" si="209"/>
        <v>4.0000000000000008E-2</v>
      </c>
      <c r="J1910" s="26" cm="1">
        <f t="array" aca="1" ref="J1910" ca="1">IFERROR(IF(B1910&lt;&gt;"N/A",SUMIFS(OFFSET($T1910,0,0,1,$K$35),OFFSET($T$38,0,0,1,$K$35),"&gt;="&amp;$J$38)/SUMPRODUCT(--(OFFSET($T$38,0,0,1,$K$35)&gt;=$J$38)),0),0)</f>
        <v>0.14285714285714285</v>
      </c>
      <c r="K1910" s="26" cm="1">
        <f t="array" aca="1" ref="K1910" ca="1">IFERROR(IF(B1910&lt;&gt;"N/A",SUMIFS(OFFSET($T1910,0,0,1,$K$35),OFFSET($T$38,0,0,1,$K$35),"&gt;="&amp;$K$38)/SUMPRODUCT(--(OFFSET($T$38,0,0,1,$K$35)&gt;=$K$38)),0),0)</f>
        <v>0.1</v>
      </c>
      <c r="L1910" s="26" cm="1">
        <f t="array" aca="1" ref="L1910" ca="1">IFERROR(IF(B1910&lt;&gt;"N/A",SUMIFS(OFFSET($T1910,0,0,1,$K$35),OFFSET($T$38,0,0,1,$K$35),"&gt;="&amp;$L$38)/SUMPRODUCT(--(OFFSET($T$38,0,0,1,$K$35)&gt;=$L$38)),0),0)</f>
        <v>0.2</v>
      </c>
      <c r="M1910" s="26" cm="1">
        <f t="array" aca="1" ref="M1910" ca="1">IFERROR(IF(B1910&lt;&gt;"N/A",SUMIFS(OFFSET($T1910,0,0,1,$K$35),OFFSET($T$38,0,0,1,$K$35),"&gt;="&amp;$K$31, OFFSET($T$38,0,0,1,$K$35),"&lt;="&amp;$K$32)/SUMPRODUCT((--(OFFSET($T$38,0,0,1,$K$35)&gt;=$K$31))*(--(OFFSET($T$38,0,0,1,$K$35)&lt;=$K$32))),0),0)</f>
        <v>0.1</v>
      </c>
      <c r="O1910" s="4" t="s">
        <v>1854</v>
      </c>
      <c r="P1910" s="4" t="s">
        <v>1607</v>
      </c>
      <c r="Q1910" s="4" t="s">
        <v>1833</v>
      </c>
      <c r="R1910" s="4" t="s">
        <v>647</v>
      </c>
      <c r="S1910" s="4" t="s">
        <v>159</v>
      </c>
      <c r="AC1910" s="4">
        <v>1</v>
      </c>
      <c r="AD1910" s="4">
        <v>1</v>
      </c>
      <c r="AF1910" s="27"/>
    </row>
    <row r="1911" spans="1:32" x14ac:dyDescent="0.25">
      <c r="A1911" s="4" t="str">
        <f>_xlfn.XLOOKUP(O1911,Mapping!D:D,Mapping!F:F)</f>
        <v>Equipment (other)</v>
      </c>
      <c r="B1911" s="4" t="str">
        <f t="shared" si="203"/>
        <v>None</v>
      </c>
      <c r="C1911" s="25">
        <f>IFERROR(VLOOKUP(B1911,Mapping!$A$3:$B$11,2,FALSE),0)</f>
        <v>0</v>
      </c>
      <c r="D1911" s="26">
        <f t="shared" ca="1" si="204"/>
        <v>0</v>
      </c>
      <c r="E1911" s="26">
        <f t="shared" ca="1" si="205"/>
        <v>0</v>
      </c>
      <c r="F1911" s="4" t="str">
        <f t="shared" si="206"/>
        <v>Medium</v>
      </c>
      <c r="G1911" s="25">
        <f t="shared" si="207"/>
        <v>0.4</v>
      </c>
      <c r="H1911" s="26">
        <f t="shared" ca="1" si="208"/>
        <v>0.4</v>
      </c>
      <c r="I1911" s="26">
        <f t="shared" ca="1" si="209"/>
        <v>0.4</v>
      </c>
      <c r="J1911" s="26" cm="1">
        <f t="array" aca="1" ref="J1911" ca="1">IFERROR(IF(B1911&lt;&gt;"N/A",SUMIFS(OFFSET($T1911,0,0,1,$K$35),OFFSET($T$38,0,0,1,$K$35),"&gt;="&amp;$J$38)/SUMPRODUCT(--(OFFSET($T$38,0,0,1,$K$35)&gt;=$J$38)),0),0)</f>
        <v>0.42857142857142855</v>
      </c>
      <c r="K1911" s="26" cm="1">
        <f t="array" aca="1" ref="K1911" ca="1">IFERROR(IF(B1911&lt;&gt;"N/A",SUMIFS(OFFSET($T1911,0,0,1,$K$35),OFFSET($T$38,0,0,1,$K$35),"&gt;="&amp;$K$38)/SUMPRODUCT(--(OFFSET($T$38,0,0,1,$K$35)&gt;=$K$38)),0),0)</f>
        <v>1</v>
      </c>
      <c r="L1911" s="26" cm="1">
        <f t="array" aca="1" ref="L1911" ca="1">IFERROR(IF(B1911&lt;&gt;"N/A",SUMIFS(OFFSET($T1911,0,0,1,$K$35),OFFSET($T$38,0,0,1,$K$35),"&gt;="&amp;$L$38)/SUMPRODUCT(--(OFFSET($T$38,0,0,1,$K$35)&gt;=$L$38)),0),0)</f>
        <v>0.4</v>
      </c>
      <c r="M1911" s="26" cm="1">
        <f t="array" aca="1" ref="M1911" ca="1">IFERROR(IF(B1911&lt;&gt;"N/A",SUMIFS(OFFSET($T1911,0,0,1,$K$35),OFFSET($T$38,0,0,1,$K$35),"&gt;="&amp;$K$31, OFFSET($T$38,0,0,1,$K$35),"&lt;="&amp;$K$32)/SUMPRODUCT((--(OFFSET($T$38,0,0,1,$K$35)&gt;=$K$31))*(--(OFFSET($T$38,0,0,1,$K$35)&lt;=$K$32))),0),0)</f>
        <v>1</v>
      </c>
      <c r="O1911" s="4" t="s">
        <v>1854</v>
      </c>
      <c r="P1911" s="4" t="s">
        <v>1596</v>
      </c>
      <c r="Q1911" s="4" t="s">
        <v>1826</v>
      </c>
      <c r="R1911" s="4" t="s">
        <v>265</v>
      </c>
      <c r="S1911" s="4" t="s">
        <v>104</v>
      </c>
      <c r="U1911" s="4">
        <v>4</v>
      </c>
      <c r="V1911" s="4">
        <v>3</v>
      </c>
      <c r="W1911" s="4">
        <v>1</v>
      </c>
      <c r="AA1911" s="4">
        <v>1</v>
      </c>
      <c r="AB1911" s="4">
        <v>1</v>
      </c>
      <c r="AD1911" s="4">
        <v>10</v>
      </c>
      <c r="AF1911" s="27"/>
    </row>
    <row r="1912" spans="1:32" x14ac:dyDescent="0.25">
      <c r="A1912" s="4" t="str">
        <f>_xlfn.XLOOKUP(O1912,Mapping!D:D,Mapping!F:F)</f>
        <v>Equipment (other)</v>
      </c>
      <c r="B1912" s="4" t="str">
        <f t="shared" si="203"/>
        <v>None</v>
      </c>
      <c r="C1912" s="25">
        <f>IFERROR(VLOOKUP(B1912,Mapping!$A$3:$B$11,2,FALSE),0)</f>
        <v>0</v>
      </c>
      <c r="D1912" s="26">
        <f t="shared" ca="1" si="204"/>
        <v>0</v>
      </c>
      <c r="E1912" s="26">
        <f t="shared" ca="1" si="205"/>
        <v>0</v>
      </c>
      <c r="F1912" s="4" t="str">
        <f t="shared" si="206"/>
        <v>Medium</v>
      </c>
      <c r="G1912" s="25">
        <f t="shared" si="207"/>
        <v>0.4</v>
      </c>
      <c r="H1912" s="26">
        <f t="shared" ca="1" si="208"/>
        <v>8.0000000000000016E-2</v>
      </c>
      <c r="I1912" s="26">
        <f t="shared" ca="1" si="209"/>
        <v>8.0000000000000016E-2</v>
      </c>
      <c r="J1912" s="26" cm="1">
        <f t="array" aca="1" ref="J1912" ca="1">IFERROR(IF(B1912&lt;&gt;"N/A",SUMIFS(OFFSET($T1912,0,0,1,$K$35),OFFSET($T$38,0,0,1,$K$35),"&gt;="&amp;$J$38)/SUMPRODUCT(--(OFFSET($T$38,0,0,1,$K$35)&gt;=$J$38)),0),0)</f>
        <v>0.2857142857142857</v>
      </c>
      <c r="K1912" s="26" cm="1">
        <f t="array" aca="1" ref="K1912" ca="1">IFERROR(IF(B1912&lt;&gt;"N/A",SUMIFS(OFFSET($T1912,0,0,1,$K$35),OFFSET($T$38,0,0,1,$K$35),"&gt;="&amp;$K$38)/SUMPRODUCT(--(OFFSET($T$38,0,0,1,$K$35)&gt;=$K$38)),0),0)</f>
        <v>0.2</v>
      </c>
      <c r="L1912" s="26" cm="1">
        <f t="array" aca="1" ref="L1912" ca="1">IFERROR(IF(B1912&lt;&gt;"N/A",SUMIFS(OFFSET($T1912,0,0,1,$K$35),OFFSET($T$38,0,0,1,$K$35),"&gt;="&amp;$L$38)/SUMPRODUCT(--(OFFSET($T$38,0,0,1,$K$35)&gt;=$L$38)),0),0)</f>
        <v>0.4</v>
      </c>
      <c r="M1912" s="26" cm="1">
        <f t="array" aca="1" ref="M1912" ca="1">IFERROR(IF(B1912&lt;&gt;"N/A",SUMIFS(OFFSET($T1912,0,0,1,$K$35),OFFSET($T$38,0,0,1,$K$35),"&gt;="&amp;$K$31, OFFSET($T$38,0,0,1,$K$35),"&lt;="&amp;$K$32)/SUMPRODUCT((--(OFFSET($T$38,0,0,1,$K$35)&gt;=$K$31))*(--(OFFSET($T$38,0,0,1,$K$35)&lt;=$K$32))),0),0)</f>
        <v>0.2</v>
      </c>
      <c r="O1912" s="4" t="s">
        <v>1855</v>
      </c>
      <c r="P1912" s="4" t="s">
        <v>1596</v>
      </c>
      <c r="Q1912" s="4" t="s">
        <v>1826</v>
      </c>
      <c r="R1912" s="4" t="s">
        <v>265</v>
      </c>
      <c r="S1912" s="4" t="s">
        <v>290</v>
      </c>
      <c r="Y1912" s="4">
        <v>1</v>
      </c>
      <c r="Z1912" s="4">
        <v>1</v>
      </c>
      <c r="AD1912" s="4">
        <v>2</v>
      </c>
      <c r="AF1912" s="27"/>
    </row>
    <row r="1913" spans="1:32" x14ac:dyDescent="0.25">
      <c r="A1913" s="4" t="str">
        <f>_xlfn.XLOOKUP(O1913,Mapping!D:D,Mapping!F:F)</f>
        <v>Equipment (Capacitor)</v>
      </c>
      <c r="B1913" s="4" t="str">
        <f t="shared" si="203"/>
        <v>None</v>
      </c>
      <c r="C1913" s="25">
        <f>IFERROR(VLOOKUP(B1913,Mapping!$A$3:$B$11,2,FALSE),0)</f>
        <v>0</v>
      </c>
      <c r="D1913" s="26">
        <f t="shared" ca="1" si="204"/>
        <v>0</v>
      </c>
      <c r="E1913" s="26">
        <f t="shared" ca="1" si="205"/>
        <v>0</v>
      </c>
      <c r="F1913" s="4" t="str">
        <f t="shared" si="206"/>
        <v>Medium</v>
      </c>
      <c r="G1913" s="25">
        <f t="shared" si="207"/>
        <v>0.4</v>
      </c>
      <c r="H1913" s="26">
        <f t="shared" ca="1" si="208"/>
        <v>4.0000000000000008E-2</v>
      </c>
      <c r="I1913" s="26">
        <f t="shared" ca="1" si="209"/>
        <v>4.0000000000000008E-2</v>
      </c>
      <c r="J1913" s="26" cm="1">
        <f t="array" aca="1" ref="J1913" ca="1">IFERROR(IF(B1913&lt;&gt;"N/A",SUMIFS(OFFSET($T1913,0,0,1,$K$35),OFFSET($T$38,0,0,1,$K$35),"&gt;="&amp;$J$38)/SUMPRODUCT(--(OFFSET($T$38,0,0,1,$K$35)&gt;=$J$38)),0),0)</f>
        <v>0.14285714285714285</v>
      </c>
      <c r="K1913" s="26" cm="1">
        <f t="array" aca="1" ref="K1913" ca="1">IFERROR(IF(B1913&lt;&gt;"N/A",SUMIFS(OFFSET($T1913,0,0,1,$K$35),OFFSET($T$38,0,0,1,$K$35),"&gt;="&amp;$K$38)/SUMPRODUCT(--(OFFSET($T$38,0,0,1,$K$35)&gt;=$K$38)),0),0)</f>
        <v>0.1</v>
      </c>
      <c r="L1913" s="26" cm="1">
        <f t="array" aca="1" ref="L1913" ca="1">IFERROR(IF(B1913&lt;&gt;"N/A",SUMIFS(OFFSET($T1913,0,0,1,$K$35),OFFSET($T$38,0,0,1,$K$35),"&gt;="&amp;$L$38)/SUMPRODUCT(--(OFFSET($T$38,0,0,1,$K$35)&gt;=$L$38)),0),0)</f>
        <v>0.2</v>
      </c>
      <c r="M1913" s="26" cm="1">
        <f t="array" aca="1" ref="M1913" ca="1">IFERROR(IF(B1913&lt;&gt;"N/A",SUMIFS(OFFSET($T1913,0,0,1,$K$35),OFFSET($T$38,0,0,1,$K$35),"&gt;="&amp;$K$31, OFFSET($T$38,0,0,1,$K$35),"&lt;="&amp;$K$32)/SUMPRODUCT((--(OFFSET($T$38,0,0,1,$K$35)&gt;=$K$31))*(--(OFFSET($T$38,0,0,1,$K$35)&lt;=$K$32))),0),0)</f>
        <v>0.1</v>
      </c>
      <c r="O1913" s="4" t="s">
        <v>1856</v>
      </c>
      <c r="P1913" s="4" t="s">
        <v>1596</v>
      </c>
      <c r="Q1913" s="4" t="s">
        <v>1826</v>
      </c>
      <c r="R1913" s="4" t="s">
        <v>550</v>
      </c>
      <c r="S1913" s="4" t="s">
        <v>124</v>
      </c>
      <c r="AA1913" s="4">
        <v>1</v>
      </c>
      <c r="AD1913" s="4">
        <v>1</v>
      </c>
      <c r="AF1913" s="27"/>
    </row>
    <row r="1914" spans="1:32" x14ac:dyDescent="0.25">
      <c r="A1914" s="4" t="str">
        <f>_xlfn.XLOOKUP(O1914,Mapping!D:D,Mapping!F:F)</f>
        <v>Equipment (Capacitor)</v>
      </c>
      <c r="B1914" s="4" t="str">
        <f t="shared" si="203"/>
        <v>None</v>
      </c>
      <c r="C1914" s="25">
        <f>IFERROR(VLOOKUP(B1914,Mapping!$A$3:$B$11,2,FALSE),0)</f>
        <v>0</v>
      </c>
      <c r="D1914" s="26">
        <f t="shared" ca="1" si="204"/>
        <v>0</v>
      </c>
      <c r="E1914" s="26">
        <f t="shared" ca="1" si="205"/>
        <v>0</v>
      </c>
      <c r="F1914" s="4" t="str">
        <f t="shared" si="206"/>
        <v>Medium</v>
      </c>
      <c r="G1914" s="25">
        <f t="shared" si="207"/>
        <v>0.4</v>
      </c>
      <c r="H1914" s="26">
        <f t="shared" ca="1" si="208"/>
        <v>4.0000000000000008E-2</v>
      </c>
      <c r="I1914" s="26">
        <f t="shared" ca="1" si="209"/>
        <v>4.0000000000000008E-2</v>
      </c>
      <c r="J1914" s="26" cm="1">
        <f t="array" aca="1" ref="J1914" ca="1">IFERROR(IF(B1914&lt;&gt;"N/A",SUMIFS(OFFSET($T1914,0,0,1,$K$35),OFFSET($T$38,0,0,1,$K$35),"&gt;="&amp;$J$38)/SUMPRODUCT(--(OFFSET($T$38,0,0,1,$K$35)&gt;=$J$38)),0),0)</f>
        <v>0.14285714285714285</v>
      </c>
      <c r="K1914" s="26" cm="1">
        <f t="array" aca="1" ref="K1914" ca="1">IFERROR(IF(B1914&lt;&gt;"N/A",SUMIFS(OFFSET($T1914,0,0,1,$K$35),OFFSET($T$38,0,0,1,$K$35),"&gt;="&amp;$K$38)/SUMPRODUCT(--(OFFSET($T$38,0,0,1,$K$35)&gt;=$K$38)),0),0)</f>
        <v>0.1</v>
      </c>
      <c r="L1914" s="26" cm="1">
        <f t="array" aca="1" ref="L1914" ca="1">IFERROR(IF(B1914&lt;&gt;"N/A",SUMIFS(OFFSET($T1914,0,0,1,$K$35),OFFSET($T$38,0,0,1,$K$35),"&gt;="&amp;$L$38)/SUMPRODUCT(--(OFFSET($T$38,0,0,1,$K$35)&gt;=$L$38)),0),0)</f>
        <v>0.2</v>
      </c>
      <c r="M1914" s="26" cm="1">
        <f t="array" aca="1" ref="M1914" ca="1">IFERROR(IF(B1914&lt;&gt;"N/A",SUMIFS(OFFSET($T1914,0,0,1,$K$35),OFFSET($T$38,0,0,1,$K$35),"&gt;="&amp;$K$31, OFFSET($T$38,0,0,1,$K$35),"&lt;="&amp;$K$32)/SUMPRODUCT((--(OFFSET($T$38,0,0,1,$K$35)&gt;=$K$31))*(--(OFFSET($T$38,0,0,1,$K$35)&lt;=$K$32))),0),0)</f>
        <v>0.1</v>
      </c>
      <c r="O1914" s="4" t="s">
        <v>1857</v>
      </c>
      <c r="P1914" s="4" t="s">
        <v>1607</v>
      </c>
      <c r="Q1914" s="4" t="s">
        <v>1833</v>
      </c>
      <c r="R1914" s="4" t="s">
        <v>301</v>
      </c>
      <c r="S1914" s="4" t="s">
        <v>127</v>
      </c>
      <c r="AC1914" s="4">
        <v>1</v>
      </c>
      <c r="AD1914" s="4">
        <v>1</v>
      </c>
      <c r="AF1914" s="27"/>
    </row>
    <row r="1915" spans="1:32" x14ac:dyDescent="0.25">
      <c r="A1915" s="4" t="str">
        <f>_xlfn.XLOOKUP(O1915,Mapping!D:D,Mapping!F:F)</f>
        <v>Equipment (Capacitor)</v>
      </c>
      <c r="B1915" s="4" t="str">
        <f t="shared" si="203"/>
        <v>None</v>
      </c>
      <c r="C1915" s="25">
        <f>IFERROR(VLOOKUP(B1915,Mapping!$A$3:$B$11,2,FALSE),0)</f>
        <v>0</v>
      </c>
      <c r="D1915" s="26">
        <f t="shared" ca="1" si="204"/>
        <v>0</v>
      </c>
      <c r="E1915" s="26">
        <f t="shared" ca="1" si="205"/>
        <v>0</v>
      </c>
      <c r="F1915" s="4" t="str">
        <f t="shared" si="206"/>
        <v>Medium</v>
      </c>
      <c r="G1915" s="25">
        <f t="shared" si="207"/>
        <v>0.4</v>
      </c>
      <c r="H1915" s="26">
        <f t="shared" ca="1" si="208"/>
        <v>4.0000000000000008E-2</v>
      </c>
      <c r="I1915" s="26">
        <f t="shared" ca="1" si="209"/>
        <v>4.0000000000000008E-2</v>
      </c>
      <c r="J1915" s="26" cm="1">
        <f t="array" aca="1" ref="J1915" ca="1">IFERROR(IF(B1915&lt;&gt;"N/A",SUMIFS(OFFSET($T1915,0,0,1,$K$35),OFFSET($T$38,0,0,1,$K$35),"&gt;="&amp;$J$38)/SUMPRODUCT(--(OFFSET($T$38,0,0,1,$K$35)&gt;=$J$38)),0),0)</f>
        <v>0.14285714285714285</v>
      </c>
      <c r="K1915" s="26" cm="1">
        <f t="array" aca="1" ref="K1915" ca="1">IFERROR(IF(B1915&lt;&gt;"N/A",SUMIFS(OFFSET($T1915,0,0,1,$K$35),OFFSET($T$38,0,0,1,$K$35),"&gt;="&amp;$K$38)/SUMPRODUCT(--(OFFSET($T$38,0,0,1,$K$35)&gt;=$K$38)),0),0)</f>
        <v>0.1</v>
      </c>
      <c r="L1915" s="26" cm="1">
        <f t="array" aca="1" ref="L1915" ca="1">IFERROR(IF(B1915&lt;&gt;"N/A",SUMIFS(OFFSET($T1915,0,0,1,$K$35),OFFSET($T$38,0,0,1,$K$35),"&gt;="&amp;$L$38)/SUMPRODUCT(--(OFFSET($T$38,0,0,1,$K$35)&gt;=$L$38)),0),0)</f>
        <v>0.2</v>
      </c>
      <c r="M1915" s="26" cm="1">
        <f t="array" aca="1" ref="M1915" ca="1">IFERROR(IF(B1915&lt;&gt;"N/A",SUMIFS(OFFSET($T1915,0,0,1,$K$35),OFFSET($T$38,0,0,1,$K$35),"&gt;="&amp;$K$31, OFFSET($T$38,0,0,1,$K$35),"&lt;="&amp;$K$32)/SUMPRODUCT((--(OFFSET($T$38,0,0,1,$K$35)&gt;=$K$31))*(--(OFFSET($T$38,0,0,1,$K$35)&lt;=$K$32))),0),0)</f>
        <v>0.1</v>
      </c>
      <c r="O1915" s="4" t="s">
        <v>1857</v>
      </c>
      <c r="P1915" s="4" t="s">
        <v>1596</v>
      </c>
      <c r="Q1915" s="4" t="s">
        <v>1826</v>
      </c>
      <c r="R1915" s="4" t="s">
        <v>550</v>
      </c>
      <c r="S1915" s="4" t="s">
        <v>97</v>
      </c>
      <c r="AB1915" s="4">
        <v>1</v>
      </c>
      <c r="AD1915" s="4">
        <v>1</v>
      </c>
      <c r="AF1915" s="27"/>
    </row>
    <row r="1916" spans="1:32" x14ac:dyDescent="0.25">
      <c r="A1916" s="4" t="str">
        <f>_xlfn.XLOOKUP(O1916,Mapping!D:D,Mapping!F:F)</f>
        <v>Equipment (Capacitor)</v>
      </c>
      <c r="B1916" s="4" t="str">
        <f t="shared" si="203"/>
        <v>None</v>
      </c>
      <c r="C1916" s="25">
        <f>IFERROR(VLOOKUP(B1916,Mapping!$A$3:$B$11,2,FALSE),0)</f>
        <v>0</v>
      </c>
      <c r="D1916" s="26">
        <f t="shared" ca="1" si="204"/>
        <v>0</v>
      </c>
      <c r="E1916" s="26">
        <f t="shared" ca="1" si="205"/>
        <v>0</v>
      </c>
      <c r="F1916" s="4" t="str">
        <f t="shared" si="206"/>
        <v>Medium</v>
      </c>
      <c r="G1916" s="25">
        <f t="shared" si="207"/>
        <v>0.4</v>
      </c>
      <c r="H1916" s="26">
        <f t="shared" ca="1" si="208"/>
        <v>4.0000000000000008E-2</v>
      </c>
      <c r="I1916" s="26">
        <f t="shared" ca="1" si="209"/>
        <v>4.0000000000000008E-2</v>
      </c>
      <c r="J1916" s="26" cm="1">
        <f t="array" aca="1" ref="J1916" ca="1">IFERROR(IF(B1916&lt;&gt;"N/A",SUMIFS(OFFSET($T1916,0,0,1,$K$35),OFFSET($T$38,0,0,1,$K$35),"&gt;="&amp;$J$38)/SUMPRODUCT(--(OFFSET($T$38,0,0,1,$K$35)&gt;=$J$38)),0),0)</f>
        <v>0.14285714285714285</v>
      </c>
      <c r="K1916" s="26" cm="1">
        <f t="array" aca="1" ref="K1916" ca="1">IFERROR(IF(B1916&lt;&gt;"N/A",SUMIFS(OFFSET($T1916,0,0,1,$K$35),OFFSET($T$38,0,0,1,$K$35),"&gt;="&amp;$K$38)/SUMPRODUCT(--(OFFSET($T$38,0,0,1,$K$35)&gt;=$K$38)),0),0)</f>
        <v>0.1</v>
      </c>
      <c r="L1916" s="26" cm="1">
        <f t="array" aca="1" ref="L1916" ca="1">IFERROR(IF(B1916&lt;&gt;"N/A",SUMIFS(OFFSET($T1916,0,0,1,$K$35),OFFSET($T$38,0,0,1,$K$35),"&gt;="&amp;$L$38)/SUMPRODUCT(--(OFFSET($T$38,0,0,1,$K$35)&gt;=$L$38)),0),0)</f>
        <v>0.2</v>
      </c>
      <c r="M1916" s="26" cm="1">
        <f t="array" aca="1" ref="M1916" ca="1">IFERROR(IF(B1916&lt;&gt;"N/A",SUMIFS(OFFSET($T1916,0,0,1,$K$35),OFFSET($T$38,0,0,1,$K$35),"&gt;="&amp;$K$31, OFFSET($T$38,0,0,1,$K$35),"&lt;="&amp;$K$32)/SUMPRODUCT((--(OFFSET($T$38,0,0,1,$K$35)&gt;=$K$31))*(--(OFFSET($T$38,0,0,1,$K$35)&lt;=$K$32))),0),0)</f>
        <v>0.1</v>
      </c>
      <c r="O1916" s="4" t="s">
        <v>1858</v>
      </c>
      <c r="P1916" s="4" t="s">
        <v>1607</v>
      </c>
      <c r="Q1916" s="4" t="s">
        <v>1833</v>
      </c>
      <c r="R1916" s="4" t="s">
        <v>301</v>
      </c>
      <c r="S1916" s="4" t="s">
        <v>231</v>
      </c>
      <c r="AC1916" s="4">
        <v>1</v>
      </c>
      <c r="AD1916" s="4">
        <v>1</v>
      </c>
      <c r="AF1916" s="27"/>
    </row>
    <row r="1917" spans="1:32" x14ac:dyDescent="0.25">
      <c r="A1917" s="4" t="str">
        <f>_xlfn.XLOOKUP(O1917,Mapping!D:D,Mapping!F:F)</f>
        <v>Equipment (Capacitor)</v>
      </c>
      <c r="B1917" s="4" t="str">
        <f t="shared" si="203"/>
        <v>None</v>
      </c>
      <c r="C1917" s="25">
        <f>IFERROR(VLOOKUP(B1917,Mapping!$A$3:$B$11,2,FALSE),0)</f>
        <v>0</v>
      </c>
      <c r="D1917" s="26">
        <f t="shared" ca="1" si="204"/>
        <v>0</v>
      </c>
      <c r="E1917" s="26">
        <f t="shared" ca="1" si="205"/>
        <v>0</v>
      </c>
      <c r="F1917" s="4" t="str">
        <f t="shared" si="206"/>
        <v>Medium</v>
      </c>
      <c r="G1917" s="25">
        <f t="shared" si="207"/>
        <v>0.4</v>
      </c>
      <c r="H1917" s="26">
        <f t="shared" ca="1" si="208"/>
        <v>0.2</v>
      </c>
      <c r="I1917" s="26">
        <f t="shared" ca="1" si="209"/>
        <v>0.2</v>
      </c>
      <c r="J1917" s="26" cm="1">
        <f t="array" aca="1" ref="J1917" ca="1">IFERROR(IF(B1917&lt;&gt;"N/A",SUMIFS(OFFSET($T1917,0,0,1,$K$35),OFFSET($T$38,0,0,1,$K$35),"&gt;="&amp;$J$38)/SUMPRODUCT(--(OFFSET($T$38,0,0,1,$K$35)&gt;=$J$38)),0),0)</f>
        <v>0.5714285714285714</v>
      </c>
      <c r="K1917" s="26" cm="1">
        <f t="array" aca="1" ref="K1917" ca="1">IFERROR(IF(B1917&lt;&gt;"N/A",SUMIFS(OFFSET($T1917,0,0,1,$K$35),OFFSET($T$38,0,0,1,$K$35),"&gt;="&amp;$K$38)/SUMPRODUCT(--(OFFSET($T$38,0,0,1,$K$35)&gt;=$K$38)),0),0)</f>
        <v>0.5</v>
      </c>
      <c r="L1917" s="26" cm="1">
        <f t="array" aca="1" ref="L1917" ca="1">IFERROR(IF(B1917&lt;&gt;"N/A",SUMIFS(OFFSET($T1917,0,0,1,$K$35),OFFSET($T$38,0,0,1,$K$35),"&gt;="&amp;$L$38)/SUMPRODUCT(--(OFFSET($T$38,0,0,1,$K$35)&gt;=$L$38)),0),0)</f>
        <v>0.2</v>
      </c>
      <c r="M1917" s="26" cm="1">
        <f t="array" aca="1" ref="M1917" ca="1">IFERROR(IF(B1917&lt;&gt;"N/A",SUMIFS(OFFSET($T1917,0,0,1,$K$35),OFFSET($T$38,0,0,1,$K$35),"&gt;="&amp;$K$31, OFFSET($T$38,0,0,1,$K$35),"&lt;="&amp;$K$32)/SUMPRODUCT((--(OFFSET($T$38,0,0,1,$K$35)&gt;=$K$31))*(--(OFFSET($T$38,0,0,1,$K$35)&lt;=$K$32))),0),0)</f>
        <v>0.5</v>
      </c>
      <c r="O1917" s="4" t="s">
        <v>1858</v>
      </c>
      <c r="P1917" s="4" t="s">
        <v>1596</v>
      </c>
      <c r="Q1917" s="4" t="s">
        <v>1826</v>
      </c>
      <c r="R1917" s="4" t="s">
        <v>550</v>
      </c>
      <c r="S1917" s="4" t="s">
        <v>90</v>
      </c>
      <c r="V1917" s="4">
        <v>1</v>
      </c>
      <c r="W1917" s="4">
        <v>2</v>
      </c>
      <c r="X1917" s="4">
        <v>1</v>
      </c>
      <c r="Z1917" s="4">
        <v>1</v>
      </c>
      <c r="AD1917" s="4">
        <v>5</v>
      </c>
      <c r="AF1917" s="27"/>
    </row>
    <row r="1918" spans="1:32" x14ac:dyDescent="0.25">
      <c r="A1918" s="4" t="str">
        <f>_xlfn.XLOOKUP(O1918,Mapping!D:D,Mapping!F:F)</f>
        <v>Equipment (Capacitor)</v>
      </c>
      <c r="B1918" s="4" t="str">
        <f t="shared" si="203"/>
        <v>None</v>
      </c>
      <c r="C1918" s="25">
        <f>IFERROR(VLOOKUP(B1918,Mapping!$A$3:$B$11,2,FALSE),0)</f>
        <v>0</v>
      </c>
      <c r="D1918" s="26">
        <f t="shared" ca="1" si="204"/>
        <v>0</v>
      </c>
      <c r="E1918" s="26">
        <f t="shared" ca="1" si="205"/>
        <v>0</v>
      </c>
      <c r="F1918" s="4" t="str">
        <f t="shared" si="206"/>
        <v>Medium</v>
      </c>
      <c r="G1918" s="25">
        <f t="shared" si="207"/>
        <v>0.4</v>
      </c>
      <c r="H1918" s="26">
        <f t="shared" ca="1" si="208"/>
        <v>0.2</v>
      </c>
      <c r="I1918" s="26">
        <f t="shared" ca="1" si="209"/>
        <v>0.2</v>
      </c>
      <c r="J1918" s="26" cm="1">
        <f t="array" aca="1" ref="J1918" ca="1">IFERROR(IF(B1918&lt;&gt;"N/A",SUMIFS(OFFSET($T1918,0,0,1,$K$35),OFFSET($T$38,0,0,1,$K$35),"&gt;="&amp;$J$38)/SUMPRODUCT(--(OFFSET($T$38,0,0,1,$K$35)&gt;=$J$38)),0),0)</f>
        <v>0.7142857142857143</v>
      </c>
      <c r="K1918" s="26" cm="1">
        <f t="array" aca="1" ref="K1918" ca="1">IFERROR(IF(B1918&lt;&gt;"N/A",SUMIFS(OFFSET($T1918,0,0,1,$K$35),OFFSET($T$38,0,0,1,$K$35),"&gt;="&amp;$K$38)/SUMPRODUCT(--(OFFSET($T$38,0,0,1,$K$35)&gt;=$K$38)),0),0)</f>
        <v>0.5</v>
      </c>
      <c r="L1918" s="26" cm="1">
        <f t="array" aca="1" ref="L1918" ca="1">IFERROR(IF(B1918&lt;&gt;"N/A",SUMIFS(OFFSET($T1918,0,0,1,$K$35),OFFSET($T$38,0,0,1,$K$35),"&gt;="&amp;$L$38)/SUMPRODUCT(--(OFFSET($T$38,0,0,1,$K$35)&gt;=$L$38)),0),0)</f>
        <v>1</v>
      </c>
      <c r="M1918" s="26" cm="1">
        <f t="array" aca="1" ref="M1918" ca="1">IFERROR(IF(B1918&lt;&gt;"N/A",SUMIFS(OFFSET($T1918,0,0,1,$K$35),OFFSET($T$38,0,0,1,$K$35),"&gt;="&amp;$K$31, OFFSET($T$38,0,0,1,$K$35),"&lt;="&amp;$K$32)/SUMPRODUCT((--(OFFSET($T$38,0,0,1,$K$35)&gt;=$K$31))*(--(OFFSET($T$38,0,0,1,$K$35)&lt;=$K$32))),0),0)</f>
        <v>0.5</v>
      </c>
      <c r="O1918" s="4" t="s">
        <v>1859</v>
      </c>
      <c r="P1918" s="4" t="s">
        <v>1607</v>
      </c>
      <c r="Q1918" s="4" t="s">
        <v>1833</v>
      </c>
      <c r="R1918" s="4" t="s">
        <v>301</v>
      </c>
      <c r="S1918" s="4" t="s">
        <v>159</v>
      </c>
      <c r="AC1918" s="4">
        <v>5</v>
      </c>
      <c r="AD1918" s="4">
        <v>5</v>
      </c>
      <c r="AF1918" s="27"/>
    </row>
    <row r="1919" spans="1:32" x14ac:dyDescent="0.25">
      <c r="A1919" s="4" t="str">
        <f>_xlfn.XLOOKUP(O1919,Mapping!D:D,Mapping!F:F)</f>
        <v>Equipment (Capacitor)</v>
      </c>
      <c r="B1919" s="4" t="str">
        <f t="shared" si="203"/>
        <v>None</v>
      </c>
      <c r="C1919" s="25">
        <f>IFERROR(VLOOKUP(B1919,Mapping!$A$3:$B$11,2,FALSE),0)</f>
        <v>0</v>
      </c>
      <c r="D1919" s="26">
        <f t="shared" ca="1" si="204"/>
        <v>0</v>
      </c>
      <c r="E1919" s="26">
        <f t="shared" ca="1" si="205"/>
        <v>0</v>
      </c>
      <c r="F1919" s="4" t="str">
        <f t="shared" si="206"/>
        <v>Medium</v>
      </c>
      <c r="G1919" s="25">
        <f t="shared" si="207"/>
        <v>0.4</v>
      </c>
      <c r="H1919" s="26">
        <f t="shared" ca="1" si="208"/>
        <v>0.52</v>
      </c>
      <c r="I1919" s="26">
        <f t="shared" ca="1" si="209"/>
        <v>0.52</v>
      </c>
      <c r="J1919" s="26" cm="1">
        <f t="array" aca="1" ref="J1919" ca="1">IFERROR(IF(B1919&lt;&gt;"N/A",SUMIFS(OFFSET($T1919,0,0,1,$K$35),OFFSET($T$38,0,0,1,$K$35),"&gt;="&amp;$J$38)/SUMPRODUCT(--(OFFSET($T$38,0,0,1,$K$35)&gt;=$J$38)),0),0)</f>
        <v>1.4285714285714286</v>
      </c>
      <c r="K1919" s="26" cm="1">
        <f t="array" aca="1" ref="K1919" ca="1">IFERROR(IF(B1919&lt;&gt;"N/A",SUMIFS(OFFSET($T1919,0,0,1,$K$35),OFFSET($T$38,0,0,1,$K$35),"&gt;="&amp;$K$38)/SUMPRODUCT(--(OFFSET($T$38,0,0,1,$K$35)&gt;=$K$38)),0),0)</f>
        <v>1.3</v>
      </c>
      <c r="L1919" s="26" cm="1">
        <f t="array" aca="1" ref="L1919" ca="1">IFERROR(IF(B1919&lt;&gt;"N/A",SUMIFS(OFFSET($T1919,0,0,1,$K$35),OFFSET($T$38,0,0,1,$K$35),"&gt;="&amp;$L$38)/SUMPRODUCT(--(OFFSET($T$38,0,0,1,$K$35)&gt;=$L$38)),0),0)</f>
        <v>1.4</v>
      </c>
      <c r="M1919" s="26" cm="1">
        <f t="array" aca="1" ref="M1919" ca="1">IFERROR(IF(B1919&lt;&gt;"N/A",SUMIFS(OFFSET($T1919,0,0,1,$K$35),OFFSET($T$38,0,0,1,$K$35),"&gt;="&amp;$K$31, OFFSET($T$38,0,0,1,$K$35),"&lt;="&amp;$K$32)/SUMPRODUCT((--(OFFSET($T$38,0,0,1,$K$35)&gt;=$K$31))*(--(OFFSET($T$38,0,0,1,$K$35)&lt;=$K$32))),0),0)</f>
        <v>1.3</v>
      </c>
      <c r="O1919" s="4" t="s">
        <v>1859</v>
      </c>
      <c r="P1919" s="4" t="s">
        <v>1596</v>
      </c>
      <c r="Q1919" s="4" t="s">
        <v>1826</v>
      </c>
      <c r="R1919" s="4" t="s">
        <v>550</v>
      </c>
      <c r="S1919" s="4" t="s">
        <v>104</v>
      </c>
      <c r="V1919" s="4">
        <v>3</v>
      </c>
      <c r="W1919" s="4">
        <v>2</v>
      </c>
      <c r="X1919" s="4">
        <v>1</v>
      </c>
      <c r="Z1919" s="4">
        <v>3</v>
      </c>
      <c r="AA1919" s="4">
        <v>2</v>
      </c>
      <c r="AB1919" s="4">
        <v>2</v>
      </c>
      <c r="AD1919" s="4">
        <v>13</v>
      </c>
      <c r="AF1919" s="27"/>
    </row>
    <row r="1920" spans="1:32" x14ac:dyDescent="0.25">
      <c r="A1920" s="4" t="str">
        <f>_xlfn.XLOOKUP(O1920,Mapping!D:D,Mapping!F:F)</f>
        <v>Equipment (Capacitor)</v>
      </c>
      <c r="B1920" s="4" t="str">
        <f t="shared" si="203"/>
        <v>None</v>
      </c>
      <c r="C1920" s="25">
        <f>IFERROR(VLOOKUP(B1920,Mapping!$A$3:$B$11,2,FALSE),0)</f>
        <v>0</v>
      </c>
      <c r="D1920" s="26">
        <f t="shared" ca="1" si="204"/>
        <v>0</v>
      </c>
      <c r="E1920" s="26">
        <f t="shared" ca="1" si="205"/>
        <v>0</v>
      </c>
      <c r="F1920" s="4" t="str">
        <f t="shared" si="206"/>
        <v>Medium</v>
      </c>
      <c r="G1920" s="25">
        <f t="shared" si="207"/>
        <v>0.4</v>
      </c>
      <c r="H1920" s="26">
        <f t="shared" ca="1" si="208"/>
        <v>4.0000000000000008E-2</v>
      </c>
      <c r="I1920" s="26">
        <f t="shared" ca="1" si="209"/>
        <v>4.0000000000000008E-2</v>
      </c>
      <c r="J1920" s="26" cm="1">
        <f t="array" aca="1" ref="J1920" ca="1">IFERROR(IF(B1920&lt;&gt;"N/A",SUMIFS(OFFSET($T1920,0,0,1,$K$35),OFFSET($T$38,0,0,1,$K$35),"&gt;="&amp;$J$38)/SUMPRODUCT(--(OFFSET($T$38,0,0,1,$K$35)&gt;=$J$38)),0),0)</f>
        <v>0.14285714285714285</v>
      </c>
      <c r="K1920" s="26" cm="1">
        <f t="array" aca="1" ref="K1920" ca="1">IFERROR(IF(B1920&lt;&gt;"N/A",SUMIFS(OFFSET($T1920,0,0,1,$K$35),OFFSET($T$38,0,0,1,$K$35),"&gt;="&amp;$K$38)/SUMPRODUCT(--(OFFSET($T$38,0,0,1,$K$35)&gt;=$K$38)),0),0)</f>
        <v>0.1</v>
      </c>
      <c r="L1920" s="26" cm="1">
        <f t="array" aca="1" ref="L1920" ca="1">IFERROR(IF(B1920&lt;&gt;"N/A",SUMIFS(OFFSET($T1920,0,0,1,$K$35),OFFSET($T$38,0,0,1,$K$35),"&gt;="&amp;$L$38)/SUMPRODUCT(--(OFFSET($T$38,0,0,1,$K$35)&gt;=$L$38)),0),0)</f>
        <v>0.2</v>
      </c>
      <c r="M1920" s="26" cm="1">
        <f t="array" aca="1" ref="M1920" ca="1">IFERROR(IF(B1920&lt;&gt;"N/A",SUMIFS(OFFSET($T1920,0,0,1,$K$35),OFFSET($T$38,0,0,1,$K$35),"&gt;="&amp;$K$31, OFFSET($T$38,0,0,1,$K$35),"&lt;="&amp;$K$32)/SUMPRODUCT((--(OFFSET($T$38,0,0,1,$K$35)&gt;=$K$31))*(--(OFFSET($T$38,0,0,1,$K$35)&lt;=$K$32))),0),0)</f>
        <v>0.1</v>
      </c>
      <c r="O1920" s="4" t="s">
        <v>1860</v>
      </c>
      <c r="P1920" s="4" t="s">
        <v>1607</v>
      </c>
      <c r="Q1920" s="4" t="s">
        <v>1833</v>
      </c>
      <c r="R1920" s="4" t="s">
        <v>301</v>
      </c>
      <c r="S1920" s="4" t="s">
        <v>77</v>
      </c>
      <c r="AC1920" s="4">
        <v>1</v>
      </c>
      <c r="AD1920" s="4">
        <v>1</v>
      </c>
      <c r="AF1920" s="27"/>
    </row>
    <row r="1921" spans="1:32" x14ac:dyDescent="0.25">
      <c r="A1921" s="4" t="str">
        <f>_xlfn.XLOOKUP(O1921,Mapping!D:D,Mapping!F:F)</f>
        <v>Primary Conductor - Other</v>
      </c>
      <c r="B1921" s="4" t="str">
        <f t="shared" si="203"/>
        <v>None</v>
      </c>
      <c r="C1921" s="25">
        <f>IFERROR(VLOOKUP(B1921,Mapping!$A$3:$B$11,2,FALSE),0)</f>
        <v>0</v>
      </c>
      <c r="D1921" s="26">
        <f t="shared" ca="1" si="204"/>
        <v>0</v>
      </c>
      <c r="E1921" s="26">
        <f t="shared" ca="1" si="205"/>
        <v>0</v>
      </c>
      <c r="F1921" s="4" t="str">
        <f t="shared" si="206"/>
        <v>Very High</v>
      </c>
      <c r="G1921" s="25">
        <f t="shared" si="207"/>
        <v>0.9</v>
      </c>
      <c r="H1921" s="26">
        <f t="shared" ca="1" si="208"/>
        <v>9.0000000000000011E-2</v>
      </c>
      <c r="I1921" s="26">
        <f t="shared" ca="1" si="209"/>
        <v>9.0000000000000011E-2</v>
      </c>
      <c r="J1921" s="26" cm="1">
        <f t="array" aca="1" ref="J1921" ca="1">IFERROR(IF(B1921&lt;&gt;"N/A",SUMIFS(OFFSET($T1921,0,0,1,$K$35),OFFSET($T$38,0,0,1,$K$35),"&gt;="&amp;$J$38)/SUMPRODUCT(--(OFFSET($T$38,0,0,1,$K$35)&gt;=$J$38)),0),0)</f>
        <v>0.14285714285714285</v>
      </c>
      <c r="K1921" s="26" cm="1">
        <f t="array" aca="1" ref="K1921" ca="1">IFERROR(IF(B1921&lt;&gt;"N/A",SUMIFS(OFFSET($T1921,0,0,1,$K$35),OFFSET($T$38,0,0,1,$K$35),"&gt;="&amp;$K$38)/SUMPRODUCT(--(OFFSET($T$38,0,0,1,$K$35)&gt;=$K$38)),0),0)</f>
        <v>0.1</v>
      </c>
      <c r="L1921" s="26" cm="1">
        <f t="array" aca="1" ref="L1921" ca="1">IFERROR(IF(B1921&lt;&gt;"N/A",SUMIFS(OFFSET($T1921,0,0,1,$K$35),OFFSET($T$38,0,0,1,$K$35),"&gt;="&amp;$L$38)/SUMPRODUCT(--(OFFSET($T$38,0,0,1,$K$35)&gt;=$L$38)),0),0)</f>
        <v>0.2</v>
      </c>
      <c r="M1921" s="26" cm="1">
        <f t="array" aca="1" ref="M1921" ca="1">IFERROR(IF(B1921&lt;&gt;"N/A",SUMIFS(OFFSET($T1921,0,0,1,$K$35),OFFSET($T$38,0,0,1,$K$35),"&gt;="&amp;$K$31, OFFSET($T$38,0,0,1,$K$35),"&lt;="&amp;$K$32)/SUMPRODUCT((--(OFFSET($T$38,0,0,1,$K$35)&gt;=$K$31))*(--(OFFSET($T$38,0,0,1,$K$35)&lt;=$K$32))),0),0)</f>
        <v>0.1</v>
      </c>
      <c r="O1921" s="4" t="s">
        <v>1861</v>
      </c>
      <c r="P1921" s="4" t="s">
        <v>1607</v>
      </c>
      <c r="Q1921" s="4" t="s">
        <v>1833</v>
      </c>
      <c r="R1921" s="4" t="s">
        <v>76</v>
      </c>
      <c r="S1921" s="4" t="s">
        <v>1168</v>
      </c>
      <c r="AC1921" s="4">
        <v>1</v>
      </c>
      <c r="AD1921" s="4">
        <v>1</v>
      </c>
      <c r="AF1921" s="27"/>
    </row>
    <row r="1922" spans="1:32" x14ac:dyDescent="0.25">
      <c r="A1922" s="4" t="str">
        <f>_xlfn.XLOOKUP(O1922,Mapping!D:D,Mapping!F:F)</f>
        <v>Primary Conductor - Other</v>
      </c>
      <c r="B1922" s="4" t="str">
        <f t="shared" si="203"/>
        <v>None</v>
      </c>
      <c r="C1922" s="25">
        <f>IFERROR(VLOOKUP(B1922,Mapping!$A$3:$B$11,2,FALSE),0)</f>
        <v>0</v>
      </c>
      <c r="D1922" s="26">
        <f t="shared" ca="1" si="204"/>
        <v>0</v>
      </c>
      <c r="E1922" s="26">
        <f t="shared" ca="1" si="205"/>
        <v>0</v>
      </c>
      <c r="F1922" s="4" t="str">
        <f t="shared" si="206"/>
        <v>Very High</v>
      </c>
      <c r="G1922" s="25">
        <f t="shared" si="207"/>
        <v>0.9</v>
      </c>
      <c r="H1922" s="26">
        <f t="shared" ca="1" si="208"/>
        <v>2.25</v>
      </c>
      <c r="I1922" s="26">
        <f t="shared" ca="1" si="209"/>
        <v>2.25</v>
      </c>
      <c r="J1922" s="26" cm="1">
        <f t="array" aca="1" ref="J1922" ca="1">IFERROR(IF(B1922&lt;&gt;"N/A",SUMIFS(OFFSET($T1922,0,0,1,$K$35),OFFSET($T$38,0,0,1,$K$35),"&gt;="&amp;$J$38)/SUMPRODUCT(--(OFFSET($T$38,0,0,1,$K$35)&gt;=$J$38)),0),0)</f>
        <v>2.7142857142857144</v>
      </c>
      <c r="K1922" s="26" cm="1">
        <f t="array" aca="1" ref="K1922" ca="1">IFERROR(IF(B1922&lt;&gt;"N/A",SUMIFS(OFFSET($T1922,0,0,1,$K$35),OFFSET($T$38,0,0,1,$K$35),"&gt;="&amp;$K$38)/SUMPRODUCT(--(OFFSET($T$38,0,0,1,$K$35)&gt;=$K$38)),0),0)</f>
        <v>2.5</v>
      </c>
      <c r="L1922" s="26" cm="1">
        <f t="array" aca="1" ref="L1922" ca="1">IFERROR(IF(B1922&lt;&gt;"N/A",SUMIFS(OFFSET($T1922,0,0,1,$K$35),OFFSET($T$38,0,0,1,$K$35),"&gt;="&amp;$L$38)/SUMPRODUCT(--(OFFSET($T$38,0,0,1,$K$35)&gt;=$L$38)),0),0)</f>
        <v>2.2000000000000002</v>
      </c>
      <c r="M1922" s="26" cm="1">
        <f t="array" aca="1" ref="M1922" ca="1">IFERROR(IF(B1922&lt;&gt;"N/A",SUMIFS(OFFSET($T1922,0,0,1,$K$35),OFFSET($T$38,0,0,1,$K$35),"&gt;="&amp;$K$31, OFFSET($T$38,0,0,1,$K$35),"&lt;="&amp;$K$32)/SUMPRODUCT((--(OFFSET($T$38,0,0,1,$K$35)&gt;=$K$31))*(--(OFFSET($T$38,0,0,1,$K$35)&lt;=$K$32))),0),0)</f>
        <v>2.5</v>
      </c>
      <c r="O1922" s="4" t="s">
        <v>1861</v>
      </c>
      <c r="P1922" s="4" t="s">
        <v>1596</v>
      </c>
      <c r="Q1922" s="4" t="s">
        <v>1826</v>
      </c>
      <c r="R1922" s="4" t="s">
        <v>71</v>
      </c>
      <c r="S1922" s="4" t="s">
        <v>85</v>
      </c>
      <c r="T1922" s="4">
        <v>3</v>
      </c>
      <c r="U1922" s="4">
        <v>1</v>
      </c>
      <c r="V1922" s="4">
        <v>2</v>
      </c>
      <c r="W1922" s="4">
        <v>1</v>
      </c>
      <c r="X1922" s="4">
        <v>7</v>
      </c>
      <c r="Y1922" s="4">
        <v>2</v>
      </c>
      <c r="Z1922" s="4">
        <v>3</v>
      </c>
      <c r="AA1922" s="4">
        <v>5</v>
      </c>
      <c r="AB1922" s="4">
        <v>1</v>
      </c>
      <c r="AD1922" s="4">
        <v>25</v>
      </c>
      <c r="AF1922" s="27"/>
    </row>
    <row r="1923" spans="1:32" x14ac:dyDescent="0.25">
      <c r="A1923" s="4" t="str">
        <f>_xlfn.XLOOKUP(O1923,Mapping!D:D,Mapping!F:F)</f>
        <v>Primary Conductor - Other</v>
      </c>
      <c r="B1923" s="4" t="str">
        <f t="shared" si="203"/>
        <v>None</v>
      </c>
      <c r="C1923" s="25">
        <f>IFERROR(VLOOKUP(B1923,Mapping!$A$3:$B$11,2,FALSE),0)</f>
        <v>0</v>
      </c>
      <c r="D1923" s="26">
        <f t="shared" ca="1" si="204"/>
        <v>0</v>
      </c>
      <c r="E1923" s="26">
        <f t="shared" ca="1" si="205"/>
        <v>0</v>
      </c>
      <c r="F1923" s="4" t="str">
        <f t="shared" si="206"/>
        <v>Very High</v>
      </c>
      <c r="G1923" s="25">
        <f t="shared" si="207"/>
        <v>0.9</v>
      </c>
      <c r="H1923" s="26">
        <f t="shared" ca="1" si="208"/>
        <v>0.27</v>
      </c>
      <c r="I1923" s="26">
        <f t="shared" ca="1" si="209"/>
        <v>0.27</v>
      </c>
      <c r="J1923" s="26" cm="1">
        <f t="array" aca="1" ref="J1923" ca="1">IFERROR(IF(B1923&lt;&gt;"N/A",SUMIFS(OFFSET($T1923,0,0,1,$K$35),OFFSET($T$38,0,0,1,$K$35),"&gt;="&amp;$J$38)/SUMPRODUCT(--(OFFSET($T$38,0,0,1,$K$35)&gt;=$J$38)),0),0)</f>
        <v>0.42857142857142855</v>
      </c>
      <c r="K1923" s="26" cm="1">
        <f t="array" aca="1" ref="K1923" ca="1">IFERROR(IF(B1923&lt;&gt;"N/A",SUMIFS(OFFSET($T1923,0,0,1,$K$35),OFFSET($T$38,0,0,1,$K$35),"&gt;="&amp;$K$38)/SUMPRODUCT(--(OFFSET($T$38,0,0,1,$K$35)&gt;=$K$38)),0),0)</f>
        <v>0.3</v>
      </c>
      <c r="L1923" s="26" cm="1">
        <f t="array" aca="1" ref="L1923" ca="1">IFERROR(IF(B1923&lt;&gt;"N/A",SUMIFS(OFFSET($T1923,0,0,1,$K$35),OFFSET($T$38,0,0,1,$K$35),"&gt;="&amp;$L$38)/SUMPRODUCT(--(OFFSET($T$38,0,0,1,$K$35)&gt;=$L$38)),0),0)</f>
        <v>0.6</v>
      </c>
      <c r="M1923" s="26" cm="1">
        <f t="array" aca="1" ref="M1923" ca="1">IFERROR(IF(B1923&lt;&gt;"N/A",SUMIFS(OFFSET($T1923,0,0,1,$K$35),OFFSET($T$38,0,0,1,$K$35),"&gt;="&amp;$K$31, OFFSET($T$38,0,0,1,$K$35),"&lt;="&amp;$K$32)/SUMPRODUCT((--(OFFSET($T$38,0,0,1,$K$35)&gt;=$K$31))*(--(OFFSET($T$38,0,0,1,$K$35)&lt;=$K$32))),0),0)</f>
        <v>0.3</v>
      </c>
      <c r="O1923" s="4" t="s">
        <v>1862</v>
      </c>
      <c r="P1923" s="4" t="s">
        <v>1607</v>
      </c>
      <c r="Q1923" s="4" t="s">
        <v>1833</v>
      </c>
      <c r="R1923" s="4" t="s">
        <v>76</v>
      </c>
      <c r="S1923" s="4" t="s">
        <v>648</v>
      </c>
      <c r="AC1923" s="4">
        <v>3</v>
      </c>
      <c r="AD1923" s="4">
        <v>3</v>
      </c>
      <c r="AF1923" s="27"/>
    </row>
    <row r="1924" spans="1:32" x14ac:dyDescent="0.25">
      <c r="A1924" s="4" t="str">
        <f>_xlfn.XLOOKUP(O1924,Mapping!D:D,Mapping!F:F)</f>
        <v>Primary Conductor - Other</v>
      </c>
      <c r="B1924" s="4" t="str">
        <f t="shared" si="203"/>
        <v>None</v>
      </c>
      <c r="C1924" s="25">
        <f>IFERROR(VLOOKUP(B1924,Mapping!$A$3:$B$11,2,FALSE),0)</f>
        <v>0</v>
      </c>
      <c r="D1924" s="26">
        <f t="shared" ca="1" si="204"/>
        <v>0</v>
      </c>
      <c r="E1924" s="26">
        <f t="shared" ca="1" si="205"/>
        <v>0</v>
      </c>
      <c r="F1924" s="4" t="str">
        <f t="shared" si="206"/>
        <v>Very High</v>
      </c>
      <c r="G1924" s="25">
        <f t="shared" si="207"/>
        <v>0.9</v>
      </c>
      <c r="H1924" s="26">
        <f t="shared" ca="1" si="208"/>
        <v>2.25</v>
      </c>
      <c r="I1924" s="26">
        <f t="shared" ca="1" si="209"/>
        <v>2.25</v>
      </c>
      <c r="J1924" s="26" cm="1">
        <f t="array" aca="1" ref="J1924" ca="1">IFERROR(IF(B1924&lt;&gt;"N/A",SUMIFS(OFFSET($T1924,0,0,1,$K$35),OFFSET($T$38,0,0,1,$K$35),"&gt;="&amp;$J$38)/SUMPRODUCT(--(OFFSET($T$38,0,0,1,$K$35)&gt;=$J$38)),0),0)</f>
        <v>2.4285714285714284</v>
      </c>
      <c r="K1924" s="26" cm="1">
        <f t="array" aca="1" ref="K1924" ca="1">IFERROR(IF(B1924&lt;&gt;"N/A",SUMIFS(OFFSET($T1924,0,0,1,$K$35),OFFSET($T$38,0,0,1,$K$35),"&gt;="&amp;$K$38)/SUMPRODUCT(--(OFFSET($T$38,0,0,1,$K$35)&gt;=$K$38)),0),0)</f>
        <v>2.5</v>
      </c>
      <c r="L1924" s="26" cm="1">
        <f t="array" aca="1" ref="L1924" ca="1">IFERROR(IF(B1924&lt;&gt;"N/A",SUMIFS(OFFSET($T1924,0,0,1,$K$35),OFFSET($T$38,0,0,1,$K$35),"&gt;="&amp;$L$38)/SUMPRODUCT(--(OFFSET($T$38,0,0,1,$K$35)&gt;=$L$38)),0),0)</f>
        <v>2.2000000000000002</v>
      </c>
      <c r="M1924" s="26" cm="1">
        <f t="array" aca="1" ref="M1924" ca="1">IFERROR(IF(B1924&lt;&gt;"N/A",SUMIFS(OFFSET($T1924,0,0,1,$K$35),OFFSET($T$38,0,0,1,$K$35),"&gt;="&amp;$K$31, OFFSET($T$38,0,0,1,$K$35),"&lt;="&amp;$K$32)/SUMPRODUCT((--(OFFSET($T$38,0,0,1,$K$35)&gt;=$K$31))*(--(OFFSET($T$38,0,0,1,$K$35)&lt;=$K$32))),0),0)</f>
        <v>2.5</v>
      </c>
      <c r="O1924" s="4" t="s">
        <v>1862</v>
      </c>
      <c r="P1924" s="4" t="s">
        <v>1596</v>
      </c>
      <c r="Q1924" s="4" t="s">
        <v>1826</v>
      </c>
      <c r="R1924" s="4" t="s">
        <v>71</v>
      </c>
      <c r="S1924" s="4" t="s">
        <v>124</v>
      </c>
      <c r="T1924" s="4">
        <v>2</v>
      </c>
      <c r="U1924" s="4">
        <v>2</v>
      </c>
      <c r="V1924" s="4">
        <v>4</v>
      </c>
      <c r="X1924" s="4">
        <v>6</v>
      </c>
      <c r="Y1924" s="4">
        <v>2</v>
      </c>
      <c r="Z1924" s="4">
        <v>2</v>
      </c>
      <c r="AA1924" s="4">
        <v>3</v>
      </c>
      <c r="AB1924" s="4">
        <v>4</v>
      </c>
      <c r="AD1924" s="4">
        <v>25</v>
      </c>
      <c r="AF1924" s="27"/>
    </row>
    <row r="1925" spans="1:32" x14ac:dyDescent="0.25">
      <c r="A1925" s="4" t="str">
        <f>_xlfn.XLOOKUP(O1925,Mapping!D:D,Mapping!F:F)</f>
        <v>Primary Conductor - Other</v>
      </c>
      <c r="B1925" s="4" t="str">
        <f t="shared" si="203"/>
        <v>None</v>
      </c>
      <c r="C1925" s="25">
        <f>IFERROR(VLOOKUP(B1925,Mapping!$A$3:$B$11,2,FALSE),0)</f>
        <v>0</v>
      </c>
      <c r="D1925" s="26">
        <f t="shared" ca="1" si="204"/>
        <v>0</v>
      </c>
      <c r="E1925" s="26">
        <f t="shared" ca="1" si="205"/>
        <v>0</v>
      </c>
      <c r="F1925" s="4" t="str">
        <f t="shared" si="206"/>
        <v>Very High</v>
      </c>
      <c r="G1925" s="25">
        <f t="shared" si="207"/>
        <v>0.9</v>
      </c>
      <c r="H1925" s="26">
        <f t="shared" ca="1" si="208"/>
        <v>0.54</v>
      </c>
      <c r="I1925" s="26">
        <f t="shared" ca="1" si="209"/>
        <v>0.54</v>
      </c>
      <c r="J1925" s="26" cm="1">
        <f t="array" aca="1" ref="J1925" ca="1">IFERROR(IF(B1925&lt;&gt;"N/A",SUMIFS(OFFSET($T1925,0,0,1,$K$35),OFFSET($T$38,0,0,1,$K$35),"&gt;="&amp;$J$38)/SUMPRODUCT(--(OFFSET($T$38,0,0,1,$K$35)&gt;=$J$38)),0),0)</f>
        <v>0.8571428571428571</v>
      </c>
      <c r="K1925" s="26" cm="1">
        <f t="array" aca="1" ref="K1925" ca="1">IFERROR(IF(B1925&lt;&gt;"N/A",SUMIFS(OFFSET($T1925,0,0,1,$K$35),OFFSET($T$38,0,0,1,$K$35),"&gt;="&amp;$K$38)/SUMPRODUCT(--(OFFSET($T$38,0,0,1,$K$35)&gt;=$K$38)),0),0)</f>
        <v>0.6</v>
      </c>
      <c r="L1925" s="26" cm="1">
        <f t="array" aca="1" ref="L1925" ca="1">IFERROR(IF(B1925&lt;&gt;"N/A",SUMIFS(OFFSET($T1925,0,0,1,$K$35),OFFSET($T$38,0,0,1,$K$35),"&gt;="&amp;$L$38)/SUMPRODUCT(--(OFFSET($T$38,0,0,1,$K$35)&gt;=$L$38)),0),0)</f>
        <v>1.2</v>
      </c>
      <c r="M1925" s="26" cm="1">
        <f t="array" aca="1" ref="M1925" ca="1">IFERROR(IF(B1925&lt;&gt;"N/A",SUMIFS(OFFSET($T1925,0,0,1,$K$35),OFFSET($T$38,0,0,1,$K$35),"&gt;="&amp;$K$31, OFFSET($T$38,0,0,1,$K$35),"&lt;="&amp;$K$32)/SUMPRODUCT((--(OFFSET($T$38,0,0,1,$K$35)&gt;=$K$31))*(--(OFFSET($T$38,0,0,1,$K$35)&lt;=$K$32))),0),0)</f>
        <v>0.6</v>
      </c>
      <c r="O1925" s="4" t="s">
        <v>1863</v>
      </c>
      <c r="P1925" s="4" t="s">
        <v>1607</v>
      </c>
      <c r="Q1925" s="4" t="s">
        <v>1833</v>
      </c>
      <c r="R1925" s="4" t="s">
        <v>76</v>
      </c>
      <c r="S1925" s="4" t="s">
        <v>552</v>
      </c>
      <c r="AC1925" s="4">
        <v>6</v>
      </c>
      <c r="AD1925" s="4">
        <v>6</v>
      </c>
      <c r="AF1925" s="27"/>
    </row>
    <row r="1926" spans="1:32" x14ac:dyDescent="0.25">
      <c r="A1926" s="4" t="str">
        <f>_xlfn.XLOOKUP(O1926,Mapping!D:D,Mapping!F:F)</f>
        <v>Primary Conductor - Other</v>
      </c>
      <c r="B1926" s="4" t="str">
        <f t="shared" si="203"/>
        <v>None</v>
      </c>
      <c r="C1926" s="25">
        <f>IFERROR(VLOOKUP(B1926,Mapping!$A$3:$B$11,2,FALSE),0)</f>
        <v>0</v>
      </c>
      <c r="D1926" s="26">
        <f t="shared" ca="1" si="204"/>
        <v>0</v>
      </c>
      <c r="E1926" s="26">
        <f t="shared" ca="1" si="205"/>
        <v>0</v>
      </c>
      <c r="F1926" s="4" t="str">
        <f t="shared" si="206"/>
        <v>Very High</v>
      </c>
      <c r="G1926" s="25">
        <f t="shared" si="207"/>
        <v>0.9</v>
      </c>
      <c r="H1926" s="26">
        <f t="shared" ca="1" si="208"/>
        <v>4.5</v>
      </c>
      <c r="I1926" s="26">
        <f t="shared" ca="1" si="209"/>
        <v>4.5</v>
      </c>
      <c r="J1926" s="26" cm="1">
        <f t="array" aca="1" ref="J1926" ca="1">IFERROR(IF(B1926&lt;&gt;"N/A",SUMIFS(OFFSET($T1926,0,0,1,$K$35),OFFSET($T$38,0,0,1,$K$35),"&gt;="&amp;$J$38)/SUMPRODUCT(--(OFFSET($T$38,0,0,1,$K$35)&gt;=$J$38)),0),0)</f>
        <v>5.7142857142857144</v>
      </c>
      <c r="K1926" s="26" cm="1">
        <f t="array" aca="1" ref="K1926" ca="1">IFERROR(IF(B1926&lt;&gt;"N/A",SUMIFS(OFFSET($T1926,0,0,1,$K$35),OFFSET($T$38,0,0,1,$K$35),"&gt;="&amp;$K$38)/SUMPRODUCT(--(OFFSET($T$38,0,0,1,$K$35)&gt;=$K$38)),0),0)</f>
        <v>5</v>
      </c>
      <c r="L1926" s="26" cm="1">
        <f t="array" aca="1" ref="L1926" ca="1">IFERROR(IF(B1926&lt;&gt;"N/A",SUMIFS(OFFSET($T1926,0,0,1,$K$35),OFFSET($T$38,0,0,1,$K$35),"&gt;="&amp;$L$38)/SUMPRODUCT(--(OFFSET($T$38,0,0,1,$K$35)&gt;=$L$38)),0),0)</f>
        <v>6</v>
      </c>
      <c r="M1926" s="26" cm="1">
        <f t="array" aca="1" ref="M1926" ca="1">IFERROR(IF(B1926&lt;&gt;"N/A",SUMIFS(OFFSET($T1926,0,0,1,$K$35),OFFSET($T$38,0,0,1,$K$35),"&gt;="&amp;$K$31, OFFSET($T$38,0,0,1,$K$35),"&lt;="&amp;$K$32)/SUMPRODUCT((--(OFFSET($T$38,0,0,1,$K$35)&gt;=$K$31))*(--(OFFSET($T$38,0,0,1,$K$35)&lt;=$K$32))),0),0)</f>
        <v>5</v>
      </c>
      <c r="O1926" s="4" t="s">
        <v>1863</v>
      </c>
      <c r="P1926" s="4" t="s">
        <v>1596</v>
      </c>
      <c r="Q1926" s="4" t="s">
        <v>1826</v>
      </c>
      <c r="R1926" s="4" t="s">
        <v>71</v>
      </c>
      <c r="S1926" s="4" t="s">
        <v>162</v>
      </c>
      <c r="T1926" s="4">
        <v>4</v>
      </c>
      <c r="U1926" s="4">
        <v>1</v>
      </c>
      <c r="V1926" s="4">
        <v>5</v>
      </c>
      <c r="W1926" s="4">
        <v>3</v>
      </c>
      <c r="X1926" s="4">
        <v>7</v>
      </c>
      <c r="Y1926" s="4">
        <v>3</v>
      </c>
      <c r="Z1926" s="4">
        <v>11</v>
      </c>
      <c r="AA1926" s="4">
        <v>6</v>
      </c>
      <c r="AB1926" s="4">
        <v>10</v>
      </c>
      <c r="AD1926" s="4">
        <v>50</v>
      </c>
      <c r="AF1926" s="27"/>
    </row>
    <row r="1927" spans="1:32" x14ac:dyDescent="0.25">
      <c r="A1927" s="4" t="str">
        <f>_xlfn.XLOOKUP(O1927,Mapping!D:D,Mapping!F:F)</f>
        <v>Primary Conductor - Other</v>
      </c>
      <c r="B1927" s="4" t="str">
        <f t="shared" si="203"/>
        <v>None</v>
      </c>
      <c r="C1927" s="25">
        <f>IFERROR(VLOOKUP(B1927,Mapping!$A$3:$B$11,2,FALSE),0)</f>
        <v>0</v>
      </c>
      <c r="D1927" s="26">
        <f t="shared" ca="1" si="204"/>
        <v>0</v>
      </c>
      <c r="E1927" s="26">
        <f t="shared" ca="1" si="205"/>
        <v>0</v>
      </c>
      <c r="F1927" s="4" t="str">
        <f t="shared" si="206"/>
        <v>Very High</v>
      </c>
      <c r="G1927" s="25">
        <f t="shared" si="207"/>
        <v>0.9</v>
      </c>
      <c r="H1927" s="26">
        <f t="shared" ca="1" si="208"/>
        <v>2.25</v>
      </c>
      <c r="I1927" s="26">
        <f t="shared" ca="1" si="209"/>
        <v>2.25</v>
      </c>
      <c r="J1927" s="26" cm="1">
        <f t="array" aca="1" ref="J1927" ca="1">IFERROR(IF(B1927&lt;&gt;"N/A",SUMIFS(OFFSET($T1927,0,0,1,$K$35),OFFSET($T$38,0,0,1,$K$35),"&gt;="&amp;$J$38)/SUMPRODUCT(--(OFFSET($T$38,0,0,1,$K$35)&gt;=$J$38)),0),0)</f>
        <v>3.5714285714285716</v>
      </c>
      <c r="K1927" s="26" cm="1">
        <f t="array" aca="1" ref="K1927" ca="1">IFERROR(IF(B1927&lt;&gt;"N/A",SUMIFS(OFFSET($T1927,0,0,1,$K$35),OFFSET($T$38,0,0,1,$K$35),"&gt;="&amp;$K$38)/SUMPRODUCT(--(OFFSET($T$38,0,0,1,$K$35)&gt;=$K$38)),0),0)</f>
        <v>2.5</v>
      </c>
      <c r="L1927" s="26" cm="1">
        <f t="array" aca="1" ref="L1927" ca="1">IFERROR(IF(B1927&lt;&gt;"N/A",SUMIFS(OFFSET($T1927,0,0,1,$K$35),OFFSET($T$38,0,0,1,$K$35),"&gt;="&amp;$L$38)/SUMPRODUCT(--(OFFSET($T$38,0,0,1,$K$35)&gt;=$L$38)),0),0)</f>
        <v>5</v>
      </c>
      <c r="M1927" s="26" cm="1">
        <f t="array" aca="1" ref="M1927" ca="1">IFERROR(IF(B1927&lt;&gt;"N/A",SUMIFS(OFFSET($T1927,0,0,1,$K$35),OFFSET($T$38,0,0,1,$K$35),"&gt;="&amp;$K$31, OFFSET($T$38,0,0,1,$K$35),"&lt;="&amp;$K$32)/SUMPRODUCT((--(OFFSET($T$38,0,0,1,$K$35)&gt;=$K$31))*(--(OFFSET($T$38,0,0,1,$K$35)&lt;=$K$32))),0),0)</f>
        <v>2.5</v>
      </c>
      <c r="O1927" s="4" t="s">
        <v>1864</v>
      </c>
      <c r="P1927" s="4" t="s">
        <v>1607</v>
      </c>
      <c r="Q1927" s="4" t="s">
        <v>1833</v>
      </c>
      <c r="R1927" s="4" t="s">
        <v>76</v>
      </c>
      <c r="S1927" s="4" t="s">
        <v>127</v>
      </c>
      <c r="AC1927" s="4">
        <v>25</v>
      </c>
      <c r="AD1927" s="4">
        <v>25</v>
      </c>
      <c r="AF1927" s="27"/>
    </row>
    <row r="1928" spans="1:32" x14ac:dyDescent="0.25">
      <c r="A1928" s="4" t="str">
        <f>_xlfn.XLOOKUP(O1928,Mapping!D:D,Mapping!F:F)</f>
        <v>Primary Conductor - Other</v>
      </c>
      <c r="B1928" s="4" t="str">
        <f t="shared" si="203"/>
        <v>None</v>
      </c>
      <c r="C1928" s="25">
        <f>IFERROR(VLOOKUP(B1928,Mapping!$A$3:$B$11,2,FALSE),0)</f>
        <v>0</v>
      </c>
      <c r="D1928" s="26">
        <f t="shared" ca="1" si="204"/>
        <v>0</v>
      </c>
      <c r="E1928" s="26">
        <f t="shared" ca="1" si="205"/>
        <v>0</v>
      </c>
      <c r="F1928" s="4" t="str">
        <f t="shared" si="206"/>
        <v>Very High</v>
      </c>
      <c r="G1928" s="25">
        <f t="shared" si="207"/>
        <v>0.9</v>
      </c>
      <c r="H1928" s="26">
        <f t="shared" ca="1" si="208"/>
        <v>26.1</v>
      </c>
      <c r="I1928" s="26">
        <f t="shared" ca="1" si="209"/>
        <v>26.1</v>
      </c>
      <c r="J1928" s="26" cm="1">
        <f t="array" aca="1" ref="J1928" ca="1">IFERROR(IF(B1928&lt;&gt;"N/A",SUMIFS(OFFSET($T1928,0,0,1,$K$35),OFFSET($T$38,0,0,1,$K$35),"&gt;="&amp;$J$38)/SUMPRODUCT(--(OFFSET($T$38,0,0,1,$K$35)&gt;=$J$38)),0),0)</f>
        <v>29.428571428571427</v>
      </c>
      <c r="K1928" s="26" cm="1">
        <f t="array" aca="1" ref="K1928" ca="1">IFERROR(IF(B1928&lt;&gt;"N/A",SUMIFS(OFFSET($T1928,0,0,1,$K$35),OFFSET($T$38,0,0,1,$K$35),"&gt;="&amp;$K$38)/SUMPRODUCT(--(OFFSET($T$38,0,0,1,$K$35)&gt;=$K$38)),0),0)</f>
        <v>29</v>
      </c>
      <c r="L1928" s="26" cm="1">
        <f t="array" aca="1" ref="L1928" ca="1">IFERROR(IF(B1928&lt;&gt;"N/A",SUMIFS(OFFSET($T1928,0,0,1,$K$35),OFFSET($T$38,0,0,1,$K$35),"&gt;="&amp;$L$38)/SUMPRODUCT(--(OFFSET($T$38,0,0,1,$K$35)&gt;=$L$38)),0),0)</f>
        <v>27.6</v>
      </c>
      <c r="M1928" s="26" cm="1">
        <f t="array" aca="1" ref="M1928" ca="1">IFERROR(IF(B1928&lt;&gt;"N/A",SUMIFS(OFFSET($T1928,0,0,1,$K$35),OFFSET($T$38,0,0,1,$K$35),"&gt;="&amp;$K$31, OFFSET($T$38,0,0,1,$K$35),"&lt;="&amp;$K$32)/SUMPRODUCT((--(OFFSET($T$38,0,0,1,$K$35)&gt;=$K$31))*(--(OFFSET($T$38,0,0,1,$K$35)&lt;=$K$32))),0),0)</f>
        <v>29</v>
      </c>
      <c r="O1928" s="4" t="s">
        <v>1864</v>
      </c>
      <c r="P1928" s="4" t="s">
        <v>1596</v>
      </c>
      <c r="Q1928" s="4" t="s">
        <v>1826</v>
      </c>
      <c r="R1928" s="4" t="s">
        <v>71</v>
      </c>
      <c r="S1928" s="4" t="s">
        <v>97</v>
      </c>
      <c r="T1928" s="4">
        <v>5</v>
      </c>
      <c r="U1928" s="4">
        <v>32</v>
      </c>
      <c r="V1928" s="4">
        <v>47</v>
      </c>
      <c r="W1928" s="4">
        <v>22</v>
      </c>
      <c r="X1928" s="4">
        <v>46</v>
      </c>
      <c r="Y1928" s="4">
        <v>29</v>
      </c>
      <c r="Z1928" s="4">
        <v>42</v>
      </c>
      <c r="AA1928" s="4">
        <v>26</v>
      </c>
      <c r="AB1928" s="4">
        <v>41</v>
      </c>
      <c r="AD1928" s="4">
        <v>290</v>
      </c>
      <c r="AF1928" s="27"/>
    </row>
    <row r="1929" spans="1:32" x14ac:dyDescent="0.25">
      <c r="A1929" s="4" t="str">
        <f>_xlfn.XLOOKUP(O1929,Mapping!D:D,Mapping!F:F)</f>
        <v>Primary Conductor - Wire Down</v>
      </c>
      <c r="B1929" s="4" t="str">
        <f t="shared" si="203"/>
        <v>None</v>
      </c>
      <c r="C1929" s="25">
        <f>IFERROR(VLOOKUP(B1929,Mapping!$A$3:$B$11,2,FALSE),0)</f>
        <v>0</v>
      </c>
      <c r="D1929" s="26">
        <f t="shared" ca="1" si="204"/>
        <v>0</v>
      </c>
      <c r="E1929" s="26">
        <f t="shared" ca="1" si="205"/>
        <v>0</v>
      </c>
      <c r="F1929" s="4" t="str">
        <f t="shared" si="206"/>
        <v>Medium</v>
      </c>
      <c r="G1929" s="25">
        <f t="shared" si="207"/>
        <v>0.4</v>
      </c>
      <c r="H1929" s="26">
        <f t="shared" ca="1" si="208"/>
        <v>1.9600000000000002</v>
      </c>
      <c r="I1929" s="26">
        <f t="shared" ca="1" si="209"/>
        <v>1.9600000000000002</v>
      </c>
      <c r="J1929" s="26" cm="1">
        <f t="array" aca="1" ref="J1929" ca="1">IFERROR(IF(B1929&lt;&gt;"N/A",SUMIFS(OFFSET($T1929,0,0,1,$K$35),OFFSET($T$38,0,0,1,$K$35),"&gt;="&amp;$J$38)/SUMPRODUCT(--(OFFSET($T$38,0,0,1,$K$35)&gt;=$J$38)),0),0)</f>
        <v>7</v>
      </c>
      <c r="K1929" s="26" cm="1">
        <f t="array" aca="1" ref="K1929" ca="1">IFERROR(IF(B1929&lt;&gt;"N/A",SUMIFS(OFFSET($T1929,0,0,1,$K$35),OFFSET($T$38,0,0,1,$K$35),"&gt;="&amp;$K$38)/SUMPRODUCT(--(OFFSET($T$38,0,0,1,$K$35)&gt;=$K$38)),0),0)</f>
        <v>4.9000000000000004</v>
      </c>
      <c r="L1929" s="26" cm="1">
        <f t="array" aca="1" ref="L1929" ca="1">IFERROR(IF(B1929&lt;&gt;"N/A",SUMIFS(OFFSET($T1929,0,0,1,$K$35),OFFSET($T$38,0,0,1,$K$35),"&gt;="&amp;$L$38)/SUMPRODUCT(--(OFFSET($T$38,0,0,1,$K$35)&gt;=$L$38)),0),0)</f>
        <v>9.8000000000000007</v>
      </c>
      <c r="M1929" s="26" cm="1">
        <f t="array" aca="1" ref="M1929" ca="1">IFERROR(IF(B1929&lt;&gt;"N/A",SUMIFS(OFFSET($T1929,0,0,1,$K$35),OFFSET($T$38,0,0,1,$K$35),"&gt;="&amp;$K$31, OFFSET($T$38,0,0,1,$K$35),"&lt;="&amp;$K$32)/SUMPRODUCT((--(OFFSET($T$38,0,0,1,$K$35)&gt;=$K$31))*(--(OFFSET($T$38,0,0,1,$K$35)&lt;=$K$32))),0),0)</f>
        <v>4.9000000000000004</v>
      </c>
      <c r="O1929" s="4" t="s">
        <v>1865</v>
      </c>
      <c r="P1929" s="4" t="s">
        <v>1607</v>
      </c>
      <c r="Q1929" s="4" t="s">
        <v>1833</v>
      </c>
      <c r="R1929" s="4" t="s">
        <v>76</v>
      </c>
      <c r="S1929" s="4" t="s">
        <v>88</v>
      </c>
      <c r="AC1929" s="4">
        <v>49</v>
      </c>
      <c r="AD1929" s="4">
        <v>49</v>
      </c>
      <c r="AF1929" s="27"/>
    </row>
    <row r="1930" spans="1:32" x14ac:dyDescent="0.25">
      <c r="A1930" s="4" t="str">
        <f>_xlfn.XLOOKUP(O1930,Mapping!D:D,Mapping!F:F)</f>
        <v>Primary Conductor - Wire Down</v>
      </c>
      <c r="B1930" s="4" t="str">
        <f t="shared" si="203"/>
        <v>None</v>
      </c>
      <c r="C1930" s="25">
        <f>IFERROR(VLOOKUP(B1930,Mapping!$A$3:$B$11,2,FALSE),0)</f>
        <v>0</v>
      </c>
      <c r="D1930" s="26">
        <f t="shared" ca="1" si="204"/>
        <v>0</v>
      </c>
      <c r="E1930" s="26">
        <f t="shared" ca="1" si="205"/>
        <v>0</v>
      </c>
      <c r="F1930" s="4" t="str">
        <f t="shared" si="206"/>
        <v>Medium</v>
      </c>
      <c r="G1930" s="25">
        <f t="shared" si="207"/>
        <v>0.4</v>
      </c>
      <c r="H1930" s="26">
        <f t="shared" ca="1" si="208"/>
        <v>41.88</v>
      </c>
      <c r="I1930" s="26">
        <f t="shared" ca="1" si="209"/>
        <v>41.88</v>
      </c>
      <c r="J1930" s="26" cm="1">
        <f t="array" aca="1" ref="J1930" ca="1">IFERROR(IF(B1930&lt;&gt;"N/A",SUMIFS(OFFSET($T1930,0,0,1,$K$35),OFFSET($T$38,0,0,1,$K$35),"&gt;="&amp;$J$38)/SUMPRODUCT(--(OFFSET($T$38,0,0,1,$K$35)&gt;=$J$38)),0),0)</f>
        <v>94</v>
      </c>
      <c r="K1930" s="26" cm="1">
        <f t="array" aca="1" ref="K1930" ca="1">IFERROR(IF(B1930&lt;&gt;"N/A",SUMIFS(OFFSET($T1930,0,0,1,$K$35),OFFSET($T$38,0,0,1,$K$35),"&gt;="&amp;$K$38)/SUMPRODUCT(--(OFFSET($T$38,0,0,1,$K$35)&gt;=$K$38)),0),0)</f>
        <v>104.7</v>
      </c>
      <c r="L1930" s="26" cm="1">
        <f t="array" aca="1" ref="L1930" ca="1">IFERROR(IF(B1930&lt;&gt;"N/A",SUMIFS(OFFSET($T1930,0,0,1,$K$35),OFFSET($T$38,0,0,1,$K$35),"&gt;="&amp;$L$38)/SUMPRODUCT(--(OFFSET($T$38,0,0,1,$K$35)&gt;=$L$38)),0),0)</f>
        <v>83.6</v>
      </c>
      <c r="M1930" s="26" cm="1">
        <f t="array" aca="1" ref="M1930" ca="1">IFERROR(IF(B1930&lt;&gt;"N/A",SUMIFS(OFFSET($T1930,0,0,1,$K$35),OFFSET($T$38,0,0,1,$K$35),"&gt;="&amp;$K$31, OFFSET($T$38,0,0,1,$K$35),"&lt;="&amp;$K$32)/SUMPRODUCT((--(OFFSET($T$38,0,0,1,$K$35)&gt;=$K$31))*(--(OFFSET($T$38,0,0,1,$K$35)&lt;=$K$32))),0),0)</f>
        <v>104.7</v>
      </c>
      <c r="O1930" s="4" t="s">
        <v>1865</v>
      </c>
      <c r="P1930" s="4" t="s">
        <v>1596</v>
      </c>
      <c r="Q1930" s="4" t="s">
        <v>1826</v>
      </c>
      <c r="R1930" s="4" t="s">
        <v>71</v>
      </c>
      <c r="S1930" s="4" t="s">
        <v>72</v>
      </c>
      <c r="T1930" s="4">
        <v>49</v>
      </c>
      <c r="U1930" s="4">
        <v>91</v>
      </c>
      <c r="V1930" s="4">
        <v>249</v>
      </c>
      <c r="W1930" s="4">
        <v>83</v>
      </c>
      <c r="X1930" s="4">
        <v>157</v>
      </c>
      <c r="Y1930" s="4">
        <v>64</v>
      </c>
      <c r="Z1930" s="4">
        <v>203</v>
      </c>
      <c r="AA1930" s="4">
        <v>85</v>
      </c>
      <c r="AB1930" s="4">
        <v>66</v>
      </c>
      <c r="AD1930" s="4">
        <v>1047</v>
      </c>
      <c r="AF1930" s="27"/>
    </row>
    <row r="1931" spans="1:32" x14ac:dyDescent="0.25">
      <c r="A1931" s="4" t="str">
        <f>_xlfn.XLOOKUP(O1931,Mapping!D:D,Mapping!F:F)</f>
        <v>Primary Conductor - Other</v>
      </c>
      <c r="B1931" s="4" t="str">
        <f t="shared" si="203"/>
        <v>None</v>
      </c>
      <c r="C1931" s="25">
        <f>IFERROR(VLOOKUP(B1931,Mapping!$A$3:$B$11,2,FALSE),0)</f>
        <v>0</v>
      </c>
      <c r="D1931" s="26">
        <f t="shared" ca="1" si="204"/>
        <v>0</v>
      </c>
      <c r="E1931" s="26">
        <f t="shared" ca="1" si="205"/>
        <v>0</v>
      </c>
      <c r="F1931" s="4" t="str">
        <f t="shared" si="206"/>
        <v>Medium</v>
      </c>
      <c r="G1931" s="25">
        <f t="shared" si="207"/>
        <v>0.4</v>
      </c>
      <c r="H1931" s="26">
        <f t="shared" ca="1" si="208"/>
        <v>8.0000000000000016E-2</v>
      </c>
      <c r="I1931" s="26">
        <f t="shared" ca="1" si="209"/>
        <v>8.0000000000000016E-2</v>
      </c>
      <c r="J1931" s="26" cm="1">
        <f t="array" aca="1" ref="J1931" ca="1">IFERROR(IF(B1931&lt;&gt;"N/A",SUMIFS(OFFSET($T1931,0,0,1,$K$35),OFFSET($T$38,0,0,1,$K$35),"&gt;="&amp;$J$38)/SUMPRODUCT(--(OFFSET($T$38,0,0,1,$K$35)&gt;=$J$38)),0),0)</f>
        <v>0.2857142857142857</v>
      </c>
      <c r="K1931" s="26" cm="1">
        <f t="array" aca="1" ref="K1931" ca="1">IFERROR(IF(B1931&lt;&gt;"N/A",SUMIFS(OFFSET($T1931,0,0,1,$K$35),OFFSET($T$38,0,0,1,$K$35),"&gt;="&amp;$K$38)/SUMPRODUCT(--(OFFSET($T$38,0,0,1,$K$35)&gt;=$K$38)),0),0)</f>
        <v>0.2</v>
      </c>
      <c r="L1931" s="26" cm="1">
        <f t="array" aca="1" ref="L1931" ca="1">IFERROR(IF(B1931&lt;&gt;"N/A",SUMIFS(OFFSET($T1931,0,0,1,$K$35),OFFSET($T$38,0,0,1,$K$35),"&gt;="&amp;$L$38)/SUMPRODUCT(--(OFFSET($T$38,0,0,1,$K$35)&gt;=$L$38)),0),0)</f>
        <v>0.4</v>
      </c>
      <c r="M1931" s="26" cm="1">
        <f t="array" aca="1" ref="M1931" ca="1">IFERROR(IF(B1931&lt;&gt;"N/A",SUMIFS(OFFSET($T1931,0,0,1,$K$35),OFFSET($T$38,0,0,1,$K$35),"&gt;="&amp;$K$31, OFFSET($T$38,0,0,1,$K$35),"&lt;="&amp;$K$32)/SUMPRODUCT((--(OFFSET($T$38,0,0,1,$K$35)&gt;=$K$31))*(--(OFFSET($T$38,0,0,1,$K$35)&lt;=$K$32))),0),0)</f>
        <v>0.2</v>
      </c>
      <c r="O1931" s="4" t="s">
        <v>1866</v>
      </c>
      <c r="P1931" s="4" t="s">
        <v>1607</v>
      </c>
      <c r="Q1931" s="4" t="s">
        <v>1833</v>
      </c>
      <c r="R1931" s="4" t="s">
        <v>76</v>
      </c>
      <c r="S1931" s="4" t="s">
        <v>594</v>
      </c>
      <c r="AC1931" s="4">
        <v>2</v>
      </c>
      <c r="AD1931" s="4">
        <v>2</v>
      </c>
      <c r="AF1931" s="27"/>
    </row>
    <row r="1932" spans="1:32" x14ac:dyDescent="0.25">
      <c r="A1932" s="4" t="str">
        <f>_xlfn.XLOOKUP(O1932,Mapping!D:D,Mapping!F:F)</f>
        <v>Primary Conductor - Other</v>
      </c>
      <c r="B1932" s="4" t="str">
        <f t="shared" si="203"/>
        <v>None</v>
      </c>
      <c r="C1932" s="25">
        <f>IFERROR(VLOOKUP(B1932,Mapping!$A$3:$B$11,2,FALSE),0)</f>
        <v>0</v>
      </c>
      <c r="D1932" s="26">
        <f t="shared" ca="1" si="204"/>
        <v>0</v>
      </c>
      <c r="E1932" s="26">
        <f t="shared" ca="1" si="205"/>
        <v>0</v>
      </c>
      <c r="F1932" s="4" t="str">
        <f t="shared" si="206"/>
        <v>Medium</v>
      </c>
      <c r="G1932" s="25">
        <f t="shared" si="207"/>
        <v>0.4</v>
      </c>
      <c r="H1932" s="26">
        <f t="shared" ca="1" si="208"/>
        <v>1.2400000000000002</v>
      </c>
      <c r="I1932" s="26">
        <f t="shared" ca="1" si="209"/>
        <v>1.2400000000000002</v>
      </c>
      <c r="J1932" s="26" cm="1">
        <f t="array" aca="1" ref="J1932" ca="1">IFERROR(IF(B1932&lt;&gt;"N/A",SUMIFS(OFFSET($T1932,0,0,1,$K$35),OFFSET($T$38,0,0,1,$K$35),"&gt;="&amp;$J$38)/SUMPRODUCT(--(OFFSET($T$38,0,0,1,$K$35)&gt;=$J$38)),0),0)</f>
        <v>3</v>
      </c>
      <c r="K1932" s="26" cm="1">
        <f t="array" aca="1" ref="K1932" ca="1">IFERROR(IF(B1932&lt;&gt;"N/A",SUMIFS(OFFSET($T1932,0,0,1,$K$35),OFFSET($T$38,0,0,1,$K$35),"&gt;="&amp;$K$38)/SUMPRODUCT(--(OFFSET($T$38,0,0,1,$K$35)&gt;=$K$38)),0),0)</f>
        <v>3.1</v>
      </c>
      <c r="L1932" s="26" cm="1">
        <f t="array" aca="1" ref="L1932" ca="1">IFERROR(IF(B1932&lt;&gt;"N/A",SUMIFS(OFFSET($T1932,0,0,1,$K$35),OFFSET($T$38,0,0,1,$K$35),"&gt;="&amp;$L$38)/SUMPRODUCT(--(OFFSET($T$38,0,0,1,$K$35)&gt;=$L$38)),0),0)</f>
        <v>2.2000000000000002</v>
      </c>
      <c r="M1932" s="26" cm="1">
        <f t="array" aca="1" ref="M1932" ca="1">IFERROR(IF(B1932&lt;&gt;"N/A",SUMIFS(OFFSET($T1932,0,0,1,$K$35),OFFSET($T$38,0,0,1,$K$35),"&gt;="&amp;$K$31, OFFSET($T$38,0,0,1,$K$35),"&lt;="&amp;$K$32)/SUMPRODUCT((--(OFFSET($T$38,0,0,1,$K$35)&gt;=$K$31))*(--(OFFSET($T$38,0,0,1,$K$35)&lt;=$K$32))),0),0)</f>
        <v>3.1</v>
      </c>
      <c r="O1932" s="4" t="s">
        <v>1866</v>
      </c>
      <c r="P1932" s="4" t="s">
        <v>1596</v>
      </c>
      <c r="Q1932" s="4" t="s">
        <v>1826</v>
      </c>
      <c r="R1932" s="4" t="s">
        <v>71</v>
      </c>
      <c r="S1932" s="4" t="s">
        <v>464</v>
      </c>
      <c r="T1932" s="4">
        <v>3</v>
      </c>
      <c r="U1932" s="4">
        <v>1</v>
      </c>
      <c r="V1932" s="4">
        <v>6</v>
      </c>
      <c r="W1932" s="4">
        <v>3</v>
      </c>
      <c r="X1932" s="4">
        <v>7</v>
      </c>
      <c r="Y1932" s="4">
        <v>3</v>
      </c>
      <c r="Z1932" s="4">
        <v>2</v>
      </c>
      <c r="AA1932" s="4">
        <v>1</v>
      </c>
      <c r="AB1932" s="4">
        <v>5</v>
      </c>
      <c r="AD1932" s="4">
        <v>31</v>
      </c>
      <c r="AF1932" s="27"/>
    </row>
    <row r="1933" spans="1:32" x14ac:dyDescent="0.25">
      <c r="A1933" s="4" t="str">
        <f>_xlfn.XLOOKUP(O1933,Mapping!D:D,Mapping!F:F)</f>
        <v>Primary Conductor - Other</v>
      </c>
      <c r="B1933" s="4" t="str">
        <f t="shared" si="203"/>
        <v>None</v>
      </c>
      <c r="C1933" s="25">
        <f>IFERROR(VLOOKUP(B1933,Mapping!$A$3:$B$11,2,FALSE),0)</f>
        <v>0</v>
      </c>
      <c r="D1933" s="26">
        <f t="shared" ca="1" si="204"/>
        <v>0</v>
      </c>
      <c r="E1933" s="26">
        <f t="shared" ca="1" si="205"/>
        <v>0</v>
      </c>
      <c r="F1933" s="4" t="str">
        <f t="shared" si="206"/>
        <v>Very High</v>
      </c>
      <c r="G1933" s="25">
        <f t="shared" si="207"/>
        <v>0.9</v>
      </c>
      <c r="H1933" s="26">
        <f t="shared" ca="1" si="208"/>
        <v>0.54</v>
      </c>
      <c r="I1933" s="26">
        <f t="shared" ca="1" si="209"/>
        <v>0.54</v>
      </c>
      <c r="J1933" s="26" cm="1">
        <f t="array" aca="1" ref="J1933" ca="1">IFERROR(IF(B1933&lt;&gt;"N/A",SUMIFS(OFFSET($T1933,0,0,1,$K$35),OFFSET($T$38,0,0,1,$K$35),"&gt;="&amp;$J$38)/SUMPRODUCT(--(OFFSET($T$38,0,0,1,$K$35)&gt;=$J$38)),0),0)</f>
        <v>0.8571428571428571</v>
      </c>
      <c r="K1933" s="26" cm="1">
        <f t="array" aca="1" ref="K1933" ca="1">IFERROR(IF(B1933&lt;&gt;"N/A",SUMIFS(OFFSET($T1933,0,0,1,$K$35),OFFSET($T$38,0,0,1,$K$35),"&gt;="&amp;$K$38)/SUMPRODUCT(--(OFFSET($T$38,0,0,1,$K$35)&gt;=$K$38)),0),0)</f>
        <v>0.6</v>
      </c>
      <c r="L1933" s="26" cm="1">
        <f t="array" aca="1" ref="L1933" ca="1">IFERROR(IF(B1933&lt;&gt;"N/A",SUMIFS(OFFSET($T1933,0,0,1,$K$35),OFFSET($T$38,0,0,1,$K$35),"&gt;="&amp;$L$38)/SUMPRODUCT(--(OFFSET($T$38,0,0,1,$K$35)&gt;=$L$38)),0),0)</f>
        <v>1.2</v>
      </c>
      <c r="M1933" s="26" cm="1">
        <f t="array" aca="1" ref="M1933" ca="1">IFERROR(IF(B1933&lt;&gt;"N/A",SUMIFS(OFFSET($T1933,0,0,1,$K$35),OFFSET($T$38,0,0,1,$K$35),"&gt;="&amp;$K$31, OFFSET($T$38,0,0,1,$K$35),"&lt;="&amp;$K$32)/SUMPRODUCT((--(OFFSET($T$38,0,0,1,$K$35)&gt;=$K$31))*(--(OFFSET($T$38,0,0,1,$K$35)&lt;=$K$32))),0),0)</f>
        <v>0.6</v>
      </c>
      <c r="O1933" s="4" t="s">
        <v>1867</v>
      </c>
      <c r="P1933" s="4" t="s">
        <v>1607</v>
      </c>
      <c r="Q1933" s="4" t="s">
        <v>1833</v>
      </c>
      <c r="R1933" s="4" t="s">
        <v>76</v>
      </c>
      <c r="S1933" s="4" t="s">
        <v>231</v>
      </c>
      <c r="AC1933" s="4">
        <v>6</v>
      </c>
      <c r="AD1933" s="4">
        <v>6</v>
      </c>
      <c r="AF1933" s="27"/>
    </row>
    <row r="1934" spans="1:32" x14ac:dyDescent="0.25">
      <c r="A1934" s="4" t="str">
        <f>_xlfn.XLOOKUP(O1934,Mapping!D:D,Mapping!F:F)</f>
        <v>Primary Conductor - Other</v>
      </c>
      <c r="B1934" s="4" t="str">
        <f t="shared" si="203"/>
        <v>None</v>
      </c>
      <c r="C1934" s="25">
        <f>IFERROR(VLOOKUP(B1934,Mapping!$A$3:$B$11,2,FALSE),0)</f>
        <v>0</v>
      </c>
      <c r="D1934" s="26">
        <f t="shared" ca="1" si="204"/>
        <v>0</v>
      </c>
      <c r="E1934" s="26">
        <f t="shared" ca="1" si="205"/>
        <v>0</v>
      </c>
      <c r="F1934" s="4" t="str">
        <f t="shared" si="206"/>
        <v>Very High</v>
      </c>
      <c r="G1934" s="25">
        <f t="shared" si="207"/>
        <v>0.9</v>
      </c>
      <c r="H1934" s="26">
        <f t="shared" ca="1" si="208"/>
        <v>2.7</v>
      </c>
      <c r="I1934" s="26">
        <f t="shared" ca="1" si="209"/>
        <v>2.7</v>
      </c>
      <c r="J1934" s="26" cm="1">
        <f t="array" aca="1" ref="J1934" ca="1">IFERROR(IF(B1934&lt;&gt;"N/A",SUMIFS(OFFSET($T1934,0,0,1,$K$35),OFFSET($T$38,0,0,1,$K$35),"&gt;="&amp;$J$38)/SUMPRODUCT(--(OFFSET($T$38,0,0,1,$K$35)&gt;=$J$38)),0),0)</f>
        <v>2.7142857142857144</v>
      </c>
      <c r="K1934" s="26" cm="1">
        <f t="array" aca="1" ref="K1934" ca="1">IFERROR(IF(B1934&lt;&gt;"N/A",SUMIFS(OFFSET($T1934,0,0,1,$K$35),OFFSET($T$38,0,0,1,$K$35),"&gt;="&amp;$K$38)/SUMPRODUCT(--(OFFSET($T$38,0,0,1,$K$35)&gt;=$K$38)),0),0)</f>
        <v>3</v>
      </c>
      <c r="L1934" s="26" cm="1">
        <f t="array" aca="1" ref="L1934" ca="1">IFERROR(IF(B1934&lt;&gt;"N/A",SUMIFS(OFFSET($T1934,0,0,1,$K$35),OFFSET($T$38,0,0,1,$K$35),"&gt;="&amp;$L$38)/SUMPRODUCT(--(OFFSET($T$38,0,0,1,$K$35)&gt;=$L$38)),0),0)</f>
        <v>2.6</v>
      </c>
      <c r="M1934" s="26" cm="1">
        <f t="array" aca="1" ref="M1934" ca="1">IFERROR(IF(B1934&lt;&gt;"N/A",SUMIFS(OFFSET($T1934,0,0,1,$K$35),OFFSET($T$38,0,0,1,$K$35),"&gt;="&amp;$K$31, OFFSET($T$38,0,0,1,$K$35),"&lt;="&amp;$K$32)/SUMPRODUCT((--(OFFSET($T$38,0,0,1,$K$35)&gt;=$K$31))*(--(OFFSET($T$38,0,0,1,$K$35)&lt;=$K$32))),0),0)</f>
        <v>3</v>
      </c>
      <c r="O1934" s="4" t="s">
        <v>1867</v>
      </c>
      <c r="P1934" s="4" t="s">
        <v>1596</v>
      </c>
      <c r="Q1934" s="4" t="s">
        <v>1826</v>
      </c>
      <c r="R1934" s="4" t="s">
        <v>71</v>
      </c>
      <c r="S1934" s="4" t="s">
        <v>90</v>
      </c>
      <c r="T1934" s="4">
        <v>4</v>
      </c>
      <c r="U1934" s="4">
        <v>1</v>
      </c>
      <c r="V1934" s="4">
        <v>6</v>
      </c>
      <c r="W1934" s="4">
        <v>4</v>
      </c>
      <c r="X1934" s="4">
        <v>2</v>
      </c>
      <c r="Y1934" s="4">
        <v>3</v>
      </c>
      <c r="Z1934" s="4">
        <v>2</v>
      </c>
      <c r="AA1934" s="4">
        <v>3</v>
      </c>
      <c r="AB1934" s="4">
        <v>5</v>
      </c>
      <c r="AD1934" s="4">
        <v>30</v>
      </c>
      <c r="AF1934" s="27"/>
    </row>
    <row r="1935" spans="1:32" x14ac:dyDescent="0.25">
      <c r="A1935" s="4" t="str">
        <f>_xlfn.XLOOKUP(O1935,Mapping!D:D,Mapping!F:F)</f>
        <v>Primary Conductor - Line Slap</v>
      </c>
      <c r="B1935" s="4" t="str">
        <f t="shared" si="203"/>
        <v>None</v>
      </c>
      <c r="C1935" s="25">
        <f>IFERROR(VLOOKUP(B1935,Mapping!$A$3:$B$11,2,FALSE),0)</f>
        <v>0</v>
      </c>
      <c r="D1935" s="26">
        <f t="shared" ca="1" si="204"/>
        <v>0</v>
      </c>
      <c r="E1935" s="26">
        <f t="shared" ca="1" si="205"/>
        <v>0</v>
      </c>
      <c r="F1935" s="4" t="str">
        <f t="shared" si="206"/>
        <v>Very High</v>
      </c>
      <c r="G1935" s="25">
        <f t="shared" si="207"/>
        <v>0.9</v>
      </c>
      <c r="H1935" s="26">
        <f t="shared" ca="1" si="208"/>
        <v>0.27</v>
      </c>
      <c r="I1935" s="26">
        <f t="shared" ca="1" si="209"/>
        <v>0.27</v>
      </c>
      <c r="J1935" s="26" cm="1">
        <f t="array" aca="1" ref="J1935" ca="1">IFERROR(IF(B1935&lt;&gt;"N/A",SUMIFS(OFFSET($T1935,0,0,1,$K$35),OFFSET($T$38,0,0,1,$K$35),"&gt;="&amp;$J$38)/SUMPRODUCT(--(OFFSET($T$38,0,0,1,$K$35)&gt;=$J$38)),0),0)</f>
        <v>0.2857142857142857</v>
      </c>
      <c r="K1935" s="26" cm="1">
        <f t="array" aca="1" ref="K1935" ca="1">IFERROR(IF(B1935&lt;&gt;"N/A",SUMIFS(OFFSET($T1935,0,0,1,$K$35),OFFSET($T$38,0,0,1,$K$35),"&gt;="&amp;$K$38)/SUMPRODUCT(--(OFFSET($T$38,0,0,1,$K$35)&gt;=$K$38)),0),0)</f>
        <v>0.3</v>
      </c>
      <c r="L1935" s="26" cm="1">
        <f t="array" aca="1" ref="L1935" ca="1">IFERROR(IF(B1935&lt;&gt;"N/A",SUMIFS(OFFSET($T1935,0,0,1,$K$35),OFFSET($T$38,0,0,1,$K$35),"&gt;="&amp;$L$38)/SUMPRODUCT(--(OFFSET($T$38,0,0,1,$K$35)&gt;=$L$38)),0),0)</f>
        <v>0</v>
      </c>
      <c r="M1935" s="26" cm="1">
        <f t="array" aca="1" ref="M1935" ca="1">IFERROR(IF(B1935&lt;&gt;"N/A",SUMIFS(OFFSET($T1935,0,0,1,$K$35),OFFSET($T$38,0,0,1,$K$35),"&gt;="&amp;$K$31, OFFSET($T$38,0,0,1,$K$35),"&lt;="&amp;$K$32)/SUMPRODUCT((--(OFFSET($T$38,0,0,1,$K$35)&gt;=$K$31))*(--(OFFSET($T$38,0,0,1,$K$35)&lt;=$K$32))),0),0)</f>
        <v>0.3</v>
      </c>
      <c r="O1935" s="4" t="s">
        <v>1868</v>
      </c>
      <c r="P1935" s="4" t="s">
        <v>1596</v>
      </c>
      <c r="Q1935" s="4" t="s">
        <v>1826</v>
      </c>
      <c r="R1935" s="4" t="s">
        <v>71</v>
      </c>
      <c r="S1935" s="4" t="s">
        <v>202</v>
      </c>
      <c r="U1935" s="4">
        <v>1</v>
      </c>
      <c r="W1935" s="4">
        <v>2</v>
      </c>
      <c r="AD1935" s="4">
        <v>3</v>
      </c>
      <c r="AF1935" s="27"/>
    </row>
    <row r="1936" spans="1:32" x14ac:dyDescent="0.25">
      <c r="A1936" s="4" t="str">
        <f>_xlfn.XLOOKUP(O1936,Mapping!D:D,Mapping!F:F)</f>
        <v>Primary Conductor - Other</v>
      </c>
      <c r="B1936" s="4" t="str">
        <f t="shared" si="203"/>
        <v>None</v>
      </c>
      <c r="C1936" s="25">
        <f>IFERROR(VLOOKUP(B1936,Mapping!$A$3:$B$11,2,FALSE),0)</f>
        <v>0</v>
      </c>
      <c r="D1936" s="26">
        <f t="shared" ca="1" si="204"/>
        <v>0</v>
      </c>
      <c r="E1936" s="26">
        <f t="shared" ca="1" si="205"/>
        <v>0</v>
      </c>
      <c r="F1936" s="4" t="str">
        <f t="shared" si="206"/>
        <v>Very High</v>
      </c>
      <c r="G1936" s="25">
        <f t="shared" si="207"/>
        <v>0.9</v>
      </c>
      <c r="H1936" s="26">
        <f t="shared" ca="1" si="208"/>
        <v>3.24</v>
      </c>
      <c r="I1936" s="26">
        <f t="shared" ca="1" si="209"/>
        <v>3.24</v>
      </c>
      <c r="J1936" s="26" cm="1">
        <f t="array" aca="1" ref="J1936" ca="1">IFERROR(IF(B1936&lt;&gt;"N/A",SUMIFS(OFFSET($T1936,0,0,1,$K$35),OFFSET($T$38,0,0,1,$K$35),"&gt;="&amp;$J$38)/SUMPRODUCT(--(OFFSET($T$38,0,0,1,$K$35)&gt;=$J$38)),0),0)</f>
        <v>5.1428571428571432</v>
      </c>
      <c r="K1936" s="26" cm="1">
        <f t="array" aca="1" ref="K1936" ca="1">IFERROR(IF(B1936&lt;&gt;"N/A",SUMIFS(OFFSET($T1936,0,0,1,$K$35),OFFSET($T$38,0,0,1,$K$35),"&gt;="&amp;$K$38)/SUMPRODUCT(--(OFFSET($T$38,0,0,1,$K$35)&gt;=$K$38)),0),0)</f>
        <v>3.6</v>
      </c>
      <c r="L1936" s="26" cm="1">
        <f t="array" aca="1" ref="L1936" ca="1">IFERROR(IF(B1936&lt;&gt;"N/A",SUMIFS(OFFSET($T1936,0,0,1,$K$35),OFFSET($T$38,0,0,1,$K$35),"&gt;="&amp;$L$38)/SUMPRODUCT(--(OFFSET($T$38,0,0,1,$K$35)&gt;=$L$38)),0),0)</f>
        <v>7.2</v>
      </c>
      <c r="M1936" s="26" cm="1">
        <f t="array" aca="1" ref="M1936" ca="1">IFERROR(IF(B1936&lt;&gt;"N/A",SUMIFS(OFFSET($T1936,0,0,1,$K$35),OFFSET($T$38,0,0,1,$K$35),"&gt;="&amp;$K$31, OFFSET($T$38,0,0,1,$K$35),"&lt;="&amp;$K$32)/SUMPRODUCT((--(OFFSET($T$38,0,0,1,$K$35)&gt;=$K$31))*(--(OFFSET($T$38,0,0,1,$K$35)&lt;=$K$32))),0),0)</f>
        <v>3.6</v>
      </c>
      <c r="O1936" s="4" t="s">
        <v>1869</v>
      </c>
      <c r="P1936" s="4" t="s">
        <v>1607</v>
      </c>
      <c r="Q1936" s="4" t="s">
        <v>1833</v>
      </c>
      <c r="R1936" s="4" t="s">
        <v>76</v>
      </c>
      <c r="S1936" s="4" t="s">
        <v>204</v>
      </c>
      <c r="AC1936" s="4">
        <v>36</v>
      </c>
      <c r="AD1936" s="4">
        <v>36</v>
      </c>
      <c r="AF1936" s="27"/>
    </row>
    <row r="1937" spans="1:32" x14ac:dyDescent="0.25">
      <c r="A1937" s="4" t="str">
        <f>_xlfn.XLOOKUP(O1937,Mapping!D:D,Mapping!F:F)</f>
        <v>Primary Conductor - Other</v>
      </c>
      <c r="B1937" s="4" t="str">
        <f t="shared" si="203"/>
        <v>None</v>
      </c>
      <c r="C1937" s="25">
        <f>IFERROR(VLOOKUP(B1937,Mapping!$A$3:$B$11,2,FALSE),0)</f>
        <v>0</v>
      </c>
      <c r="D1937" s="26">
        <f t="shared" ca="1" si="204"/>
        <v>0</v>
      </c>
      <c r="E1937" s="26">
        <f t="shared" ca="1" si="205"/>
        <v>0</v>
      </c>
      <c r="F1937" s="4" t="str">
        <f t="shared" si="206"/>
        <v>Very High</v>
      </c>
      <c r="G1937" s="25">
        <f t="shared" si="207"/>
        <v>0.9</v>
      </c>
      <c r="H1937" s="26">
        <f t="shared" ca="1" si="208"/>
        <v>16.470000000000002</v>
      </c>
      <c r="I1937" s="26">
        <f t="shared" ca="1" si="209"/>
        <v>16.470000000000002</v>
      </c>
      <c r="J1937" s="26" cm="1">
        <f t="array" aca="1" ref="J1937" ca="1">IFERROR(IF(B1937&lt;&gt;"N/A",SUMIFS(OFFSET($T1937,0,0,1,$K$35),OFFSET($T$38,0,0,1,$K$35),"&gt;="&amp;$J$38)/SUMPRODUCT(--(OFFSET($T$38,0,0,1,$K$35)&gt;=$J$38)),0),0)</f>
        <v>23.714285714285715</v>
      </c>
      <c r="K1937" s="26" cm="1">
        <f t="array" aca="1" ref="K1937" ca="1">IFERROR(IF(B1937&lt;&gt;"N/A",SUMIFS(OFFSET($T1937,0,0,1,$K$35),OFFSET($T$38,0,0,1,$K$35),"&gt;="&amp;$K$38)/SUMPRODUCT(--(OFFSET($T$38,0,0,1,$K$35)&gt;=$K$38)),0),0)</f>
        <v>18.3</v>
      </c>
      <c r="L1937" s="26" cm="1">
        <f t="array" aca="1" ref="L1937" ca="1">IFERROR(IF(B1937&lt;&gt;"N/A",SUMIFS(OFFSET($T1937,0,0,1,$K$35),OFFSET($T$38,0,0,1,$K$35),"&gt;="&amp;$L$38)/SUMPRODUCT(--(OFFSET($T$38,0,0,1,$K$35)&gt;=$L$38)),0),0)</f>
        <v>24.8</v>
      </c>
      <c r="M1937" s="26" cm="1">
        <f t="array" aca="1" ref="M1937" ca="1">IFERROR(IF(B1937&lt;&gt;"N/A",SUMIFS(OFFSET($T1937,0,0,1,$K$35),OFFSET($T$38,0,0,1,$K$35),"&gt;="&amp;$K$31, OFFSET($T$38,0,0,1,$K$35),"&lt;="&amp;$K$32)/SUMPRODUCT((--(OFFSET($T$38,0,0,1,$K$35)&gt;=$K$31))*(--(OFFSET($T$38,0,0,1,$K$35)&lt;=$K$32))),0),0)</f>
        <v>18.3</v>
      </c>
      <c r="O1937" s="4" t="s">
        <v>1869</v>
      </c>
      <c r="P1937" s="4" t="s">
        <v>1596</v>
      </c>
      <c r="Q1937" s="4" t="s">
        <v>1826</v>
      </c>
      <c r="R1937" s="4" t="s">
        <v>71</v>
      </c>
      <c r="S1937" s="4" t="s">
        <v>137</v>
      </c>
      <c r="T1937" s="4">
        <v>6</v>
      </c>
      <c r="U1937" s="4">
        <v>7</v>
      </c>
      <c r="V1937" s="4">
        <v>4</v>
      </c>
      <c r="W1937" s="4">
        <v>8</v>
      </c>
      <c r="X1937" s="4">
        <v>34</v>
      </c>
      <c r="Y1937" s="4">
        <v>19</v>
      </c>
      <c r="Z1937" s="4">
        <v>30</v>
      </c>
      <c r="AA1937" s="4">
        <v>39</v>
      </c>
      <c r="AB1937" s="4">
        <v>36</v>
      </c>
      <c r="AD1937" s="4">
        <v>183</v>
      </c>
      <c r="AF1937" s="27"/>
    </row>
    <row r="1938" spans="1:32" x14ac:dyDescent="0.25">
      <c r="A1938" s="4" t="str">
        <f>_xlfn.XLOOKUP(O1938,Mapping!D:D,Mapping!F:F)</f>
        <v>Primary Conductor - Other</v>
      </c>
      <c r="B1938" s="4" t="str">
        <f t="shared" si="203"/>
        <v>None</v>
      </c>
      <c r="C1938" s="25">
        <f>IFERROR(VLOOKUP(B1938,Mapping!$A$3:$B$11,2,FALSE),0)</f>
        <v>0</v>
      </c>
      <c r="D1938" s="26">
        <f t="shared" ca="1" si="204"/>
        <v>0</v>
      </c>
      <c r="E1938" s="26">
        <f t="shared" ca="1" si="205"/>
        <v>0</v>
      </c>
      <c r="F1938" s="4" t="str">
        <f t="shared" si="206"/>
        <v>Very High</v>
      </c>
      <c r="G1938" s="25">
        <f t="shared" si="207"/>
        <v>0.9</v>
      </c>
      <c r="H1938" s="26">
        <f t="shared" ca="1" si="208"/>
        <v>9.0000000000000011E-2</v>
      </c>
      <c r="I1938" s="26">
        <f t="shared" ca="1" si="209"/>
        <v>9.0000000000000011E-2</v>
      </c>
      <c r="J1938" s="26" cm="1">
        <f t="array" aca="1" ref="J1938" ca="1">IFERROR(IF(B1938&lt;&gt;"N/A",SUMIFS(OFFSET($T1938,0,0,1,$K$35),OFFSET($T$38,0,0,1,$K$35),"&gt;="&amp;$J$38)/SUMPRODUCT(--(OFFSET($T$38,0,0,1,$K$35)&gt;=$J$38)),0),0)</f>
        <v>0</v>
      </c>
      <c r="K1938" s="26" cm="1">
        <f t="array" aca="1" ref="K1938" ca="1">IFERROR(IF(B1938&lt;&gt;"N/A",SUMIFS(OFFSET($T1938,0,0,1,$K$35),OFFSET($T$38,0,0,1,$K$35),"&gt;="&amp;$K$38)/SUMPRODUCT(--(OFFSET($T$38,0,0,1,$K$35)&gt;=$K$38)),0),0)</f>
        <v>0.1</v>
      </c>
      <c r="L1938" s="26" cm="1">
        <f t="array" aca="1" ref="L1938" ca="1">IFERROR(IF(B1938&lt;&gt;"N/A",SUMIFS(OFFSET($T1938,0,0,1,$K$35),OFFSET($T$38,0,0,1,$K$35),"&gt;="&amp;$L$38)/SUMPRODUCT(--(OFFSET($T$38,0,0,1,$K$35)&gt;=$L$38)),0),0)</f>
        <v>0</v>
      </c>
      <c r="M1938" s="26" cm="1">
        <f t="array" aca="1" ref="M1938" ca="1">IFERROR(IF(B1938&lt;&gt;"N/A",SUMIFS(OFFSET($T1938,0,0,1,$K$35),OFFSET($T$38,0,0,1,$K$35),"&gt;="&amp;$K$31, OFFSET($T$38,0,0,1,$K$35),"&lt;="&amp;$K$32)/SUMPRODUCT((--(OFFSET($T$38,0,0,1,$K$35)&gt;=$K$31))*(--(OFFSET($T$38,0,0,1,$K$35)&lt;=$K$32))),0),0)</f>
        <v>0.1</v>
      </c>
      <c r="O1938" s="4" t="s">
        <v>1870</v>
      </c>
      <c r="P1938" s="4" t="s">
        <v>1596</v>
      </c>
      <c r="Q1938" s="4" t="s">
        <v>1826</v>
      </c>
      <c r="R1938" s="4" t="s">
        <v>71</v>
      </c>
      <c r="S1938" s="4" t="s">
        <v>104</v>
      </c>
      <c r="V1938" s="4">
        <v>1</v>
      </c>
      <c r="AD1938" s="4">
        <v>1</v>
      </c>
      <c r="AF1938" s="27"/>
    </row>
    <row r="1939" spans="1:32" x14ac:dyDescent="0.25">
      <c r="A1939" s="4" t="str">
        <f>_xlfn.XLOOKUP(O1939,Mapping!D:D,Mapping!F:F)</f>
        <v>Primary Conductor - Other</v>
      </c>
      <c r="B1939" s="4" t="str">
        <f t="shared" si="203"/>
        <v>None</v>
      </c>
      <c r="C1939" s="25">
        <f>IFERROR(VLOOKUP(B1939,Mapping!$A$3:$B$11,2,FALSE),0)</f>
        <v>0</v>
      </c>
      <c r="D1939" s="26">
        <f t="shared" ca="1" si="204"/>
        <v>0</v>
      </c>
      <c r="E1939" s="26">
        <f t="shared" ca="1" si="205"/>
        <v>0</v>
      </c>
      <c r="F1939" s="4" t="str">
        <f t="shared" si="206"/>
        <v>Very High</v>
      </c>
      <c r="G1939" s="25">
        <f t="shared" si="207"/>
        <v>0.9</v>
      </c>
      <c r="H1939" s="26">
        <f t="shared" ca="1" si="208"/>
        <v>2.7</v>
      </c>
      <c r="I1939" s="26">
        <f t="shared" ca="1" si="209"/>
        <v>2.7</v>
      </c>
      <c r="J1939" s="26" cm="1">
        <f t="array" aca="1" ref="J1939" ca="1">IFERROR(IF(B1939&lt;&gt;"N/A",SUMIFS(OFFSET($T1939,0,0,1,$K$35),OFFSET($T$38,0,0,1,$K$35),"&gt;="&amp;$J$38)/SUMPRODUCT(--(OFFSET($T$38,0,0,1,$K$35)&gt;=$J$38)),0),0)</f>
        <v>4.2857142857142856</v>
      </c>
      <c r="K1939" s="26" cm="1">
        <f t="array" aca="1" ref="K1939" ca="1">IFERROR(IF(B1939&lt;&gt;"N/A",SUMIFS(OFFSET($T1939,0,0,1,$K$35),OFFSET($T$38,0,0,1,$K$35),"&gt;="&amp;$K$38)/SUMPRODUCT(--(OFFSET($T$38,0,0,1,$K$35)&gt;=$K$38)),0),0)</f>
        <v>3</v>
      </c>
      <c r="L1939" s="26" cm="1">
        <f t="array" aca="1" ref="L1939" ca="1">IFERROR(IF(B1939&lt;&gt;"N/A",SUMIFS(OFFSET($T1939,0,0,1,$K$35),OFFSET($T$38,0,0,1,$K$35),"&gt;="&amp;$L$38)/SUMPRODUCT(--(OFFSET($T$38,0,0,1,$K$35)&gt;=$L$38)),0),0)</f>
        <v>6</v>
      </c>
      <c r="M1939" s="26" cm="1">
        <f t="array" aca="1" ref="M1939" ca="1">IFERROR(IF(B1939&lt;&gt;"N/A",SUMIFS(OFFSET($T1939,0,0,1,$K$35),OFFSET($T$38,0,0,1,$K$35),"&gt;="&amp;$K$31, OFFSET($T$38,0,0,1,$K$35),"&lt;="&amp;$K$32)/SUMPRODUCT((--(OFFSET($T$38,0,0,1,$K$35)&gt;=$K$31))*(--(OFFSET($T$38,0,0,1,$K$35)&lt;=$K$32))),0),0)</f>
        <v>3</v>
      </c>
      <c r="O1939" s="4" t="s">
        <v>1871</v>
      </c>
      <c r="P1939" s="4" t="s">
        <v>1607</v>
      </c>
      <c r="Q1939" s="4" t="s">
        <v>1833</v>
      </c>
      <c r="R1939" s="4" t="s">
        <v>76</v>
      </c>
      <c r="S1939" s="4" t="s">
        <v>77</v>
      </c>
      <c r="AC1939" s="4">
        <v>30</v>
      </c>
      <c r="AD1939" s="4">
        <v>30</v>
      </c>
      <c r="AF1939" s="27"/>
    </row>
    <row r="1940" spans="1:32" x14ac:dyDescent="0.25">
      <c r="A1940" s="4" t="str">
        <f>_xlfn.XLOOKUP(O1940,Mapping!D:D,Mapping!F:F)</f>
        <v>Primary Conductor - Other</v>
      </c>
      <c r="B1940" s="4" t="str">
        <f t="shared" si="203"/>
        <v>None</v>
      </c>
      <c r="C1940" s="25">
        <f>IFERROR(VLOOKUP(B1940,Mapping!$A$3:$B$11,2,FALSE),0)</f>
        <v>0</v>
      </c>
      <c r="D1940" s="26">
        <f t="shared" ca="1" si="204"/>
        <v>0</v>
      </c>
      <c r="E1940" s="26">
        <f t="shared" ca="1" si="205"/>
        <v>0</v>
      </c>
      <c r="F1940" s="4" t="str">
        <f t="shared" si="206"/>
        <v>Very High</v>
      </c>
      <c r="G1940" s="25">
        <f t="shared" si="207"/>
        <v>0.9</v>
      </c>
      <c r="H1940" s="26">
        <f t="shared" ca="1" si="208"/>
        <v>17.82</v>
      </c>
      <c r="I1940" s="26">
        <f t="shared" ca="1" si="209"/>
        <v>17.82</v>
      </c>
      <c r="J1940" s="26" cm="1">
        <f t="array" aca="1" ref="J1940" ca="1">IFERROR(IF(B1940&lt;&gt;"N/A",SUMIFS(OFFSET($T1940,0,0,1,$K$35),OFFSET($T$38,0,0,1,$K$35),"&gt;="&amp;$J$38)/SUMPRODUCT(--(OFFSET($T$38,0,0,1,$K$35)&gt;=$J$38)),0),0)</f>
        <v>21.428571428571427</v>
      </c>
      <c r="K1940" s="26" cm="1">
        <f t="array" aca="1" ref="K1940" ca="1">IFERROR(IF(B1940&lt;&gt;"N/A",SUMIFS(OFFSET($T1940,0,0,1,$K$35),OFFSET($T$38,0,0,1,$K$35),"&gt;="&amp;$K$38)/SUMPRODUCT(--(OFFSET($T$38,0,0,1,$K$35)&gt;=$K$38)),0),0)</f>
        <v>19.8</v>
      </c>
      <c r="L1940" s="26" cm="1">
        <f t="array" aca="1" ref="L1940" ca="1">IFERROR(IF(B1940&lt;&gt;"N/A",SUMIFS(OFFSET($T1940,0,0,1,$K$35),OFFSET($T$38,0,0,1,$K$35),"&gt;="&amp;$L$38)/SUMPRODUCT(--(OFFSET($T$38,0,0,1,$K$35)&gt;=$L$38)),0),0)</f>
        <v>20</v>
      </c>
      <c r="M1940" s="26" cm="1">
        <f t="array" aca="1" ref="M1940" ca="1">IFERROR(IF(B1940&lt;&gt;"N/A",SUMIFS(OFFSET($T1940,0,0,1,$K$35),OFFSET($T$38,0,0,1,$K$35),"&gt;="&amp;$K$31, OFFSET($T$38,0,0,1,$K$35),"&lt;="&amp;$K$32)/SUMPRODUCT((--(OFFSET($T$38,0,0,1,$K$35)&gt;=$K$31))*(--(OFFSET($T$38,0,0,1,$K$35)&lt;=$K$32))),0),0)</f>
        <v>19.8</v>
      </c>
      <c r="O1940" s="4" t="s">
        <v>1871</v>
      </c>
      <c r="P1940" s="4" t="s">
        <v>1596</v>
      </c>
      <c r="Q1940" s="4" t="s">
        <v>1826</v>
      </c>
      <c r="R1940" s="4" t="s">
        <v>71</v>
      </c>
      <c r="S1940" s="4" t="s">
        <v>78</v>
      </c>
      <c r="T1940" s="4">
        <v>10</v>
      </c>
      <c r="U1940" s="4">
        <v>16</v>
      </c>
      <c r="V1940" s="4">
        <v>22</v>
      </c>
      <c r="W1940" s="4">
        <v>11</v>
      </c>
      <c r="X1940" s="4">
        <v>39</v>
      </c>
      <c r="Y1940" s="4">
        <v>11</v>
      </c>
      <c r="Z1940" s="4">
        <v>33</v>
      </c>
      <c r="AA1940" s="4">
        <v>22</v>
      </c>
      <c r="AB1940" s="4">
        <v>34</v>
      </c>
      <c r="AD1940" s="4">
        <v>198</v>
      </c>
      <c r="AF1940" s="27"/>
    </row>
    <row r="1941" spans="1:32" x14ac:dyDescent="0.25">
      <c r="A1941" s="4" t="str">
        <f>_xlfn.XLOOKUP(O1941,Mapping!D:D,Mapping!F:F)</f>
        <v>Primary Conductor - Wire Down</v>
      </c>
      <c r="B1941" s="4" t="str">
        <f t="shared" si="203"/>
        <v>None</v>
      </c>
      <c r="C1941" s="25">
        <f>IFERROR(VLOOKUP(B1941,Mapping!$A$3:$B$11,2,FALSE),0)</f>
        <v>0</v>
      </c>
      <c r="D1941" s="26">
        <f t="shared" ca="1" si="204"/>
        <v>0</v>
      </c>
      <c r="E1941" s="26">
        <f t="shared" ca="1" si="205"/>
        <v>0</v>
      </c>
      <c r="F1941" s="4" t="str">
        <f t="shared" si="206"/>
        <v>Medium</v>
      </c>
      <c r="G1941" s="25">
        <f t="shared" si="207"/>
        <v>0.4</v>
      </c>
      <c r="H1941" s="26">
        <f t="shared" ca="1" si="208"/>
        <v>4.0000000000000008E-2</v>
      </c>
      <c r="I1941" s="26">
        <f t="shared" ca="1" si="209"/>
        <v>4.0000000000000008E-2</v>
      </c>
      <c r="J1941" s="26" cm="1">
        <f t="array" aca="1" ref="J1941" ca="1">IFERROR(IF(B1941&lt;&gt;"N/A",SUMIFS(OFFSET($T1941,0,0,1,$K$35),OFFSET($T$38,0,0,1,$K$35),"&gt;="&amp;$J$38)/SUMPRODUCT(--(OFFSET($T$38,0,0,1,$K$35)&gt;=$J$38)),0),0)</f>
        <v>0.14285714285714285</v>
      </c>
      <c r="K1941" s="26" cm="1">
        <f t="array" aca="1" ref="K1941" ca="1">IFERROR(IF(B1941&lt;&gt;"N/A",SUMIFS(OFFSET($T1941,0,0,1,$K$35),OFFSET($T$38,0,0,1,$K$35),"&gt;="&amp;$K$38)/SUMPRODUCT(--(OFFSET($T$38,0,0,1,$K$35)&gt;=$K$38)),0),0)</f>
        <v>0.1</v>
      </c>
      <c r="L1941" s="26" cm="1">
        <f t="array" aca="1" ref="L1941" ca="1">IFERROR(IF(B1941&lt;&gt;"N/A",SUMIFS(OFFSET($T1941,0,0,1,$K$35),OFFSET($T$38,0,0,1,$K$35),"&gt;="&amp;$L$38)/SUMPRODUCT(--(OFFSET($T$38,0,0,1,$K$35)&gt;=$L$38)),0),0)</f>
        <v>0.2</v>
      </c>
      <c r="M1941" s="26" cm="1">
        <f t="array" aca="1" ref="M1941" ca="1">IFERROR(IF(B1941&lt;&gt;"N/A",SUMIFS(OFFSET($T1941,0,0,1,$K$35),OFFSET($T$38,0,0,1,$K$35),"&gt;="&amp;$K$31, OFFSET($T$38,0,0,1,$K$35),"&lt;="&amp;$K$32)/SUMPRODUCT((--(OFFSET($T$38,0,0,1,$K$35)&gt;=$K$31))*(--(OFFSET($T$38,0,0,1,$K$35)&lt;=$K$32))),0),0)</f>
        <v>0.1</v>
      </c>
      <c r="O1941" s="4" t="s">
        <v>1872</v>
      </c>
      <c r="P1941" s="4" t="s">
        <v>1607</v>
      </c>
      <c r="Q1941" s="4" t="s">
        <v>1833</v>
      </c>
      <c r="R1941" s="4" t="s">
        <v>76</v>
      </c>
      <c r="S1941" s="4" t="s">
        <v>624</v>
      </c>
      <c r="AC1941" s="4">
        <v>1</v>
      </c>
      <c r="AD1941" s="4">
        <v>1</v>
      </c>
      <c r="AF1941" s="27"/>
    </row>
    <row r="1942" spans="1:32" x14ac:dyDescent="0.25">
      <c r="A1942" s="4" t="str">
        <f>_xlfn.XLOOKUP(O1942,Mapping!D:D,Mapping!F:F)</f>
        <v>Primary Conductor - Wire Down</v>
      </c>
      <c r="B1942" s="4" t="str">
        <f t="shared" si="203"/>
        <v>None</v>
      </c>
      <c r="C1942" s="25">
        <f>IFERROR(VLOOKUP(B1942,Mapping!$A$3:$B$11,2,FALSE),0)</f>
        <v>0</v>
      </c>
      <c r="D1942" s="26">
        <f t="shared" ca="1" si="204"/>
        <v>0</v>
      </c>
      <c r="E1942" s="26">
        <f t="shared" ca="1" si="205"/>
        <v>0</v>
      </c>
      <c r="F1942" s="4" t="str">
        <f t="shared" si="206"/>
        <v>Medium</v>
      </c>
      <c r="G1942" s="25">
        <f t="shared" si="207"/>
        <v>0.4</v>
      </c>
      <c r="H1942" s="26">
        <f t="shared" ca="1" si="208"/>
        <v>1.9600000000000002</v>
      </c>
      <c r="I1942" s="26">
        <f t="shared" ca="1" si="209"/>
        <v>1.9600000000000002</v>
      </c>
      <c r="J1942" s="26" cm="1">
        <f t="array" aca="1" ref="J1942" ca="1">IFERROR(IF(B1942&lt;&gt;"N/A",SUMIFS(OFFSET($T1942,0,0,1,$K$35),OFFSET($T$38,0,0,1,$K$35),"&gt;="&amp;$J$38)/SUMPRODUCT(--(OFFSET($T$38,0,0,1,$K$35)&gt;=$J$38)),0),0)</f>
        <v>4.8571428571428568</v>
      </c>
      <c r="K1942" s="26" cm="1">
        <f t="array" aca="1" ref="K1942" ca="1">IFERROR(IF(B1942&lt;&gt;"N/A",SUMIFS(OFFSET($T1942,0,0,1,$K$35),OFFSET($T$38,0,0,1,$K$35),"&gt;="&amp;$K$38)/SUMPRODUCT(--(OFFSET($T$38,0,0,1,$K$35)&gt;=$K$38)),0),0)</f>
        <v>4.9000000000000004</v>
      </c>
      <c r="L1942" s="26" cm="1">
        <f t="array" aca="1" ref="L1942" ca="1">IFERROR(IF(B1942&lt;&gt;"N/A",SUMIFS(OFFSET($T1942,0,0,1,$K$35),OFFSET($T$38,0,0,1,$K$35),"&gt;="&amp;$L$38)/SUMPRODUCT(--(OFFSET($T$38,0,0,1,$K$35)&gt;=$L$38)),0),0)</f>
        <v>4.8</v>
      </c>
      <c r="M1942" s="26" cm="1">
        <f t="array" aca="1" ref="M1942" ca="1">IFERROR(IF(B1942&lt;&gt;"N/A",SUMIFS(OFFSET($T1942,0,0,1,$K$35),OFFSET($T$38,0,0,1,$K$35),"&gt;="&amp;$K$31, OFFSET($T$38,0,0,1,$K$35),"&lt;="&amp;$K$32)/SUMPRODUCT((--(OFFSET($T$38,0,0,1,$K$35)&gt;=$K$31))*(--(OFFSET($T$38,0,0,1,$K$35)&lt;=$K$32))),0),0)</f>
        <v>4.9000000000000004</v>
      </c>
      <c r="O1942" s="4" t="s">
        <v>1872</v>
      </c>
      <c r="P1942" s="4" t="s">
        <v>1596</v>
      </c>
      <c r="Q1942" s="4" t="s">
        <v>1826</v>
      </c>
      <c r="R1942" s="4" t="s">
        <v>71</v>
      </c>
      <c r="S1942" s="4" t="s">
        <v>80</v>
      </c>
      <c r="T1942" s="4">
        <v>1</v>
      </c>
      <c r="U1942" s="4">
        <v>5</v>
      </c>
      <c r="V1942" s="4">
        <v>9</v>
      </c>
      <c r="W1942" s="4">
        <v>1</v>
      </c>
      <c r="X1942" s="4">
        <v>9</v>
      </c>
      <c r="Y1942" s="4">
        <v>1</v>
      </c>
      <c r="Z1942" s="4">
        <v>17</v>
      </c>
      <c r="AA1942" s="4">
        <v>6</v>
      </c>
      <c r="AD1942" s="4">
        <v>49</v>
      </c>
      <c r="AF1942" s="27"/>
    </row>
    <row r="1943" spans="1:32" x14ac:dyDescent="0.25">
      <c r="A1943" s="4" t="str">
        <f>_xlfn.XLOOKUP(O1943,Mapping!D:D,Mapping!F:F)</f>
        <v>Primary Conductor - Line Slap</v>
      </c>
      <c r="B1943" s="4" t="str">
        <f t="shared" si="203"/>
        <v>None</v>
      </c>
      <c r="C1943" s="25">
        <f>IFERROR(VLOOKUP(B1943,Mapping!$A$3:$B$11,2,FALSE),0)</f>
        <v>0</v>
      </c>
      <c r="D1943" s="26">
        <f t="shared" ca="1" si="204"/>
        <v>0</v>
      </c>
      <c r="E1943" s="26">
        <f t="shared" ca="1" si="205"/>
        <v>0</v>
      </c>
      <c r="F1943" s="4" t="str">
        <f t="shared" si="206"/>
        <v>Very High</v>
      </c>
      <c r="G1943" s="25">
        <f t="shared" si="207"/>
        <v>0.9</v>
      </c>
      <c r="H1943" s="26">
        <f t="shared" ca="1" si="208"/>
        <v>3.15</v>
      </c>
      <c r="I1943" s="26">
        <f t="shared" ca="1" si="209"/>
        <v>3.15</v>
      </c>
      <c r="J1943" s="26" cm="1">
        <f t="array" aca="1" ref="J1943" ca="1">IFERROR(IF(B1943&lt;&gt;"N/A",SUMIFS(OFFSET($T1943,0,0,1,$K$35),OFFSET($T$38,0,0,1,$K$35),"&gt;="&amp;$J$38)/SUMPRODUCT(--(OFFSET($T$38,0,0,1,$K$35)&gt;=$J$38)),0),0)</f>
        <v>5</v>
      </c>
      <c r="K1943" s="26" cm="1">
        <f t="array" aca="1" ref="K1943" ca="1">IFERROR(IF(B1943&lt;&gt;"N/A",SUMIFS(OFFSET($T1943,0,0,1,$K$35),OFFSET($T$38,0,0,1,$K$35),"&gt;="&amp;$K$38)/SUMPRODUCT(--(OFFSET($T$38,0,0,1,$K$35)&gt;=$K$38)),0),0)</f>
        <v>3.5</v>
      </c>
      <c r="L1943" s="26" cm="1">
        <f t="array" aca="1" ref="L1943" ca="1">IFERROR(IF(B1943&lt;&gt;"N/A",SUMIFS(OFFSET($T1943,0,0,1,$K$35),OFFSET($T$38,0,0,1,$K$35),"&gt;="&amp;$L$38)/SUMPRODUCT(--(OFFSET($T$38,0,0,1,$K$35)&gt;=$L$38)),0),0)</f>
        <v>7</v>
      </c>
      <c r="M1943" s="26" cm="1">
        <f t="array" aca="1" ref="M1943" ca="1">IFERROR(IF(B1943&lt;&gt;"N/A",SUMIFS(OFFSET($T1943,0,0,1,$K$35),OFFSET($T$38,0,0,1,$K$35),"&gt;="&amp;$K$31, OFFSET($T$38,0,0,1,$K$35),"&lt;="&amp;$K$32)/SUMPRODUCT((--(OFFSET($T$38,0,0,1,$K$35)&gt;=$K$31))*(--(OFFSET($T$38,0,0,1,$K$35)&lt;=$K$32))),0),0)</f>
        <v>3.5</v>
      </c>
      <c r="O1943" s="4" t="s">
        <v>1873</v>
      </c>
      <c r="P1943" s="4" t="s">
        <v>1607</v>
      </c>
      <c r="Q1943" s="4" t="s">
        <v>1833</v>
      </c>
      <c r="R1943" s="4" t="s">
        <v>76</v>
      </c>
      <c r="S1943" s="4" t="s">
        <v>93</v>
      </c>
      <c r="AC1943" s="4">
        <v>35</v>
      </c>
      <c r="AD1943" s="4">
        <v>35</v>
      </c>
      <c r="AF1943" s="27"/>
    </row>
    <row r="1944" spans="1:32" x14ac:dyDescent="0.25">
      <c r="A1944" s="4" t="str">
        <f>_xlfn.XLOOKUP(O1944,Mapping!D:D,Mapping!F:F)</f>
        <v>Primary Conductor - Line Slap</v>
      </c>
      <c r="B1944" s="4" t="str">
        <f t="shared" si="203"/>
        <v>None</v>
      </c>
      <c r="C1944" s="25">
        <f>IFERROR(VLOOKUP(B1944,Mapping!$A$3:$B$11,2,FALSE),0)</f>
        <v>0</v>
      </c>
      <c r="D1944" s="26">
        <f t="shared" ca="1" si="204"/>
        <v>0</v>
      </c>
      <c r="E1944" s="26">
        <f t="shared" ca="1" si="205"/>
        <v>0</v>
      </c>
      <c r="F1944" s="4" t="str">
        <f t="shared" si="206"/>
        <v>Very High</v>
      </c>
      <c r="G1944" s="25">
        <f t="shared" si="207"/>
        <v>0.9</v>
      </c>
      <c r="H1944" s="26">
        <f t="shared" ca="1" si="208"/>
        <v>26.19</v>
      </c>
      <c r="I1944" s="26">
        <f t="shared" ca="1" si="209"/>
        <v>26.19</v>
      </c>
      <c r="J1944" s="26" cm="1">
        <f t="array" aca="1" ref="J1944" ca="1">IFERROR(IF(B1944&lt;&gt;"N/A",SUMIFS(OFFSET($T1944,0,0,1,$K$35),OFFSET($T$38,0,0,1,$K$35),"&gt;="&amp;$J$38)/SUMPRODUCT(--(OFFSET($T$38,0,0,1,$K$35)&gt;=$J$38)),0),0)</f>
        <v>30.428571428571427</v>
      </c>
      <c r="K1944" s="26" cm="1">
        <f t="array" aca="1" ref="K1944" ca="1">IFERROR(IF(B1944&lt;&gt;"N/A",SUMIFS(OFFSET($T1944,0,0,1,$K$35),OFFSET($T$38,0,0,1,$K$35),"&gt;="&amp;$K$38)/SUMPRODUCT(--(OFFSET($T$38,0,0,1,$K$35)&gt;=$K$38)),0),0)</f>
        <v>29.1</v>
      </c>
      <c r="L1944" s="26" cm="1">
        <f t="array" aca="1" ref="L1944" ca="1">IFERROR(IF(B1944&lt;&gt;"N/A",SUMIFS(OFFSET($T1944,0,0,1,$K$35),OFFSET($T$38,0,0,1,$K$35),"&gt;="&amp;$L$38)/SUMPRODUCT(--(OFFSET($T$38,0,0,1,$K$35)&gt;=$L$38)),0),0)</f>
        <v>27</v>
      </c>
      <c r="M1944" s="26" cm="1">
        <f t="array" aca="1" ref="M1944" ca="1">IFERROR(IF(B1944&lt;&gt;"N/A",SUMIFS(OFFSET($T1944,0,0,1,$K$35),OFFSET($T$38,0,0,1,$K$35),"&gt;="&amp;$K$31, OFFSET($T$38,0,0,1,$K$35),"&lt;="&amp;$K$32)/SUMPRODUCT((--(OFFSET($T$38,0,0,1,$K$35)&gt;=$K$31))*(--(OFFSET($T$38,0,0,1,$K$35)&lt;=$K$32))),0),0)</f>
        <v>29.1</v>
      </c>
      <c r="O1944" s="4" t="s">
        <v>1873</v>
      </c>
      <c r="P1944" s="4" t="s">
        <v>1596</v>
      </c>
      <c r="Q1944" s="4" t="s">
        <v>1826</v>
      </c>
      <c r="R1944" s="4" t="s">
        <v>71</v>
      </c>
      <c r="S1944" s="4" t="s">
        <v>94</v>
      </c>
      <c r="T1944" s="4">
        <v>12</v>
      </c>
      <c r="U1944" s="4">
        <v>26</v>
      </c>
      <c r="V1944" s="4">
        <v>40</v>
      </c>
      <c r="W1944" s="4">
        <v>25</v>
      </c>
      <c r="X1944" s="4">
        <v>53</v>
      </c>
      <c r="Y1944" s="4">
        <v>33</v>
      </c>
      <c r="Z1944" s="4">
        <v>43</v>
      </c>
      <c r="AA1944" s="4">
        <v>32</v>
      </c>
      <c r="AB1944" s="4">
        <v>27</v>
      </c>
      <c r="AD1944" s="4">
        <v>291</v>
      </c>
      <c r="AF1944" s="27"/>
    </row>
    <row r="1945" spans="1:32" x14ac:dyDescent="0.25">
      <c r="A1945" s="4" t="str">
        <f>_xlfn.XLOOKUP(O1945,Mapping!D:D,Mapping!F:F)</f>
        <v>Primary Conductor - Other</v>
      </c>
      <c r="B1945" s="4" t="str">
        <f t="shared" si="203"/>
        <v>None</v>
      </c>
      <c r="C1945" s="25">
        <f>IFERROR(VLOOKUP(B1945,Mapping!$A$3:$B$11,2,FALSE),0)</f>
        <v>0</v>
      </c>
      <c r="D1945" s="26">
        <f t="shared" ca="1" si="204"/>
        <v>0</v>
      </c>
      <c r="E1945" s="26">
        <f t="shared" ca="1" si="205"/>
        <v>0</v>
      </c>
      <c r="F1945" s="4" t="str">
        <f t="shared" si="206"/>
        <v>None</v>
      </c>
      <c r="G1945" s="25">
        <f t="shared" si="207"/>
        <v>0</v>
      </c>
      <c r="H1945" s="26">
        <f t="shared" ca="1" si="208"/>
        <v>0</v>
      </c>
      <c r="I1945" s="26">
        <f t="shared" ca="1" si="209"/>
        <v>0</v>
      </c>
      <c r="J1945" s="26" cm="1">
        <f t="array" aca="1" ref="J1945" ca="1">IFERROR(IF(B1945&lt;&gt;"N/A",SUMIFS(OFFSET($T1945,0,0,1,$K$35),OFFSET($T$38,0,0,1,$K$35),"&gt;="&amp;$J$38)/SUMPRODUCT(--(OFFSET($T$38,0,0,1,$K$35)&gt;=$J$38)),0),0)</f>
        <v>0.14285714285714285</v>
      </c>
      <c r="K1945" s="26" cm="1">
        <f t="array" aca="1" ref="K1945" ca="1">IFERROR(IF(B1945&lt;&gt;"N/A",SUMIFS(OFFSET($T1945,0,0,1,$K$35),OFFSET($T$38,0,0,1,$K$35),"&gt;="&amp;$K$38)/SUMPRODUCT(--(OFFSET($T$38,0,0,1,$K$35)&gt;=$K$38)),0),0)</f>
        <v>0.1</v>
      </c>
      <c r="L1945" s="26" cm="1">
        <f t="array" aca="1" ref="L1945" ca="1">IFERROR(IF(B1945&lt;&gt;"N/A",SUMIFS(OFFSET($T1945,0,0,1,$K$35),OFFSET($T$38,0,0,1,$K$35),"&gt;="&amp;$L$38)/SUMPRODUCT(--(OFFSET($T$38,0,0,1,$K$35)&gt;=$L$38)),0),0)</f>
        <v>0.2</v>
      </c>
      <c r="M1945" s="26" cm="1">
        <f t="array" aca="1" ref="M1945" ca="1">IFERROR(IF(B1945&lt;&gt;"N/A",SUMIFS(OFFSET($T1945,0,0,1,$K$35),OFFSET($T$38,0,0,1,$K$35),"&gt;="&amp;$K$31, OFFSET($T$38,0,0,1,$K$35),"&lt;="&amp;$K$32)/SUMPRODUCT((--(OFFSET($T$38,0,0,1,$K$35)&gt;=$K$31))*(--(OFFSET($T$38,0,0,1,$K$35)&lt;=$K$32))),0),0)</f>
        <v>0.1</v>
      </c>
      <c r="O1945" s="4" t="s">
        <v>1874</v>
      </c>
      <c r="P1945" s="4" t="s">
        <v>1596</v>
      </c>
      <c r="Q1945" s="4" t="s">
        <v>1826</v>
      </c>
      <c r="R1945" s="4" t="s">
        <v>96</v>
      </c>
      <c r="S1945" s="4" t="s">
        <v>90</v>
      </c>
      <c r="Y1945" s="4">
        <v>1</v>
      </c>
      <c r="AD1945" s="4">
        <v>1</v>
      </c>
      <c r="AF1945" s="27"/>
    </row>
    <row r="1946" spans="1:32" x14ac:dyDescent="0.25">
      <c r="A1946" s="4" t="str">
        <f>_xlfn.XLOOKUP(O1946,Mapping!D:D,Mapping!F:F)</f>
        <v>Primary Conductor - Other</v>
      </c>
      <c r="B1946" s="4" t="str">
        <f t="shared" si="203"/>
        <v>None</v>
      </c>
      <c r="C1946" s="25">
        <f>IFERROR(VLOOKUP(B1946,Mapping!$A$3:$B$11,2,FALSE),0)</f>
        <v>0</v>
      </c>
      <c r="D1946" s="26">
        <f t="shared" ca="1" si="204"/>
        <v>0</v>
      </c>
      <c r="E1946" s="26">
        <f t="shared" ca="1" si="205"/>
        <v>0</v>
      </c>
      <c r="F1946" s="4" t="str">
        <f t="shared" si="206"/>
        <v>Very High</v>
      </c>
      <c r="G1946" s="25">
        <f t="shared" si="207"/>
        <v>0.9</v>
      </c>
      <c r="H1946" s="26">
        <f t="shared" ca="1" si="208"/>
        <v>9.0000000000000011E-2</v>
      </c>
      <c r="I1946" s="26">
        <f t="shared" ca="1" si="209"/>
        <v>9.0000000000000011E-2</v>
      </c>
      <c r="J1946" s="26" cm="1">
        <f t="array" aca="1" ref="J1946" ca="1">IFERROR(IF(B1946&lt;&gt;"N/A",SUMIFS(OFFSET($T1946,0,0,1,$K$35),OFFSET($T$38,0,0,1,$K$35),"&gt;="&amp;$J$38)/SUMPRODUCT(--(OFFSET($T$38,0,0,1,$K$35)&gt;=$J$38)),0),0)</f>
        <v>0.14285714285714285</v>
      </c>
      <c r="K1946" s="26" cm="1">
        <f t="array" aca="1" ref="K1946" ca="1">IFERROR(IF(B1946&lt;&gt;"N/A",SUMIFS(OFFSET($T1946,0,0,1,$K$35),OFFSET($T$38,0,0,1,$K$35),"&gt;="&amp;$K$38)/SUMPRODUCT(--(OFFSET($T$38,0,0,1,$K$35)&gt;=$K$38)),0),0)</f>
        <v>0.1</v>
      </c>
      <c r="L1946" s="26" cm="1">
        <f t="array" aca="1" ref="L1946" ca="1">IFERROR(IF(B1946&lt;&gt;"N/A",SUMIFS(OFFSET($T1946,0,0,1,$K$35),OFFSET($T$38,0,0,1,$K$35),"&gt;="&amp;$L$38)/SUMPRODUCT(--(OFFSET($T$38,0,0,1,$K$35)&gt;=$L$38)),0),0)</f>
        <v>0.2</v>
      </c>
      <c r="M1946" s="26" cm="1">
        <f t="array" aca="1" ref="M1946" ca="1">IFERROR(IF(B1946&lt;&gt;"N/A",SUMIFS(OFFSET($T1946,0,0,1,$K$35),OFFSET($T$38,0,0,1,$K$35),"&gt;="&amp;$K$31, OFFSET($T$38,0,0,1,$K$35),"&lt;="&amp;$K$32)/SUMPRODUCT((--(OFFSET($T$38,0,0,1,$K$35)&gt;=$K$31))*(--(OFFSET($T$38,0,0,1,$K$35)&lt;=$K$32))),0),0)</f>
        <v>0.1</v>
      </c>
      <c r="O1946" s="4" t="s">
        <v>1875</v>
      </c>
      <c r="P1946" s="4" t="s">
        <v>1607</v>
      </c>
      <c r="Q1946" s="4" t="s">
        <v>1833</v>
      </c>
      <c r="R1946" s="4" t="s">
        <v>1876</v>
      </c>
      <c r="S1946" s="4" t="s">
        <v>1168</v>
      </c>
      <c r="AC1946" s="4">
        <v>1</v>
      </c>
      <c r="AD1946" s="4">
        <v>1</v>
      </c>
      <c r="AF1946" s="27"/>
    </row>
    <row r="1947" spans="1:32" x14ac:dyDescent="0.25">
      <c r="A1947" s="4" t="str">
        <f>_xlfn.XLOOKUP(O1947,Mapping!D:D,Mapping!F:F)</f>
        <v>Primary Conductor - Other</v>
      </c>
      <c r="B1947" s="4" t="str">
        <f t="shared" si="203"/>
        <v>None</v>
      </c>
      <c r="C1947" s="25">
        <f>IFERROR(VLOOKUP(B1947,Mapping!$A$3:$B$11,2,FALSE),0)</f>
        <v>0</v>
      </c>
      <c r="D1947" s="26">
        <f t="shared" ca="1" si="204"/>
        <v>0</v>
      </c>
      <c r="E1947" s="26">
        <f t="shared" ca="1" si="205"/>
        <v>0</v>
      </c>
      <c r="F1947" s="4" t="str">
        <f t="shared" si="206"/>
        <v>Very High</v>
      </c>
      <c r="G1947" s="25">
        <f t="shared" si="207"/>
        <v>0.9</v>
      </c>
      <c r="H1947" s="26">
        <f t="shared" ca="1" si="208"/>
        <v>0.63</v>
      </c>
      <c r="I1947" s="26">
        <f t="shared" ca="1" si="209"/>
        <v>0.63</v>
      </c>
      <c r="J1947" s="26" cm="1">
        <f t="array" aca="1" ref="J1947" ca="1">IFERROR(IF(B1947&lt;&gt;"N/A",SUMIFS(OFFSET($T1947,0,0,1,$K$35),OFFSET($T$38,0,0,1,$K$35),"&gt;="&amp;$J$38)/SUMPRODUCT(--(OFFSET($T$38,0,0,1,$K$35)&gt;=$J$38)),0),0)</f>
        <v>1</v>
      </c>
      <c r="K1947" s="26" cm="1">
        <f t="array" aca="1" ref="K1947" ca="1">IFERROR(IF(B1947&lt;&gt;"N/A",SUMIFS(OFFSET($T1947,0,0,1,$K$35),OFFSET($T$38,0,0,1,$K$35),"&gt;="&amp;$K$38)/SUMPRODUCT(--(OFFSET($T$38,0,0,1,$K$35)&gt;=$K$38)),0),0)</f>
        <v>0.7</v>
      </c>
      <c r="L1947" s="26" cm="1">
        <f t="array" aca="1" ref="L1947" ca="1">IFERROR(IF(B1947&lt;&gt;"N/A",SUMIFS(OFFSET($T1947,0,0,1,$K$35),OFFSET($T$38,0,0,1,$K$35),"&gt;="&amp;$L$38)/SUMPRODUCT(--(OFFSET($T$38,0,0,1,$K$35)&gt;=$L$38)),0),0)</f>
        <v>1.4</v>
      </c>
      <c r="M1947" s="26" cm="1">
        <f t="array" aca="1" ref="M1947" ca="1">IFERROR(IF(B1947&lt;&gt;"N/A",SUMIFS(OFFSET($T1947,0,0,1,$K$35),OFFSET($T$38,0,0,1,$K$35),"&gt;="&amp;$K$31, OFFSET($T$38,0,0,1,$K$35),"&lt;="&amp;$K$32)/SUMPRODUCT((--(OFFSET($T$38,0,0,1,$K$35)&gt;=$K$31))*(--(OFFSET($T$38,0,0,1,$K$35)&lt;=$K$32))),0),0)</f>
        <v>0.7</v>
      </c>
      <c r="O1947" s="4" t="s">
        <v>1877</v>
      </c>
      <c r="P1947" s="4" t="s">
        <v>1607</v>
      </c>
      <c r="Q1947" s="4" t="s">
        <v>1833</v>
      </c>
      <c r="R1947" s="4" t="s">
        <v>472</v>
      </c>
      <c r="S1947" s="4" t="s">
        <v>648</v>
      </c>
      <c r="AC1947" s="4">
        <v>7</v>
      </c>
      <c r="AD1947" s="4">
        <v>7</v>
      </c>
      <c r="AF1947" s="27"/>
    </row>
    <row r="1948" spans="1:32" x14ac:dyDescent="0.25">
      <c r="A1948" s="4" t="str">
        <f>_xlfn.XLOOKUP(O1948,Mapping!D:D,Mapping!F:F)</f>
        <v>Primary Conductor - Other</v>
      </c>
      <c r="B1948" s="4" t="str">
        <f t="shared" si="203"/>
        <v>None</v>
      </c>
      <c r="C1948" s="25">
        <f>IFERROR(VLOOKUP(B1948,Mapping!$A$3:$B$11,2,FALSE),0)</f>
        <v>0</v>
      </c>
      <c r="D1948" s="26">
        <f t="shared" ca="1" si="204"/>
        <v>0</v>
      </c>
      <c r="E1948" s="26">
        <f t="shared" ca="1" si="205"/>
        <v>0</v>
      </c>
      <c r="F1948" s="4" t="str">
        <f t="shared" si="206"/>
        <v>Very High</v>
      </c>
      <c r="G1948" s="25">
        <f t="shared" si="207"/>
        <v>0.9</v>
      </c>
      <c r="H1948" s="26">
        <f t="shared" ca="1" si="208"/>
        <v>5.7600000000000007</v>
      </c>
      <c r="I1948" s="26">
        <f t="shared" ca="1" si="209"/>
        <v>5.7600000000000007</v>
      </c>
      <c r="J1948" s="26" cm="1">
        <f t="array" aca="1" ref="J1948" ca="1">IFERROR(IF(B1948&lt;&gt;"N/A",SUMIFS(OFFSET($T1948,0,0,1,$K$35),OFFSET($T$38,0,0,1,$K$35),"&gt;="&amp;$J$38)/SUMPRODUCT(--(OFFSET($T$38,0,0,1,$K$35)&gt;=$J$38)),0),0)</f>
        <v>6.8571428571428568</v>
      </c>
      <c r="K1948" s="26" cm="1">
        <f t="array" aca="1" ref="K1948" ca="1">IFERROR(IF(B1948&lt;&gt;"N/A",SUMIFS(OFFSET($T1948,0,0,1,$K$35),OFFSET($T$38,0,0,1,$K$35),"&gt;="&amp;$K$38)/SUMPRODUCT(--(OFFSET($T$38,0,0,1,$K$35)&gt;=$K$38)),0),0)</f>
        <v>6.4</v>
      </c>
      <c r="L1948" s="26" cm="1">
        <f t="array" aca="1" ref="L1948" ca="1">IFERROR(IF(B1948&lt;&gt;"N/A",SUMIFS(OFFSET($T1948,0,0,1,$K$35),OFFSET($T$38,0,0,1,$K$35),"&gt;="&amp;$L$38)/SUMPRODUCT(--(OFFSET($T$38,0,0,1,$K$35)&gt;=$L$38)),0),0)</f>
        <v>6.2</v>
      </c>
      <c r="M1948" s="26" cm="1">
        <f t="array" aca="1" ref="M1948" ca="1">IFERROR(IF(B1948&lt;&gt;"N/A",SUMIFS(OFFSET($T1948,0,0,1,$K$35),OFFSET($T$38,0,0,1,$K$35),"&gt;="&amp;$K$31, OFFSET($T$38,0,0,1,$K$35),"&lt;="&amp;$K$32)/SUMPRODUCT((--(OFFSET($T$38,0,0,1,$K$35)&gt;=$K$31))*(--(OFFSET($T$38,0,0,1,$K$35)&lt;=$K$32))),0),0)</f>
        <v>6.4</v>
      </c>
      <c r="O1948" s="4" t="s">
        <v>1877</v>
      </c>
      <c r="P1948" s="4" t="s">
        <v>1596</v>
      </c>
      <c r="Q1948" s="4" t="s">
        <v>1826</v>
      </c>
      <c r="R1948" s="4" t="s">
        <v>148</v>
      </c>
      <c r="S1948" s="4" t="s">
        <v>124</v>
      </c>
      <c r="T1948" s="4">
        <v>3</v>
      </c>
      <c r="U1948" s="4">
        <v>5</v>
      </c>
      <c r="V1948" s="4">
        <v>8</v>
      </c>
      <c r="W1948" s="4">
        <v>9</v>
      </c>
      <c r="X1948" s="4">
        <v>8</v>
      </c>
      <c r="Y1948" s="4">
        <v>5</v>
      </c>
      <c r="Z1948" s="4">
        <v>13</v>
      </c>
      <c r="AA1948" s="4">
        <v>7</v>
      </c>
      <c r="AB1948" s="4">
        <v>6</v>
      </c>
      <c r="AD1948" s="4">
        <v>64</v>
      </c>
      <c r="AF1948" s="27"/>
    </row>
    <row r="1949" spans="1:32" x14ac:dyDescent="0.25">
      <c r="A1949" s="4" t="str">
        <f>_xlfn.XLOOKUP(O1949,Mapping!D:D,Mapping!F:F)</f>
        <v>Primary Conductor - Other</v>
      </c>
      <c r="B1949" s="4" t="str">
        <f t="shared" si="203"/>
        <v>None</v>
      </c>
      <c r="C1949" s="25">
        <f>IFERROR(VLOOKUP(B1949,Mapping!$A$3:$B$11,2,FALSE),0)</f>
        <v>0</v>
      </c>
      <c r="D1949" s="26">
        <f t="shared" ca="1" si="204"/>
        <v>0</v>
      </c>
      <c r="E1949" s="26">
        <f t="shared" ca="1" si="205"/>
        <v>0</v>
      </c>
      <c r="F1949" s="4" t="str">
        <f t="shared" si="206"/>
        <v>Very High</v>
      </c>
      <c r="G1949" s="25">
        <f t="shared" si="207"/>
        <v>0.9</v>
      </c>
      <c r="H1949" s="26">
        <f t="shared" ca="1" si="208"/>
        <v>2.16</v>
      </c>
      <c r="I1949" s="26">
        <f t="shared" ca="1" si="209"/>
        <v>2.16</v>
      </c>
      <c r="J1949" s="26" cm="1">
        <f t="array" aca="1" ref="J1949" ca="1">IFERROR(IF(B1949&lt;&gt;"N/A",SUMIFS(OFFSET($T1949,0,0,1,$K$35),OFFSET($T$38,0,0,1,$K$35),"&gt;="&amp;$J$38)/SUMPRODUCT(--(OFFSET($T$38,0,0,1,$K$35)&gt;=$J$38)),0),0)</f>
        <v>3.4285714285714284</v>
      </c>
      <c r="K1949" s="26" cm="1">
        <f t="array" aca="1" ref="K1949" ca="1">IFERROR(IF(B1949&lt;&gt;"N/A",SUMIFS(OFFSET($T1949,0,0,1,$K$35),OFFSET($T$38,0,0,1,$K$35),"&gt;="&amp;$K$38)/SUMPRODUCT(--(OFFSET($T$38,0,0,1,$K$35)&gt;=$K$38)),0),0)</f>
        <v>2.4</v>
      </c>
      <c r="L1949" s="26" cm="1">
        <f t="array" aca="1" ref="L1949" ca="1">IFERROR(IF(B1949&lt;&gt;"N/A",SUMIFS(OFFSET($T1949,0,0,1,$K$35),OFFSET($T$38,0,0,1,$K$35),"&gt;="&amp;$L$38)/SUMPRODUCT(--(OFFSET($T$38,0,0,1,$K$35)&gt;=$L$38)),0),0)</f>
        <v>4.8</v>
      </c>
      <c r="M1949" s="26" cm="1">
        <f t="array" aca="1" ref="M1949" ca="1">IFERROR(IF(B1949&lt;&gt;"N/A",SUMIFS(OFFSET($T1949,0,0,1,$K$35),OFFSET($T$38,0,0,1,$K$35),"&gt;="&amp;$K$31, OFFSET($T$38,0,0,1,$K$35),"&lt;="&amp;$K$32)/SUMPRODUCT((--(OFFSET($T$38,0,0,1,$K$35)&gt;=$K$31))*(--(OFFSET($T$38,0,0,1,$K$35)&lt;=$K$32))),0),0)</f>
        <v>2.4</v>
      </c>
      <c r="O1949" s="4" t="s">
        <v>1878</v>
      </c>
      <c r="P1949" s="4" t="s">
        <v>1607</v>
      </c>
      <c r="Q1949" s="4" t="s">
        <v>1833</v>
      </c>
      <c r="R1949" s="4" t="s">
        <v>472</v>
      </c>
      <c r="S1949" s="4" t="s">
        <v>127</v>
      </c>
      <c r="AC1949" s="4">
        <v>24</v>
      </c>
      <c r="AD1949" s="4">
        <v>24</v>
      </c>
      <c r="AF1949" s="27"/>
    </row>
    <row r="1950" spans="1:32" x14ac:dyDescent="0.25">
      <c r="A1950" s="4" t="str">
        <f>_xlfn.XLOOKUP(O1950,Mapping!D:D,Mapping!F:F)</f>
        <v>Primary Conductor - Other</v>
      </c>
      <c r="B1950" s="4" t="str">
        <f t="shared" si="203"/>
        <v>None</v>
      </c>
      <c r="C1950" s="25">
        <f>IFERROR(VLOOKUP(B1950,Mapping!$A$3:$B$11,2,FALSE),0)</f>
        <v>0</v>
      </c>
      <c r="D1950" s="26">
        <f t="shared" ca="1" si="204"/>
        <v>0</v>
      </c>
      <c r="E1950" s="26">
        <f t="shared" ca="1" si="205"/>
        <v>0</v>
      </c>
      <c r="F1950" s="4" t="str">
        <f t="shared" si="206"/>
        <v>Very High</v>
      </c>
      <c r="G1950" s="25">
        <f t="shared" si="207"/>
        <v>0.9</v>
      </c>
      <c r="H1950" s="26">
        <f t="shared" ca="1" si="208"/>
        <v>27.45</v>
      </c>
      <c r="I1950" s="26">
        <f t="shared" ca="1" si="209"/>
        <v>27.45</v>
      </c>
      <c r="J1950" s="26" cm="1">
        <f t="array" aca="1" ref="J1950" ca="1">IFERROR(IF(B1950&lt;&gt;"N/A",SUMIFS(OFFSET($T1950,0,0,1,$K$35),OFFSET($T$38,0,0,1,$K$35),"&gt;="&amp;$J$38)/SUMPRODUCT(--(OFFSET($T$38,0,0,1,$K$35)&gt;=$J$38)),0),0)</f>
        <v>34.428571428571431</v>
      </c>
      <c r="K1950" s="26" cm="1">
        <f t="array" aca="1" ref="K1950" ca="1">IFERROR(IF(B1950&lt;&gt;"N/A",SUMIFS(OFFSET($T1950,0,0,1,$K$35),OFFSET($T$38,0,0,1,$K$35),"&gt;="&amp;$K$38)/SUMPRODUCT(--(OFFSET($T$38,0,0,1,$K$35)&gt;=$K$38)),0),0)</f>
        <v>30.5</v>
      </c>
      <c r="L1950" s="26" cm="1">
        <f t="array" aca="1" ref="L1950" ca="1">IFERROR(IF(B1950&lt;&gt;"N/A",SUMIFS(OFFSET($T1950,0,0,1,$K$35),OFFSET($T$38,0,0,1,$K$35),"&gt;="&amp;$L$38)/SUMPRODUCT(--(OFFSET($T$38,0,0,1,$K$35)&gt;=$L$38)),0),0)</f>
        <v>33</v>
      </c>
      <c r="M1950" s="26" cm="1">
        <f t="array" aca="1" ref="M1950" ca="1">IFERROR(IF(B1950&lt;&gt;"N/A",SUMIFS(OFFSET($T1950,0,0,1,$K$35),OFFSET($T$38,0,0,1,$K$35),"&gt;="&amp;$K$31, OFFSET($T$38,0,0,1,$K$35),"&lt;="&amp;$K$32)/SUMPRODUCT((--(OFFSET($T$38,0,0,1,$K$35)&gt;=$K$31))*(--(OFFSET($T$38,0,0,1,$K$35)&lt;=$K$32))),0),0)</f>
        <v>30.5</v>
      </c>
      <c r="O1950" s="4" t="s">
        <v>1878</v>
      </c>
      <c r="P1950" s="4" t="s">
        <v>1596</v>
      </c>
      <c r="Q1950" s="4" t="s">
        <v>1826</v>
      </c>
      <c r="R1950" s="4" t="s">
        <v>148</v>
      </c>
      <c r="S1950" s="4" t="s">
        <v>97</v>
      </c>
      <c r="T1950" s="4">
        <v>9</v>
      </c>
      <c r="U1950" s="4">
        <v>15</v>
      </c>
      <c r="V1950" s="4">
        <v>40</v>
      </c>
      <c r="W1950" s="4">
        <v>26</v>
      </c>
      <c r="X1950" s="4">
        <v>50</v>
      </c>
      <c r="Y1950" s="4">
        <v>29</v>
      </c>
      <c r="Z1950" s="4">
        <v>43</v>
      </c>
      <c r="AA1950" s="4">
        <v>53</v>
      </c>
      <c r="AB1950" s="4">
        <v>40</v>
      </c>
      <c r="AD1950" s="4">
        <v>305</v>
      </c>
      <c r="AF1950" s="27"/>
    </row>
    <row r="1951" spans="1:32" x14ac:dyDescent="0.25">
      <c r="A1951" s="4" t="str">
        <f>_xlfn.XLOOKUP(O1951,Mapping!D:D,Mapping!F:F)</f>
        <v>Primary Conductor - Wire Down</v>
      </c>
      <c r="B1951" s="4" t="str">
        <f t="shared" si="203"/>
        <v>None</v>
      </c>
      <c r="C1951" s="25">
        <f>IFERROR(VLOOKUP(B1951,Mapping!$A$3:$B$11,2,FALSE),0)</f>
        <v>0</v>
      </c>
      <c r="D1951" s="26">
        <f t="shared" ca="1" si="204"/>
        <v>0</v>
      </c>
      <c r="E1951" s="26">
        <f t="shared" ca="1" si="205"/>
        <v>0</v>
      </c>
      <c r="F1951" s="4" t="str">
        <f t="shared" si="206"/>
        <v>Very High</v>
      </c>
      <c r="G1951" s="25">
        <f t="shared" si="207"/>
        <v>0.9</v>
      </c>
      <c r="H1951" s="26">
        <f t="shared" ca="1" si="208"/>
        <v>1.4400000000000002</v>
      </c>
      <c r="I1951" s="26">
        <f t="shared" ca="1" si="209"/>
        <v>1.4400000000000002</v>
      </c>
      <c r="J1951" s="26" cm="1">
        <f t="array" aca="1" ref="J1951" ca="1">IFERROR(IF(B1951&lt;&gt;"N/A",SUMIFS(OFFSET($T1951,0,0,1,$K$35),OFFSET($T$38,0,0,1,$K$35),"&gt;="&amp;$J$38)/SUMPRODUCT(--(OFFSET($T$38,0,0,1,$K$35)&gt;=$J$38)),0),0)</f>
        <v>2.2857142857142856</v>
      </c>
      <c r="K1951" s="26" cm="1">
        <f t="array" aca="1" ref="K1951" ca="1">IFERROR(IF(B1951&lt;&gt;"N/A",SUMIFS(OFFSET($T1951,0,0,1,$K$35),OFFSET($T$38,0,0,1,$K$35),"&gt;="&amp;$K$38)/SUMPRODUCT(--(OFFSET($T$38,0,0,1,$K$35)&gt;=$K$38)),0),0)</f>
        <v>1.6</v>
      </c>
      <c r="L1951" s="26" cm="1">
        <f t="array" aca="1" ref="L1951" ca="1">IFERROR(IF(B1951&lt;&gt;"N/A",SUMIFS(OFFSET($T1951,0,0,1,$K$35),OFFSET($T$38,0,0,1,$K$35),"&gt;="&amp;$L$38)/SUMPRODUCT(--(OFFSET($T$38,0,0,1,$K$35)&gt;=$L$38)),0),0)</f>
        <v>3.2</v>
      </c>
      <c r="M1951" s="26" cm="1">
        <f t="array" aca="1" ref="M1951" ca="1">IFERROR(IF(B1951&lt;&gt;"N/A",SUMIFS(OFFSET($T1951,0,0,1,$K$35),OFFSET($T$38,0,0,1,$K$35),"&gt;="&amp;$K$31, OFFSET($T$38,0,0,1,$K$35),"&lt;="&amp;$K$32)/SUMPRODUCT((--(OFFSET($T$38,0,0,1,$K$35)&gt;=$K$31))*(--(OFFSET($T$38,0,0,1,$K$35)&lt;=$K$32))),0),0)</f>
        <v>1.6</v>
      </c>
      <c r="O1951" s="4" t="s">
        <v>1879</v>
      </c>
      <c r="P1951" s="4" t="s">
        <v>1607</v>
      </c>
      <c r="Q1951" s="4" t="s">
        <v>1833</v>
      </c>
      <c r="R1951" s="4" t="s">
        <v>472</v>
      </c>
      <c r="S1951" s="4" t="s">
        <v>88</v>
      </c>
      <c r="AC1951" s="4">
        <v>16</v>
      </c>
      <c r="AD1951" s="4">
        <v>16</v>
      </c>
      <c r="AF1951" s="27"/>
    </row>
    <row r="1952" spans="1:32" x14ac:dyDescent="0.25">
      <c r="A1952" s="4" t="str">
        <f>_xlfn.XLOOKUP(O1952,Mapping!D:D,Mapping!F:F)</f>
        <v>Primary Conductor - Wire Down</v>
      </c>
      <c r="B1952" s="4" t="str">
        <f t="shared" si="203"/>
        <v>None</v>
      </c>
      <c r="C1952" s="25">
        <f>IFERROR(VLOOKUP(B1952,Mapping!$A$3:$B$11,2,FALSE),0)</f>
        <v>0</v>
      </c>
      <c r="D1952" s="26">
        <f t="shared" ca="1" si="204"/>
        <v>0</v>
      </c>
      <c r="E1952" s="26">
        <f t="shared" ca="1" si="205"/>
        <v>0</v>
      </c>
      <c r="F1952" s="4" t="str">
        <f t="shared" si="206"/>
        <v>Very High</v>
      </c>
      <c r="G1952" s="25">
        <f t="shared" si="207"/>
        <v>0.9</v>
      </c>
      <c r="H1952" s="26">
        <f t="shared" ca="1" si="208"/>
        <v>21.87</v>
      </c>
      <c r="I1952" s="26">
        <f t="shared" ca="1" si="209"/>
        <v>21.87</v>
      </c>
      <c r="J1952" s="26" cm="1">
        <f t="array" aca="1" ref="J1952" ca="1">IFERROR(IF(B1952&lt;&gt;"N/A",SUMIFS(OFFSET($T1952,0,0,1,$K$35),OFFSET($T$38,0,0,1,$K$35),"&gt;="&amp;$J$38)/SUMPRODUCT(--(OFFSET($T$38,0,0,1,$K$35)&gt;=$J$38)),0),0)</f>
        <v>22.571428571428573</v>
      </c>
      <c r="K1952" s="26" cm="1">
        <f t="array" aca="1" ref="K1952" ca="1">IFERROR(IF(B1952&lt;&gt;"N/A",SUMIFS(OFFSET($T1952,0,0,1,$K$35),OFFSET($T$38,0,0,1,$K$35),"&gt;="&amp;$K$38)/SUMPRODUCT(--(OFFSET($T$38,0,0,1,$K$35)&gt;=$K$38)),0),0)</f>
        <v>24.3</v>
      </c>
      <c r="L1952" s="26" cm="1">
        <f t="array" aca="1" ref="L1952" ca="1">IFERROR(IF(B1952&lt;&gt;"N/A",SUMIFS(OFFSET($T1952,0,0,1,$K$35),OFFSET($T$38,0,0,1,$K$35),"&gt;="&amp;$L$38)/SUMPRODUCT(--(OFFSET($T$38,0,0,1,$K$35)&gt;=$L$38)),0),0)</f>
        <v>19.399999999999999</v>
      </c>
      <c r="M1952" s="26" cm="1">
        <f t="array" aca="1" ref="M1952" ca="1">IFERROR(IF(B1952&lt;&gt;"N/A",SUMIFS(OFFSET($T1952,0,0,1,$K$35),OFFSET($T$38,0,0,1,$K$35),"&gt;="&amp;$K$31, OFFSET($T$38,0,0,1,$K$35),"&lt;="&amp;$K$32)/SUMPRODUCT((--(OFFSET($T$38,0,0,1,$K$35)&gt;=$K$31))*(--(OFFSET($T$38,0,0,1,$K$35)&lt;=$K$32))),0),0)</f>
        <v>24.3</v>
      </c>
      <c r="O1952" s="4" t="s">
        <v>1879</v>
      </c>
      <c r="P1952" s="4" t="s">
        <v>1596</v>
      </c>
      <c r="Q1952" s="4" t="s">
        <v>1826</v>
      </c>
      <c r="R1952" s="4" t="s">
        <v>148</v>
      </c>
      <c r="S1952" s="4" t="s">
        <v>72</v>
      </c>
      <c r="T1952" s="4">
        <v>11</v>
      </c>
      <c r="U1952" s="4">
        <v>33</v>
      </c>
      <c r="V1952" s="4">
        <v>41</v>
      </c>
      <c r="W1952" s="4">
        <v>26</v>
      </c>
      <c r="X1952" s="4">
        <v>35</v>
      </c>
      <c r="Y1952" s="4">
        <v>22</v>
      </c>
      <c r="Z1952" s="4">
        <v>36</v>
      </c>
      <c r="AA1952" s="4">
        <v>23</v>
      </c>
      <c r="AB1952" s="4">
        <v>16</v>
      </c>
      <c r="AD1952" s="4">
        <v>243</v>
      </c>
      <c r="AF1952" s="27"/>
    </row>
    <row r="1953" spans="1:32" x14ac:dyDescent="0.25">
      <c r="A1953" s="4" t="str">
        <f>_xlfn.XLOOKUP(O1953,Mapping!D:D,Mapping!F:F)</f>
        <v>Primary Conductor - Other</v>
      </c>
      <c r="B1953" s="4" t="str">
        <f t="shared" si="203"/>
        <v>None</v>
      </c>
      <c r="C1953" s="25">
        <f>IFERROR(VLOOKUP(B1953,Mapping!$A$3:$B$11,2,FALSE),0)</f>
        <v>0</v>
      </c>
      <c r="D1953" s="26">
        <f t="shared" ca="1" si="204"/>
        <v>0</v>
      </c>
      <c r="E1953" s="26">
        <f t="shared" ca="1" si="205"/>
        <v>0</v>
      </c>
      <c r="F1953" s="4" t="str">
        <f t="shared" si="206"/>
        <v>Very High</v>
      </c>
      <c r="G1953" s="25">
        <f t="shared" si="207"/>
        <v>0.9</v>
      </c>
      <c r="H1953" s="26">
        <f t="shared" ca="1" si="208"/>
        <v>0.9900000000000001</v>
      </c>
      <c r="I1953" s="26">
        <f t="shared" ca="1" si="209"/>
        <v>0.9900000000000001</v>
      </c>
      <c r="J1953" s="26" cm="1">
        <f t="array" aca="1" ref="J1953" ca="1">IFERROR(IF(B1953&lt;&gt;"N/A",SUMIFS(OFFSET($T1953,0,0,1,$K$35),OFFSET($T$38,0,0,1,$K$35),"&gt;="&amp;$J$38)/SUMPRODUCT(--(OFFSET($T$38,0,0,1,$K$35)&gt;=$J$38)),0),0)</f>
        <v>0.8571428571428571</v>
      </c>
      <c r="K1953" s="26" cm="1">
        <f t="array" aca="1" ref="K1953" ca="1">IFERROR(IF(B1953&lt;&gt;"N/A",SUMIFS(OFFSET($T1953,0,0,1,$K$35),OFFSET($T$38,0,0,1,$K$35),"&gt;="&amp;$K$38)/SUMPRODUCT(--(OFFSET($T$38,0,0,1,$K$35)&gt;=$K$38)),0),0)</f>
        <v>1.1000000000000001</v>
      </c>
      <c r="L1953" s="26" cm="1">
        <f t="array" aca="1" ref="L1953" ca="1">IFERROR(IF(B1953&lt;&gt;"N/A",SUMIFS(OFFSET($T1953,0,0,1,$K$35),OFFSET($T$38,0,0,1,$K$35),"&gt;="&amp;$L$38)/SUMPRODUCT(--(OFFSET($T$38,0,0,1,$K$35)&gt;=$L$38)),0),0)</f>
        <v>0.4</v>
      </c>
      <c r="M1953" s="26" cm="1">
        <f t="array" aca="1" ref="M1953" ca="1">IFERROR(IF(B1953&lt;&gt;"N/A",SUMIFS(OFFSET($T1953,0,0,1,$K$35),OFFSET($T$38,0,0,1,$K$35),"&gt;="&amp;$K$31, OFFSET($T$38,0,0,1,$K$35),"&lt;="&amp;$K$32)/SUMPRODUCT((--(OFFSET($T$38,0,0,1,$K$35)&gt;=$K$31))*(--(OFFSET($T$38,0,0,1,$K$35)&lt;=$K$32))),0),0)</f>
        <v>1.1000000000000001</v>
      </c>
      <c r="O1953" s="4" t="s">
        <v>1880</v>
      </c>
      <c r="P1953" s="4" t="s">
        <v>1596</v>
      </c>
      <c r="Q1953" s="4" t="s">
        <v>1826</v>
      </c>
      <c r="R1953" s="4" t="s">
        <v>148</v>
      </c>
      <c r="S1953" s="4" t="s">
        <v>464</v>
      </c>
      <c r="T1953" s="4">
        <v>1</v>
      </c>
      <c r="U1953" s="4">
        <v>2</v>
      </c>
      <c r="V1953" s="4">
        <v>2</v>
      </c>
      <c r="W1953" s="4">
        <v>2</v>
      </c>
      <c r="X1953" s="4">
        <v>2</v>
      </c>
      <c r="Y1953" s="4">
        <v>1</v>
      </c>
      <c r="Z1953" s="4">
        <v>1</v>
      </c>
      <c r="AD1953" s="4">
        <v>11</v>
      </c>
      <c r="AF1953" s="27"/>
    </row>
    <row r="1954" spans="1:32" x14ac:dyDescent="0.25">
      <c r="A1954" s="4" t="str">
        <f>_xlfn.XLOOKUP(O1954,Mapping!D:D,Mapping!F:F)</f>
        <v>Primary Conductor - Other</v>
      </c>
      <c r="B1954" s="4" t="str">
        <f t="shared" si="203"/>
        <v>None</v>
      </c>
      <c r="C1954" s="25">
        <f>IFERROR(VLOOKUP(B1954,Mapping!$A$3:$B$11,2,FALSE),0)</f>
        <v>0</v>
      </c>
      <c r="D1954" s="26">
        <f t="shared" ca="1" si="204"/>
        <v>0</v>
      </c>
      <c r="E1954" s="26">
        <f t="shared" ca="1" si="205"/>
        <v>0</v>
      </c>
      <c r="F1954" s="4" t="str">
        <f t="shared" si="206"/>
        <v>Very High</v>
      </c>
      <c r="G1954" s="25">
        <f t="shared" si="207"/>
        <v>0.9</v>
      </c>
      <c r="H1954" s="26">
        <f t="shared" ca="1" si="208"/>
        <v>0.27</v>
      </c>
      <c r="I1954" s="26">
        <f t="shared" ca="1" si="209"/>
        <v>0.27</v>
      </c>
      <c r="J1954" s="26" cm="1">
        <f t="array" aca="1" ref="J1954" ca="1">IFERROR(IF(B1954&lt;&gt;"N/A",SUMIFS(OFFSET($T1954,0,0,1,$K$35),OFFSET($T$38,0,0,1,$K$35),"&gt;="&amp;$J$38)/SUMPRODUCT(--(OFFSET($T$38,0,0,1,$K$35)&gt;=$J$38)),0),0)</f>
        <v>0.42857142857142855</v>
      </c>
      <c r="K1954" s="26" cm="1">
        <f t="array" aca="1" ref="K1954" ca="1">IFERROR(IF(B1954&lt;&gt;"N/A",SUMIFS(OFFSET($T1954,0,0,1,$K$35),OFFSET($T$38,0,0,1,$K$35),"&gt;="&amp;$K$38)/SUMPRODUCT(--(OFFSET($T$38,0,0,1,$K$35)&gt;=$K$38)),0),0)</f>
        <v>0.3</v>
      </c>
      <c r="L1954" s="26" cm="1">
        <f t="array" aca="1" ref="L1954" ca="1">IFERROR(IF(B1954&lt;&gt;"N/A",SUMIFS(OFFSET($T1954,0,0,1,$K$35),OFFSET($T$38,0,0,1,$K$35),"&gt;="&amp;$L$38)/SUMPRODUCT(--(OFFSET($T$38,0,0,1,$K$35)&gt;=$L$38)),0),0)</f>
        <v>0.6</v>
      </c>
      <c r="M1954" s="26" cm="1">
        <f t="array" aca="1" ref="M1954" ca="1">IFERROR(IF(B1954&lt;&gt;"N/A",SUMIFS(OFFSET($T1954,0,0,1,$K$35),OFFSET($T$38,0,0,1,$K$35),"&gt;="&amp;$K$31, OFFSET($T$38,0,0,1,$K$35),"&lt;="&amp;$K$32)/SUMPRODUCT((--(OFFSET($T$38,0,0,1,$K$35)&gt;=$K$31))*(--(OFFSET($T$38,0,0,1,$K$35)&lt;=$K$32))),0),0)</f>
        <v>0.3</v>
      </c>
      <c r="O1954" s="4" t="s">
        <v>1881</v>
      </c>
      <c r="P1954" s="4" t="s">
        <v>1607</v>
      </c>
      <c r="Q1954" s="4" t="s">
        <v>1833</v>
      </c>
      <c r="R1954" s="4" t="s">
        <v>472</v>
      </c>
      <c r="S1954" s="4" t="s">
        <v>231</v>
      </c>
      <c r="AC1954" s="4">
        <v>3</v>
      </c>
      <c r="AD1954" s="4">
        <v>3</v>
      </c>
      <c r="AF1954" s="27"/>
    </row>
    <row r="1955" spans="1:32" x14ac:dyDescent="0.25">
      <c r="A1955" s="4" t="str">
        <f>_xlfn.XLOOKUP(O1955,Mapping!D:D,Mapping!F:F)</f>
        <v>Primary Conductor - Other</v>
      </c>
      <c r="B1955" s="4" t="str">
        <f t="shared" si="203"/>
        <v>None</v>
      </c>
      <c r="C1955" s="25">
        <f>IFERROR(VLOOKUP(B1955,Mapping!$A$3:$B$11,2,FALSE),0)</f>
        <v>0</v>
      </c>
      <c r="D1955" s="26">
        <f t="shared" ca="1" si="204"/>
        <v>0</v>
      </c>
      <c r="E1955" s="26">
        <f t="shared" ca="1" si="205"/>
        <v>0</v>
      </c>
      <c r="F1955" s="4" t="str">
        <f t="shared" si="206"/>
        <v>Very High</v>
      </c>
      <c r="G1955" s="25">
        <f t="shared" si="207"/>
        <v>0.9</v>
      </c>
      <c r="H1955" s="26">
        <f t="shared" ca="1" si="208"/>
        <v>3.42</v>
      </c>
      <c r="I1955" s="26">
        <f t="shared" ca="1" si="209"/>
        <v>3.42</v>
      </c>
      <c r="J1955" s="26" cm="1">
        <f t="array" aca="1" ref="J1955" ca="1">IFERROR(IF(B1955&lt;&gt;"N/A",SUMIFS(OFFSET($T1955,0,0,1,$K$35),OFFSET($T$38,0,0,1,$K$35),"&gt;="&amp;$J$38)/SUMPRODUCT(--(OFFSET($T$38,0,0,1,$K$35)&gt;=$J$38)),0),0)</f>
        <v>3</v>
      </c>
      <c r="K1955" s="26" cm="1">
        <f t="array" aca="1" ref="K1955" ca="1">IFERROR(IF(B1955&lt;&gt;"N/A",SUMIFS(OFFSET($T1955,0,0,1,$K$35),OFFSET($T$38,0,0,1,$K$35),"&gt;="&amp;$K$38)/SUMPRODUCT(--(OFFSET($T$38,0,0,1,$K$35)&gt;=$K$38)),0),0)</f>
        <v>3.8</v>
      </c>
      <c r="L1955" s="26" cm="1">
        <f t="array" aca="1" ref="L1955" ca="1">IFERROR(IF(B1955&lt;&gt;"N/A",SUMIFS(OFFSET($T1955,0,0,1,$K$35),OFFSET($T$38,0,0,1,$K$35),"&gt;="&amp;$L$38)/SUMPRODUCT(--(OFFSET($T$38,0,0,1,$K$35)&gt;=$L$38)),0),0)</f>
        <v>3.6</v>
      </c>
      <c r="M1955" s="26" cm="1">
        <f t="array" aca="1" ref="M1955" ca="1">IFERROR(IF(B1955&lt;&gt;"N/A",SUMIFS(OFFSET($T1955,0,0,1,$K$35),OFFSET($T$38,0,0,1,$K$35),"&gt;="&amp;$K$31, OFFSET($T$38,0,0,1,$K$35),"&lt;="&amp;$K$32)/SUMPRODUCT((--(OFFSET($T$38,0,0,1,$K$35)&gt;=$K$31))*(--(OFFSET($T$38,0,0,1,$K$35)&lt;=$K$32))),0),0)</f>
        <v>3.8</v>
      </c>
      <c r="O1955" s="4" t="s">
        <v>1881</v>
      </c>
      <c r="P1955" s="4" t="s">
        <v>1596</v>
      </c>
      <c r="Q1955" s="4" t="s">
        <v>1826</v>
      </c>
      <c r="R1955" s="4" t="s">
        <v>148</v>
      </c>
      <c r="S1955" s="4" t="s">
        <v>90</v>
      </c>
      <c r="T1955" s="4">
        <v>2</v>
      </c>
      <c r="U1955" s="4">
        <v>4</v>
      </c>
      <c r="V1955" s="4">
        <v>11</v>
      </c>
      <c r="W1955" s="4">
        <v>1</v>
      </c>
      <c r="X1955" s="4">
        <v>2</v>
      </c>
      <c r="Y1955" s="4">
        <v>3</v>
      </c>
      <c r="Z1955" s="4">
        <v>7</v>
      </c>
      <c r="AA1955" s="4">
        <v>6</v>
      </c>
      <c r="AB1955" s="4">
        <v>2</v>
      </c>
      <c r="AD1955" s="4">
        <v>38</v>
      </c>
      <c r="AF1955" s="27"/>
    </row>
    <row r="1956" spans="1:32" x14ac:dyDescent="0.25">
      <c r="A1956" s="4" t="str">
        <f>_xlfn.XLOOKUP(O1956,Mapping!D:D,Mapping!F:F)</f>
        <v>Primary Conductor - Other</v>
      </c>
      <c r="B1956" s="4" t="str">
        <f t="shared" si="203"/>
        <v>None</v>
      </c>
      <c r="C1956" s="25">
        <f>IFERROR(VLOOKUP(B1956,Mapping!$A$3:$B$11,2,FALSE),0)</f>
        <v>0</v>
      </c>
      <c r="D1956" s="26">
        <f t="shared" ca="1" si="204"/>
        <v>0</v>
      </c>
      <c r="E1956" s="26">
        <f t="shared" ca="1" si="205"/>
        <v>0</v>
      </c>
      <c r="F1956" s="4" t="str">
        <f t="shared" si="206"/>
        <v>Very High</v>
      </c>
      <c r="G1956" s="25">
        <f t="shared" si="207"/>
        <v>0.9</v>
      </c>
      <c r="H1956" s="26">
        <f t="shared" ca="1" si="208"/>
        <v>0.81</v>
      </c>
      <c r="I1956" s="26">
        <f t="shared" ca="1" si="209"/>
        <v>0.81</v>
      </c>
      <c r="J1956" s="26" cm="1">
        <f t="array" aca="1" ref="J1956" ca="1">IFERROR(IF(B1956&lt;&gt;"N/A",SUMIFS(OFFSET($T1956,0,0,1,$K$35),OFFSET($T$38,0,0,1,$K$35),"&gt;="&amp;$J$38)/SUMPRODUCT(--(OFFSET($T$38,0,0,1,$K$35)&gt;=$J$38)),0),0)</f>
        <v>1.2857142857142858</v>
      </c>
      <c r="K1956" s="26" cm="1">
        <f t="array" aca="1" ref="K1956" ca="1">IFERROR(IF(B1956&lt;&gt;"N/A",SUMIFS(OFFSET($T1956,0,0,1,$K$35),OFFSET($T$38,0,0,1,$K$35),"&gt;="&amp;$K$38)/SUMPRODUCT(--(OFFSET($T$38,0,0,1,$K$35)&gt;=$K$38)),0),0)</f>
        <v>0.9</v>
      </c>
      <c r="L1956" s="26" cm="1">
        <f t="array" aca="1" ref="L1956" ca="1">IFERROR(IF(B1956&lt;&gt;"N/A",SUMIFS(OFFSET($T1956,0,0,1,$K$35),OFFSET($T$38,0,0,1,$K$35),"&gt;="&amp;$L$38)/SUMPRODUCT(--(OFFSET($T$38,0,0,1,$K$35)&gt;=$L$38)),0),0)</f>
        <v>1.8</v>
      </c>
      <c r="M1956" s="26" cm="1">
        <f t="array" aca="1" ref="M1956" ca="1">IFERROR(IF(B1956&lt;&gt;"N/A",SUMIFS(OFFSET($T1956,0,0,1,$K$35),OFFSET($T$38,0,0,1,$K$35),"&gt;="&amp;$K$31, OFFSET($T$38,0,0,1,$K$35),"&lt;="&amp;$K$32)/SUMPRODUCT((--(OFFSET($T$38,0,0,1,$K$35)&gt;=$K$31))*(--(OFFSET($T$38,0,0,1,$K$35)&lt;=$K$32))),0),0)</f>
        <v>0.9</v>
      </c>
      <c r="O1956" s="4" t="s">
        <v>1882</v>
      </c>
      <c r="P1956" s="4" t="s">
        <v>1607</v>
      </c>
      <c r="Q1956" s="4" t="s">
        <v>1833</v>
      </c>
      <c r="R1956" s="4" t="s">
        <v>472</v>
      </c>
      <c r="S1956" s="4" t="s">
        <v>359</v>
      </c>
      <c r="AC1956" s="4">
        <v>9</v>
      </c>
      <c r="AD1956" s="4">
        <v>9</v>
      </c>
      <c r="AF1956" s="27"/>
    </row>
    <row r="1957" spans="1:32" x14ac:dyDescent="0.25">
      <c r="A1957" s="4" t="str">
        <f>_xlfn.XLOOKUP(O1957,Mapping!D:D,Mapping!F:F)</f>
        <v>Primary Conductor - Other</v>
      </c>
      <c r="B1957" s="4" t="str">
        <f t="shared" si="203"/>
        <v>None</v>
      </c>
      <c r="C1957" s="25">
        <f>IFERROR(VLOOKUP(B1957,Mapping!$A$3:$B$11,2,FALSE),0)</f>
        <v>0</v>
      </c>
      <c r="D1957" s="26">
        <f t="shared" ca="1" si="204"/>
        <v>0</v>
      </c>
      <c r="E1957" s="26">
        <f t="shared" ca="1" si="205"/>
        <v>0</v>
      </c>
      <c r="F1957" s="4" t="str">
        <f t="shared" si="206"/>
        <v>Very High</v>
      </c>
      <c r="G1957" s="25">
        <f t="shared" si="207"/>
        <v>0.9</v>
      </c>
      <c r="H1957" s="26">
        <f t="shared" ca="1" si="208"/>
        <v>7.2</v>
      </c>
      <c r="I1957" s="26">
        <f t="shared" ca="1" si="209"/>
        <v>7.2</v>
      </c>
      <c r="J1957" s="26" cm="1">
        <f t="array" aca="1" ref="J1957" ca="1">IFERROR(IF(B1957&lt;&gt;"N/A",SUMIFS(OFFSET($T1957,0,0,1,$K$35),OFFSET($T$38,0,0,1,$K$35),"&gt;="&amp;$J$38)/SUMPRODUCT(--(OFFSET($T$38,0,0,1,$K$35)&gt;=$J$38)),0),0)</f>
        <v>7</v>
      </c>
      <c r="K1957" s="26" cm="1">
        <f t="array" aca="1" ref="K1957" ca="1">IFERROR(IF(B1957&lt;&gt;"N/A",SUMIFS(OFFSET($T1957,0,0,1,$K$35),OFFSET($T$38,0,0,1,$K$35),"&gt;="&amp;$K$38)/SUMPRODUCT(--(OFFSET($T$38,0,0,1,$K$35)&gt;=$K$38)),0),0)</f>
        <v>8</v>
      </c>
      <c r="L1957" s="26" cm="1">
        <f t="array" aca="1" ref="L1957" ca="1">IFERROR(IF(B1957&lt;&gt;"N/A",SUMIFS(OFFSET($T1957,0,0,1,$K$35),OFFSET($T$38,0,0,1,$K$35),"&gt;="&amp;$L$38)/SUMPRODUCT(--(OFFSET($T$38,0,0,1,$K$35)&gt;=$L$38)),0),0)</f>
        <v>6.6</v>
      </c>
      <c r="M1957" s="26" cm="1">
        <f t="array" aca="1" ref="M1957" ca="1">IFERROR(IF(B1957&lt;&gt;"N/A",SUMIFS(OFFSET($T1957,0,0,1,$K$35),OFFSET($T$38,0,0,1,$K$35),"&gt;="&amp;$K$31, OFFSET($T$38,0,0,1,$K$35),"&lt;="&amp;$K$32)/SUMPRODUCT((--(OFFSET($T$38,0,0,1,$K$35)&gt;=$K$31))*(--(OFFSET($T$38,0,0,1,$K$35)&lt;=$K$32))),0),0)</f>
        <v>8</v>
      </c>
      <c r="O1957" s="4" t="s">
        <v>1882</v>
      </c>
      <c r="P1957" s="4" t="s">
        <v>1596</v>
      </c>
      <c r="Q1957" s="4" t="s">
        <v>1826</v>
      </c>
      <c r="R1957" s="4" t="s">
        <v>148</v>
      </c>
      <c r="S1957" s="4" t="s">
        <v>112</v>
      </c>
      <c r="T1957" s="4">
        <v>6</v>
      </c>
      <c r="U1957" s="4">
        <v>12</v>
      </c>
      <c r="V1957" s="4">
        <v>13</v>
      </c>
      <c r="W1957" s="4">
        <v>10</v>
      </c>
      <c r="X1957" s="4">
        <v>6</v>
      </c>
      <c r="Y1957" s="4">
        <v>3</v>
      </c>
      <c r="Z1957" s="4">
        <v>8</v>
      </c>
      <c r="AA1957" s="4">
        <v>11</v>
      </c>
      <c r="AB1957" s="4">
        <v>11</v>
      </c>
      <c r="AD1957" s="4">
        <v>80</v>
      </c>
      <c r="AF1957" s="27"/>
    </row>
    <row r="1958" spans="1:32" x14ac:dyDescent="0.25">
      <c r="A1958" s="4" t="str">
        <f>_xlfn.XLOOKUP(O1958,Mapping!D:D,Mapping!F:F)</f>
        <v>Primary Conductor - Other</v>
      </c>
      <c r="B1958" s="4" t="str">
        <f t="shared" si="203"/>
        <v>None</v>
      </c>
      <c r="C1958" s="25">
        <f>IFERROR(VLOOKUP(B1958,Mapping!$A$3:$B$11,2,FALSE),0)</f>
        <v>0</v>
      </c>
      <c r="D1958" s="26">
        <f t="shared" ca="1" si="204"/>
        <v>0</v>
      </c>
      <c r="E1958" s="26">
        <f t="shared" ca="1" si="205"/>
        <v>0</v>
      </c>
      <c r="F1958" s="4" t="str">
        <f t="shared" si="206"/>
        <v>Very High</v>
      </c>
      <c r="G1958" s="25">
        <f t="shared" si="207"/>
        <v>0.9</v>
      </c>
      <c r="H1958" s="26">
        <f t="shared" ca="1" si="208"/>
        <v>9.0000000000000011E-2</v>
      </c>
      <c r="I1958" s="26">
        <f t="shared" ca="1" si="209"/>
        <v>9.0000000000000011E-2</v>
      </c>
      <c r="J1958" s="26" cm="1">
        <f t="array" aca="1" ref="J1958" ca="1">IFERROR(IF(B1958&lt;&gt;"N/A",SUMIFS(OFFSET($T1958,0,0,1,$K$35),OFFSET($T$38,0,0,1,$K$35),"&gt;="&amp;$J$38)/SUMPRODUCT(--(OFFSET($T$38,0,0,1,$K$35)&gt;=$J$38)),0),0)</f>
        <v>0.14285714285714285</v>
      </c>
      <c r="K1958" s="26" cm="1">
        <f t="array" aca="1" ref="K1958" ca="1">IFERROR(IF(B1958&lt;&gt;"N/A",SUMIFS(OFFSET($T1958,0,0,1,$K$35),OFFSET($T$38,0,0,1,$K$35),"&gt;="&amp;$K$38)/SUMPRODUCT(--(OFFSET($T$38,0,0,1,$K$35)&gt;=$K$38)),0),0)</f>
        <v>0.1</v>
      </c>
      <c r="L1958" s="26" cm="1">
        <f t="array" aca="1" ref="L1958" ca="1">IFERROR(IF(B1958&lt;&gt;"N/A",SUMIFS(OFFSET($T1958,0,0,1,$K$35),OFFSET($T$38,0,0,1,$K$35),"&gt;="&amp;$L$38)/SUMPRODUCT(--(OFFSET($T$38,0,0,1,$K$35)&gt;=$L$38)),0),0)</f>
        <v>0.2</v>
      </c>
      <c r="M1958" s="26" cm="1">
        <f t="array" aca="1" ref="M1958" ca="1">IFERROR(IF(B1958&lt;&gt;"N/A",SUMIFS(OFFSET($T1958,0,0,1,$K$35),OFFSET($T$38,0,0,1,$K$35),"&gt;="&amp;$K$31, OFFSET($T$38,0,0,1,$K$35),"&lt;="&amp;$K$32)/SUMPRODUCT((--(OFFSET($T$38,0,0,1,$K$35)&gt;=$K$31))*(--(OFFSET($T$38,0,0,1,$K$35)&lt;=$K$32))),0),0)</f>
        <v>0.1</v>
      </c>
      <c r="O1958" s="4" t="s">
        <v>1883</v>
      </c>
      <c r="P1958" s="4" t="s">
        <v>1607</v>
      </c>
      <c r="Q1958" s="4" t="s">
        <v>1833</v>
      </c>
      <c r="R1958" s="4" t="s">
        <v>472</v>
      </c>
      <c r="S1958" s="4" t="s">
        <v>144</v>
      </c>
      <c r="AC1958" s="4">
        <v>1</v>
      </c>
      <c r="AD1958" s="4">
        <v>1</v>
      </c>
      <c r="AF1958" s="27"/>
    </row>
    <row r="1959" spans="1:32" x14ac:dyDescent="0.25">
      <c r="A1959" s="4" t="str">
        <f>_xlfn.XLOOKUP(O1959,Mapping!D:D,Mapping!F:F)</f>
        <v>Primary Conductor - Other</v>
      </c>
      <c r="B1959" s="4" t="str">
        <f t="shared" ref="B1959:B2022" si="210">IFERROR(VLOOKUP(O1959,GridHardeningEff,5,FALSE),"Invalid 'JointForLookup'")</f>
        <v>None</v>
      </c>
      <c r="C1959" s="25">
        <f>IFERROR(VLOOKUP(B1959,Mapping!$A$3:$B$11,2,FALSE),0)</f>
        <v>0</v>
      </c>
      <c r="D1959" s="26">
        <f t="shared" ref="D1959:D2022" ca="1" si="211">C1959*K1959</f>
        <v>0</v>
      </c>
      <c r="E1959" s="26">
        <f t="shared" ref="E1959:E2022" ca="1" si="212">C1959*$M1959</f>
        <v>0</v>
      </c>
      <c r="F1959" s="4" t="str">
        <f t="shared" ref="F1959:F2022" si="213">IFERROR(VLOOKUP(O1959,GridHardeningEff,8,FALSE),"Invalid 'JointForLookup'")</f>
        <v>Very High</v>
      </c>
      <c r="G1959" s="25">
        <f t="shared" ref="G1959:G2022" si="214">IFERROR(VLOOKUP(F1959,Effectiveness,2,FALSE),0)</f>
        <v>0.9</v>
      </c>
      <c r="H1959" s="26">
        <f t="shared" ref="H1959:H2022" ca="1" si="215">G1959*K1959</f>
        <v>0.9</v>
      </c>
      <c r="I1959" s="26">
        <f t="shared" ref="I1959:I2022" ca="1" si="216">G1959*$M1959</f>
        <v>0.9</v>
      </c>
      <c r="J1959" s="26" cm="1">
        <f t="array" aca="1" ref="J1959" ca="1">IFERROR(IF(B1959&lt;&gt;"N/A",SUMIFS(OFFSET($T1959,0,0,1,$K$35),OFFSET($T$38,0,0,1,$K$35),"&gt;="&amp;$J$38)/SUMPRODUCT(--(OFFSET($T$38,0,0,1,$K$35)&gt;=$J$38)),0),0)</f>
        <v>1.1428571428571428</v>
      </c>
      <c r="K1959" s="26" cm="1">
        <f t="array" aca="1" ref="K1959" ca="1">IFERROR(IF(B1959&lt;&gt;"N/A",SUMIFS(OFFSET($T1959,0,0,1,$K$35),OFFSET($T$38,0,0,1,$K$35),"&gt;="&amp;$K$38)/SUMPRODUCT(--(OFFSET($T$38,0,0,1,$K$35)&gt;=$K$38)),0),0)</f>
        <v>1</v>
      </c>
      <c r="L1959" s="26" cm="1">
        <f t="array" aca="1" ref="L1959" ca="1">IFERROR(IF(B1959&lt;&gt;"N/A",SUMIFS(OFFSET($T1959,0,0,1,$K$35),OFFSET($T$38,0,0,1,$K$35),"&gt;="&amp;$L$38)/SUMPRODUCT(--(OFFSET($T$38,0,0,1,$K$35)&gt;=$L$38)),0),0)</f>
        <v>1.4</v>
      </c>
      <c r="M1959" s="26" cm="1">
        <f t="array" aca="1" ref="M1959" ca="1">IFERROR(IF(B1959&lt;&gt;"N/A",SUMIFS(OFFSET($T1959,0,0,1,$K$35),OFFSET($T$38,0,0,1,$K$35),"&gt;="&amp;$K$31, OFFSET($T$38,0,0,1,$K$35),"&lt;="&amp;$K$32)/SUMPRODUCT((--(OFFSET($T$38,0,0,1,$K$35)&gt;=$K$31))*(--(OFFSET($T$38,0,0,1,$K$35)&lt;=$K$32))),0),0)</f>
        <v>1</v>
      </c>
      <c r="O1959" s="4" t="s">
        <v>1883</v>
      </c>
      <c r="P1959" s="4" t="s">
        <v>1596</v>
      </c>
      <c r="Q1959" s="4" t="s">
        <v>1826</v>
      </c>
      <c r="R1959" s="4" t="s">
        <v>148</v>
      </c>
      <c r="S1959" s="4" t="s">
        <v>202</v>
      </c>
      <c r="U1959" s="4">
        <v>1</v>
      </c>
      <c r="V1959" s="4">
        <v>1</v>
      </c>
      <c r="X1959" s="4">
        <v>1</v>
      </c>
      <c r="Y1959" s="4">
        <v>1</v>
      </c>
      <c r="Z1959" s="4">
        <v>2</v>
      </c>
      <c r="AA1959" s="4">
        <v>4</v>
      </c>
      <c r="AD1959" s="4">
        <v>10</v>
      </c>
      <c r="AF1959" s="27"/>
    </row>
    <row r="1960" spans="1:32" x14ac:dyDescent="0.25">
      <c r="A1960" s="4" t="str">
        <f>_xlfn.XLOOKUP(O1960,Mapping!D:D,Mapping!F:F)</f>
        <v>Primary Conductor - Other</v>
      </c>
      <c r="B1960" s="4" t="str">
        <f t="shared" si="210"/>
        <v>None</v>
      </c>
      <c r="C1960" s="25">
        <f>IFERROR(VLOOKUP(B1960,Mapping!$A$3:$B$11,2,FALSE),0)</f>
        <v>0</v>
      </c>
      <c r="D1960" s="26">
        <f t="shared" ca="1" si="211"/>
        <v>0</v>
      </c>
      <c r="E1960" s="26">
        <f t="shared" ca="1" si="212"/>
        <v>0</v>
      </c>
      <c r="F1960" s="4" t="str">
        <f t="shared" si="213"/>
        <v>Very High</v>
      </c>
      <c r="G1960" s="25">
        <f t="shared" si="214"/>
        <v>0.9</v>
      </c>
      <c r="H1960" s="26">
        <f t="shared" ca="1" si="215"/>
        <v>0.72000000000000008</v>
      </c>
      <c r="I1960" s="26">
        <f t="shared" ca="1" si="216"/>
        <v>0.72000000000000008</v>
      </c>
      <c r="J1960" s="26" cm="1">
        <f t="array" aca="1" ref="J1960" ca="1">IFERROR(IF(B1960&lt;&gt;"N/A",SUMIFS(OFFSET($T1960,0,0,1,$K$35),OFFSET($T$38,0,0,1,$K$35),"&gt;="&amp;$J$38)/SUMPRODUCT(--(OFFSET($T$38,0,0,1,$K$35)&gt;=$J$38)),0),0)</f>
        <v>1.1428571428571428</v>
      </c>
      <c r="K1960" s="26" cm="1">
        <f t="array" aca="1" ref="K1960" ca="1">IFERROR(IF(B1960&lt;&gt;"N/A",SUMIFS(OFFSET($T1960,0,0,1,$K$35),OFFSET($T$38,0,0,1,$K$35),"&gt;="&amp;$K$38)/SUMPRODUCT(--(OFFSET($T$38,0,0,1,$K$35)&gt;=$K$38)),0),0)</f>
        <v>0.8</v>
      </c>
      <c r="L1960" s="26" cm="1">
        <f t="array" aca="1" ref="L1960" ca="1">IFERROR(IF(B1960&lt;&gt;"N/A",SUMIFS(OFFSET($T1960,0,0,1,$K$35),OFFSET($T$38,0,0,1,$K$35),"&gt;="&amp;$L$38)/SUMPRODUCT(--(OFFSET($T$38,0,0,1,$K$35)&gt;=$L$38)),0),0)</f>
        <v>1.6</v>
      </c>
      <c r="M1960" s="26" cm="1">
        <f t="array" aca="1" ref="M1960" ca="1">IFERROR(IF(B1960&lt;&gt;"N/A",SUMIFS(OFFSET($T1960,0,0,1,$K$35),OFFSET($T$38,0,0,1,$K$35),"&gt;="&amp;$K$31, OFFSET($T$38,0,0,1,$K$35),"&lt;="&amp;$K$32)/SUMPRODUCT((--(OFFSET($T$38,0,0,1,$K$35)&gt;=$K$31))*(--(OFFSET($T$38,0,0,1,$K$35)&lt;=$K$32))),0),0)</f>
        <v>0.8</v>
      </c>
      <c r="O1960" s="4" t="s">
        <v>1884</v>
      </c>
      <c r="P1960" s="4" t="s">
        <v>1607</v>
      </c>
      <c r="Q1960" s="4" t="s">
        <v>1833</v>
      </c>
      <c r="R1960" s="4" t="s">
        <v>472</v>
      </c>
      <c r="S1960" s="4" t="s">
        <v>204</v>
      </c>
      <c r="AC1960" s="4">
        <v>8</v>
      </c>
      <c r="AD1960" s="4">
        <v>8</v>
      </c>
      <c r="AF1960" s="27"/>
    </row>
    <row r="1961" spans="1:32" x14ac:dyDescent="0.25">
      <c r="A1961" s="4" t="str">
        <f>_xlfn.XLOOKUP(O1961,Mapping!D:D,Mapping!F:F)</f>
        <v>Primary Conductor - Other</v>
      </c>
      <c r="B1961" s="4" t="str">
        <f t="shared" si="210"/>
        <v>None</v>
      </c>
      <c r="C1961" s="25">
        <f>IFERROR(VLOOKUP(B1961,Mapping!$A$3:$B$11,2,FALSE),0)</f>
        <v>0</v>
      </c>
      <c r="D1961" s="26">
        <f t="shared" ca="1" si="211"/>
        <v>0</v>
      </c>
      <c r="E1961" s="26">
        <f t="shared" ca="1" si="212"/>
        <v>0</v>
      </c>
      <c r="F1961" s="4" t="str">
        <f t="shared" si="213"/>
        <v>Very High</v>
      </c>
      <c r="G1961" s="25">
        <f t="shared" si="214"/>
        <v>0.9</v>
      </c>
      <c r="H1961" s="26">
        <f t="shared" ca="1" si="215"/>
        <v>7.74</v>
      </c>
      <c r="I1961" s="26">
        <f t="shared" ca="1" si="216"/>
        <v>7.74</v>
      </c>
      <c r="J1961" s="26" cm="1">
        <f t="array" aca="1" ref="J1961" ca="1">IFERROR(IF(B1961&lt;&gt;"N/A",SUMIFS(OFFSET($T1961,0,0,1,$K$35),OFFSET($T$38,0,0,1,$K$35),"&gt;="&amp;$J$38)/SUMPRODUCT(--(OFFSET($T$38,0,0,1,$K$35)&gt;=$J$38)),0),0)</f>
        <v>9.5714285714285712</v>
      </c>
      <c r="K1961" s="26" cm="1">
        <f t="array" aca="1" ref="K1961" ca="1">IFERROR(IF(B1961&lt;&gt;"N/A",SUMIFS(OFFSET($T1961,0,0,1,$K$35),OFFSET($T$38,0,0,1,$K$35),"&gt;="&amp;$K$38)/SUMPRODUCT(--(OFFSET($T$38,0,0,1,$K$35)&gt;=$K$38)),0),0)</f>
        <v>8.6</v>
      </c>
      <c r="L1961" s="26" cm="1">
        <f t="array" aca="1" ref="L1961" ca="1">IFERROR(IF(B1961&lt;&gt;"N/A",SUMIFS(OFFSET($T1961,0,0,1,$K$35),OFFSET($T$38,0,0,1,$K$35),"&gt;="&amp;$L$38)/SUMPRODUCT(--(OFFSET($T$38,0,0,1,$K$35)&gt;=$L$38)),0),0)</f>
        <v>10</v>
      </c>
      <c r="M1961" s="26" cm="1">
        <f t="array" aca="1" ref="M1961" ca="1">IFERROR(IF(B1961&lt;&gt;"N/A",SUMIFS(OFFSET($T1961,0,0,1,$K$35),OFFSET($T$38,0,0,1,$K$35),"&gt;="&amp;$K$31, OFFSET($T$38,0,0,1,$K$35),"&lt;="&amp;$K$32)/SUMPRODUCT((--(OFFSET($T$38,0,0,1,$K$35)&gt;=$K$31))*(--(OFFSET($T$38,0,0,1,$K$35)&lt;=$K$32))),0),0)</f>
        <v>8.6</v>
      </c>
      <c r="O1961" s="4" t="s">
        <v>1884</v>
      </c>
      <c r="P1961" s="4" t="s">
        <v>1596</v>
      </c>
      <c r="Q1961" s="4" t="s">
        <v>1826</v>
      </c>
      <c r="R1961" s="4" t="s">
        <v>148</v>
      </c>
      <c r="S1961" s="4" t="s">
        <v>137</v>
      </c>
      <c r="T1961" s="4">
        <v>3</v>
      </c>
      <c r="U1961" s="4">
        <v>7</v>
      </c>
      <c r="V1961" s="4">
        <v>9</v>
      </c>
      <c r="W1961" s="4">
        <v>8</v>
      </c>
      <c r="X1961" s="4">
        <v>9</v>
      </c>
      <c r="Y1961" s="4">
        <v>10</v>
      </c>
      <c r="Z1961" s="4">
        <v>12</v>
      </c>
      <c r="AA1961" s="4">
        <v>15</v>
      </c>
      <c r="AB1961" s="4">
        <v>13</v>
      </c>
      <c r="AD1961" s="4">
        <v>86</v>
      </c>
      <c r="AF1961" s="27"/>
    </row>
    <row r="1962" spans="1:32" x14ac:dyDescent="0.25">
      <c r="A1962" s="4" t="str">
        <f>_xlfn.XLOOKUP(O1962,Mapping!D:D,Mapping!F:F)</f>
        <v>Primary Conductor - Other</v>
      </c>
      <c r="B1962" s="4" t="str">
        <f t="shared" si="210"/>
        <v>None</v>
      </c>
      <c r="C1962" s="25">
        <f>IFERROR(VLOOKUP(B1962,Mapping!$A$3:$B$11,2,FALSE),0)</f>
        <v>0</v>
      </c>
      <c r="D1962" s="26">
        <f t="shared" ca="1" si="211"/>
        <v>0</v>
      </c>
      <c r="E1962" s="26">
        <f t="shared" ca="1" si="212"/>
        <v>0</v>
      </c>
      <c r="F1962" s="4" t="str">
        <f t="shared" si="213"/>
        <v>Very High</v>
      </c>
      <c r="G1962" s="25">
        <f t="shared" si="214"/>
        <v>0.9</v>
      </c>
      <c r="H1962" s="26">
        <f t="shared" ca="1" si="215"/>
        <v>0.27</v>
      </c>
      <c r="I1962" s="26">
        <f t="shared" ca="1" si="216"/>
        <v>0.27</v>
      </c>
      <c r="J1962" s="26" cm="1">
        <f t="array" aca="1" ref="J1962" ca="1">IFERROR(IF(B1962&lt;&gt;"N/A",SUMIFS(OFFSET($T1962,0,0,1,$K$35),OFFSET($T$38,0,0,1,$K$35),"&gt;="&amp;$J$38)/SUMPRODUCT(--(OFFSET($T$38,0,0,1,$K$35)&gt;=$J$38)),0),0)</f>
        <v>0.42857142857142855</v>
      </c>
      <c r="K1962" s="26" cm="1">
        <f t="array" aca="1" ref="K1962" ca="1">IFERROR(IF(B1962&lt;&gt;"N/A",SUMIFS(OFFSET($T1962,0,0,1,$K$35),OFFSET($T$38,0,0,1,$K$35),"&gt;="&amp;$K$38)/SUMPRODUCT(--(OFFSET($T$38,0,0,1,$K$35)&gt;=$K$38)),0),0)</f>
        <v>0.3</v>
      </c>
      <c r="L1962" s="26" cm="1">
        <f t="array" aca="1" ref="L1962" ca="1">IFERROR(IF(B1962&lt;&gt;"N/A",SUMIFS(OFFSET($T1962,0,0,1,$K$35),OFFSET($T$38,0,0,1,$K$35),"&gt;="&amp;$L$38)/SUMPRODUCT(--(OFFSET($T$38,0,0,1,$K$35)&gt;=$L$38)),0),0)</f>
        <v>0.6</v>
      </c>
      <c r="M1962" s="26" cm="1">
        <f t="array" aca="1" ref="M1962" ca="1">IFERROR(IF(B1962&lt;&gt;"N/A",SUMIFS(OFFSET($T1962,0,0,1,$K$35),OFFSET($T$38,0,0,1,$K$35),"&gt;="&amp;$K$31, OFFSET($T$38,0,0,1,$K$35),"&lt;="&amp;$K$32)/SUMPRODUCT((--(OFFSET($T$38,0,0,1,$K$35)&gt;=$K$31))*(--(OFFSET($T$38,0,0,1,$K$35)&lt;=$K$32))),0),0)</f>
        <v>0.3</v>
      </c>
      <c r="O1962" s="4" t="s">
        <v>1885</v>
      </c>
      <c r="P1962" s="4" t="s">
        <v>1607</v>
      </c>
      <c r="Q1962" s="4" t="s">
        <v>1833</v>
      </c>
      <c r="R1962" s="4" t="s">
        <v>472</v>
      </c>
      <c r="S1962" s="4" t="s">
        <v>77</v>
      </c>
      <c r="AC1962" s="4">
        <v>3</v>
      </c>
      <c r="AD1962" s="4">
        <v>3</v>
      </c>
      <c r="AF1962" s="27"/>
    </row>
    <row r="1963" spans="1:32" x14ac:dyDescent="0.25">
      <c r="A1963" s="4" t="str">
        <f>_xlfn.XLOOKUP(O1963,Mapping!D:D,Mapping!F:F)</f>
        <v>Primary Conductor - Other</v>
      </c>
      <c r="B1963" s="4" t="str">
        <f t="shared" si="210"/>
        <v>None</v>
      </c>
      <c r="C1963" s="25">
        <f>IFERROR(VLOOKUP(B1963,Mapping!$A$3:$B$11,2,FALSE),0)</f>
        <v>0</v>
      </c>
      <c r="D1963" s="26">
        <f t="shared" ca="1" si="211"/>
        <v>0</v>
      </c>
      <c r="E1963" s="26">
        <f t="shared" ca="1" si="212"/>
        <v>0</v>
      </c>
      <c r="F1963" s="4" t="str">
        <f t="shared" si="213"/>
        <v>Very High</v>
      </c>
      <c r="G1963" s="25">
        <f t="shared" si="214"/>
        <v>0.9</v>
      </c>
      <c r="H1963" s="26">
        <f t="shared" ca="1" si="215"/>
        <v>0.63</v>
      </c>
      <c r="I1963" s="26">
        <f t="shared" ca="1" si="216"/>
        <v>0.63</v>
      </c>
      <c r="J1963" s="26" cm="1">
        <f t="array" aca="1" ref="J1963" ca="1">IFERROR(IF(B1963&lt;&gt;"N/A",SUMIFS(OFFSET($T1963,0,0,1,$K$35),OFFSET($T$38,0,0,1,$K$35),"&gt;="&amp;$J$38)/SUMPRODUCT(--(OFFSET($T$38,0,0,1,$K$35)&gt;=$J$38)),0),0)</f>
        <v>0.7142857142857143</v>
      </c>
      <c r="K1963" s="26" cm="1">
        <f t="array" aca="1" ref="K1963" ca="1">IFERROR(IF(B1963&lt;&gt;"N/A",SUMIFS(OFFSET($T1963,0,0,1,$K$35),OFFSET($T$38,0,0,1,$K$35),"&gt;="&amp;$K$38)/SUMPRODUCT(--(OFFSET($T$38,0,0,1,$K$35)&gt;=$K$38)),0),0)</f>
        <v>0.7</v>
      </c>
      <c r="L1963" s="26" cm="1">
        <f t="array" aca="1" ref="L1963" ca="1">IFERROR(IF(B1963&lt;&gt;"N/A",SUMIFS(OFFSET($T1963,0,0,1,$K$35),OFFSET($T$38,0,0,1,$K$35),"&gt;="&amp;$L$38)/SUMPRODUCT(--(OFFSET($T$38,0,0,1,$K$35)&gt;=$L$38)),0),0)</f>
        <v>1</v>
      </c>
      <c r="M1963" s="26" cm="1">
        <f t="array" aca="1" ref="M1963" ca="1">IFERROR(IF(B1963&lt;&gt;"N/A",SUMIFS(OFFSET($T1963,0,0,1,$K$35),OFFSET($T$38,0,0,1,$K$35),"&gt;="&amp;$K$31, OFFSET($T$38,0,0,1,$K$35),"&lt;="&amp;$K$32)/SUMPRODUCT((--(OFFSET($T$38,0,0,1,$K$35)&gt;=$K$31))*(--(OFFSET($T$38,0,0,1,$K$35)&lt;=$K$32))),0),0)</f>
        <v>0.7</v>
      </c>
      <c r="O1963" s="4" t="s">
        <v>1885</v>
      </c>
      <c r="P1963" s="4" t="s">
        <v>1596</v>
      </c>
      <c r="Q1963" s="4" t="s">
        <v>1826</v>
      </c>
      <c r="R1963" s="4" t="s">
        <v>148</v>
      </c>
      <c r="S1963" s="4" t="s">
        <v>78</v>
      </c>
      <c r="V1963" s="4">
        <v>2</v>
      </c>
      <c r="Z1963" s="4">
        <v>3</v>
      </c>
      <c r="AB1963" s="4">
        <v>2</v>
      </c>
      <c r="AD1963" s="4">
        <v>7</v>
      </c>
      <c r="AF1963" s="27"/>
    </row>
    <row r="1964" spans="1:32" x14ac:dyDescent="0.25">
      <c r="A1964" s="4" t="str">
        <f>_xlfn.XLOOKUP(O1964,Mapping!D:D,Mapping!F:F)</f>
        <v>Primary Conductor - Other</v>
      </c>
      <c r="B1964" s="4" t="str">
        <f t="shared" si="210"/>
        <v>None</v>
      </c>
      <c r="C1964" s="25">
        <f>IFERROR(VLOOKUP(B1964,Mapping!$A$3:$B$11,2,FALSE),0)</f>
        <v>0</v>
      </c>
      <c r="D1964" s="26">
        <f t="shared" ca="1" si="211"/>
        <v>0</v>
      </c>
      <c r="E1964" s="26">
        <f t="shared" ca="1" si="212"/>
        <v>0</v>
      </c>
      <c r="F1964" s="4" t="str">
        <f t="shared" si="213"/>
        <v>None</v>
      </c>
      <c r="G1964" s="25">
        <f t="shared" si="214"/>
        <v>0</v>
      </c>
      <c r="H1964" s="26">
        <f t="shared" ca="1" si="215"/>
        <v>0</v>
      </c>
      <c r="I1964" s="26">
        <f t="shared" ca="1" si="216"/>
        <v>0</v>
      </c>
      <c r="J1964" s="26" cm="1">
        <f t="array" aca="1" ref="J1964" ca="1">IFERROR(IF(B1964&lt;&gt;"N/A",SUMIFS(OFFSET($T1964,0,0,1,$K$35),OFFSET($T$38,0,0,1,$K$35),"&gt;="&amp;$J$38)/SUMPRODUCT(--(OFFSET($T$38,0,0,1,$K$35)&gt;=$J$38)),0),0)</f>
        <v>0.14285714285714285</v>
      </c>
      <c r="K1964" s="26" cm="1">
        <f t="array" aca="1" ref="K1964" ca="1">IFERROR(IF(B1964&lt;&gt;"N/A",SUMIFS(OFFSET($T1964,0,0,1,$K$35),OFFSET($T$38,0,0,1,$K$35),"&gt;="&amp;$K$38)/SUMPRODUCT(--(OFFSET($T$38,0,0,1,$K$35)&gt;=$K$38)),0),0)</f>
        <v>0.1</v>
      </c>
      <c r="L1964" s="26" cm="1">
        <f t="array" aca="1" ref="L1964" ca="1">IFERROR(IF(B1964&lt;&gt;"N/A",SUMIFS(OFFSET($T1964,0,0,1,$K$35),OFFSET($T$38,0,0,1,$K$35),"&gt;="&amp;$L$38)/SUMPRODUCT(--(OFFSET($T$38,0,0,1,$K$35)&gt;=$L$38)),0),0)</f>
        <v>0.2</v>
      </c>
      <c r="M1964" s="26" cm="1">
        <f t="array" aca="1" ref="M1964" ca="1">IFERROR(IF(B1964&lt;&gt;"N/A",SUMIFS(OFFSET($T1964,0,0,1,$K$35),OFFSET($T$38,0,0,1,$K$35),"&gt;="&amp;$K$31, OFFSET($T$38,0,0,1,$K$35),"&lt;="&amp;$K$32)/SUMPRODUCT((--(OFFSET($T$38,0,0,1,$K$35)&gt;=$K$31))*(--(OFFSET($T$38,0,0,1,$K$35)&lt;=$K$32))),0),0)</f>
        <v>0.1</v>
      </c>
      <c r="O1964" s="4" t="s">
        <v>1886</v>
      </c>
      <c r="P1964" s="4" t="s">
        <v>1596</v>
      </c>
      <c r="Q1964" s="4" t="s">
        <v>1826</v>
      </c>
      <c r="R1964" s="4" t="s">
        <v>152</v>
      </c>
      <c r="S1964" s="4" t="s">
        <v>137</v>
      </c>
      <c r="Z1964" s="4">
        <v>1</v>
      </c>
      <c r="AD1964" s="4">
        <v>1</v>
      </c>
      <c r="AF1964" s="27"/>
    </row>
    <row r="1965" spans="1:32" x14ac:dyDescent="0.25">
      <c r="A1965" s="4" t="str">
        <f>_xlfn.XLOOKUP(O1965,Mapping!D:D,Mapping!F:F)</f>
        <v>Primary Conductor - Other</v>
      </c>
      <c r="B1965" s="4" t="str">
        <f t="shared" si="210"/>
        <v>None</v>
      </c>
      <c r="C1965" s="25">
        <f>IFERROR(VLOOKUP(B1965,Mapping!$A$3:$B$11,2,FALSE),0)</f>
        <v>0</v>
      </c>
      <c r="D1965" s="26">
        <f t="shared" ca="1" si="211"/>
        <v>0</v>
      </c>
      <c r="E1965" s="26">
        <f t="shared" ca="1" si="212"/>
        <v>0</v>
      </c>
      <c r="F1965" s="4" t="str">
        <f t="shared" si="213"/>
        <v>None</v>
      </c>
      <c r="G1965" s="25">
        <f t="shared" si="214"/>
        <v>0</v>
      </c>
      <c r="H1965" s="26">
        <f t="shared" ca="1" si="215"/>
        <v>0</v>
      </c>
      <c r="I1965" s="26">
        <f t="shared" ca="1" si="216"/>
        <v>0</v>
      </c>
      <c r="J1965" s="26" cm="1">
        <f t="array" aca="1" ref="J1965" ca="1">IFERROR(IF(B1965&lt;&gt;"N/A",SUMIFS(OFFSET($T1965,0,0,1,$K$35),OFFSET($T$38,0,0,1,$K$35),"&gt;="&amp;$J$38)/SUMPRODUCT(--(OFFSET($T$38,0,0,1,$K$35)&gt;=$J$38)),0),0)</f>
        <v>0.14285714285714285</v>
      </c>
      <c r="K1965" s="26" cm="1">
        <f t="array" aca="1" ref="K1965" ca="1">IFERROR(IF(B1965&lt;&gt;"N/A",SUMIFS(OFFSET($T1965,0,0,1,$K$35),OFFSET($T$38,0,0,1,$K$35),"&gt;="&amp;$K$38)/SUMPRODUCT(--(OFFSET($T$38,0,0,1,$K$35)&gt;=$K$38)),0),0)</f>
        <v>0.1</v>
      </c>
      <c r="L1965" s="26" cm="1">
        <f t="array" aca="1" ref="L1965" ca="1">IFERROR(IF(B1965&lt;&gt;"N/A",SUMIFS(OFFSET($T1965,0,0,1,$K$35),OFFSET($T$38,0,0,1,$K$35),"&gt;="&amp;$L$38)/SUMPRODUCT(--(OFFSET($T$38,0,0,1,$K$35)&gt;=$L$38)),0),0)</f>
        <v>0.2</v>
      </c>
      <c r="M1965" s="26" cm="1">
        <f t="array" aca="1" ref="M1965" ca="1">IFERROR(IF(B1965&lt;&gt;"N/A",SUMIFS(OFFSET($T1965,0,0,1,$K$35),OFFSET($T$38,0,0,1,$K$35),"&gt;="&amp;$K$31, OFFSET($T$38,0,0,1,$K$35),"&lt;="&amp;$K$32)/SUMPRODUCT((--(OFFSET($T$38,0,0,1,$K$35)&gt;=$K$31))*(--(OFFSET($T$38,0,0,1,$K$35)&lt;=$K$32))),0),0)</f>
        <v>0.1</v>
      </c>
      <c r="O1965" s="4" t="s">
        <v>1887</v>
      </c>
      <c r="P1965" s="4" t="s">
        <v>1596</v>
      </c>
      <c r="Q1965" s="4" t="s">
        <v>1826</v>
      </c>
      <c r="R1965" s="4" t="s">
        <v>152</v>
      </c>
      <c r="S1965" s="4" t="s">
        <v>78</v>
      </c>
      <c r="AA1965" s="4">
        <v>1</v>
      </c>
      <c r="AD1965" s="4">
        <v>1</v>
      </c>
      <c r="AF1965" s="27"/>
    </row>
    <row r="1966" spans="1:32" x14ac:dyDescent="0.25">
      <c r="A1966" s="4" t="str">
        <f>_xlfn.XLOOKUP(O1966,Mapping!D:D,Mapping!F:F)</f>
        <v>Equipment (Support Structure)</v>
      </c>
      <c r="B1966" s="4" t="str">
        <f t="shared" si="210"/>
        <v>None</v>
      </c>
      <c r="C1966" s="25">
        <f>IFERROR(VLOOKUP(B1966,Mapping!$A$3:$B$11,2,FALSE),0)</f>
        <v>0</v>
      </c>
      <c r="D1966" s="26">
        <f t="shared" ca="1" si="211"/>
        <v>0</v>
      </c>
      <c r="E1966" s="26">
        <f t="shared" ca="1" si="212"/>
        <v>0</v>
      </c>
      <c r="F1966" s="4" t="str">
        <f t="shared" si="213"/>
        <v>Very High</v>
      </c>
      <c r="G1966" s="25">
        <f t="shared" si="214"/>
        <v>0.9</v>
      </c>
      <c r="H1966" s="26">
        <f t="shared" ca="1" si="215"/>
        <v>0.36000000000000004</v>
      </c>
      <c r="I1966" s="26">
        <f t="shared" ca="1" si="216"/>
        <v>0.36000000000000004</v>
      </c>
      <c r="J1966" s="26" cm="1">
        <f t="array" aca="1" ref="J1966" ca="1">IFERROR(IF(B1966&lt;&gt;"N/A",SUMIFS(OFFSET($T1966,0,0,1,$K$35),OFFSET($T$38,0,0,1,$K$35),"&gt;="&amp;$J$38)/SUMPRODUCT(--(OFFSET($T$38,0,0,1,$K$35)&gt;=$J$38)),0),0)</f>
        <v>0.5714285714285714</v>
      </c>
      <c r="K1966" s="26" cm="1">
        <f t="array" aca="1" ref="K1966" ca="1">IFERROR(IF(B1966&lt;&gt;"N/A",SUMIFS(OFFSET($T1966,0,0,1,$K$35),OFFSET($T$38,0,0,1,$K$35),"&gt;="&amp;$K$38)/SUMPRODUCT(--(OFFSET($T$38,0,0,1,$K$35)&gt;=$K$38)),0),0)</f>
        <v>0.4</v>
      </c>
      <c r="L1966" s="26" cm="1">
        <f t="array" aca="1" ref="L1966" ca="1">IFERROR(IF(B1966&lt;&gt;"N/A",SUMIFS(OFFSET($T1966,0,0,1,$K$35),OFFSET($T$38,0,0,1,$K$35),"&gt;="&amp;$L$38)/SUMPRODUCT(--(OFFSET($T$38,0,0,1,$K$35)&gt;=$L$38)),0),0)</f>
        <v>0.8</v>
      </c>
      <c r="M1966" s="26" cm="1">
        <f t="array" aca="1" ref="M1966" ca="1">IFERROR(IF(B1966&lt;&gt;"N/A",SUMIFS(OFFSET($T1966,0,0,1,$K$35),OFFSET($T$38,0,0,1,$K$35),"&gt;="&amp;$K$31, OFFSET($T$38,0,0,1,$K$35),"&lt;="&amp;$K$32)/SUMPRODUCT((--(OFFSET($T$38,0,0,1,$K$35)&gt;=$K$31))*(--(OFFSET($T$38,0,0,1,$K$35)&lt;=$K$32))),0),0)</f>
        <v>0.4</v>
      </c>
      <c r="O1966" s="4" t="s">
        <v>1888</v>
      </c>
      <c r="P1966" s="4" t="s">
        <v>1607</v>
      </c>
      <c r="Q1966" s="4" t="s">
        <v>1833</v>
      </c>
      <c r="R1966" s="4" t="s">
        <v>1697</v>
      </c>
      <c r="S1966" s="4" t="s">
        <v>127</v>
      </c>
      <c r="AC1966" s="4">
        <v>4</v>
      </c>
      <c r="AD1966" s="4">
        <v>4</v>
      </c>
      <c r="AF1966" s="27"/>
    </row>
    <row r="1967" spans="1:32" x14ac:dyDescent="0.25">
      <c r="A1967" s="4" t="str">
        <f>_xlfn.XLOOKUP(O1967,Mapping!D:D,Mapping!F:F)</f>
        <v>Equipment (Support Structure)</v>
      </c>
      <c r="B1967" s="4" t="str">
        <f t="shared" si="210"/>
        <v>None</v>
      </c>
      <c r="C1967" s="25">
        <f>IFERROR(VLOOKUP(B1967,Mapping!$A$3:$B$11,2,FALSE),0)</f>
        <v>0</v>
      </c>
      <c r="D1967" s="26">
        <f t="shared" ca="1" si="211"/>
        <v>0</v>
      </c>
      <c r="E1967" s="26">
        <f t="shared" ca="1" si="212"/>
        <v>0</v>
      </c>
      <c r="F1967" s="4" t="str">
        <f t="shared" si="213"/>
        <v>Very High</v>
      </c>
      <c r="G1967" s="25">
        <f t="shared" si="214"/>
        <v>0.9</v>
      </c>
      <c r="H1967" s="26">
        <f t="shared" ca="1" si="215"/>
        <v>0.9</v>
      </c>
      <c r="I1967" s="26">
        <f t="shared" ca="1" si="216"/>
        <v>0.9</v>
      </c>
      <c r="J1967" s="26" cm="1">
        <f t="array" aca="1" ref="J1967" ca="1">IFERROR(IF(B1967&lt;&gt;"N/A",SUMIFS(OFFSET($T1967,0,0,1,$K$35),OFFSET($T$38,0,0,1,$K$35),"&gt;="&amp;$J$38)/SUMPRODUCT(--(OFFSET($T$38,0,0,1,$K$35)&gt;=$J$38)),0),0)</f>
        <v>1.2857142857142858</v>
      </c>
      <c r="K1967" s="26" cm="1">
        <f t="array" aca="1" ref="K1967" ca="1">IFERROR(IF(B1967&lt;&gt;"N/A",SUMIFS(OFFSET($T1967,0,0,1,$K$35),OFFSET($T$38,0,0,1,$K$35),"&gt;="&amp;$K$38)/SUMPRODUCT(--(OFFSET($T$38,0,0,1,$K$35)&gt;=$K$38)),0),0)</f>
        <v>1</v>
      </c>
      <c r="L1967" s="26" cm="1">
        <f t="array" aca="1" ref="L1967" ca="1">IFERROR(IF(B1967&lt;&gt;"N/A",SUMIFS(OFFSET($T1967,0,0,1,$K$35),OFFSET($T$38,0,0,1,$K$35),"&gt;="&amp;$L$38)/SUMPRODUCT(--(OFFSET($T$38,0,0,1,$K$35)&gt;=$L$38)),0),0)</f>
        <v>1.2</v>
      </c>
      <c r="M1967" s="26" cm="1">
        <f t="array" aca="1" ref="M1967" ca="1">IFERROR(IF(B1967&lt;&gt;"N/A",SUMIFS(OFFSET($T1967,0,0,1,$K$35),OFFSET($T$38,0,0,1,$K$35),"&gt;="&amp;$K$31, OFFSET($T$38,0,0,1,$K$35),"&lt;="&amp;$K$32)/SUMPRODUCT((--(OFFSET($T$38,0,0,1,$K$35)&gt;=$K$31))*(--(OFFSET($T$38,0,0,1,$K$35)&lt;=$K$32))),0),0)</f>
        <v>1</v>
      </c>
      <c r="O1967" s="4" t="s">
        <v>1888</v>
      </c>
      <c r="P1967" s="4" t="s">
        <v>1596</v>
      </c>
      <c r="Q1967" s="4" t="s">
        <v>1826</v>
      </c>
      <c r="R1967" s="4" t="s">
        <v>764</v>
      </c>
      <c r="S1967" s="4" t="s">
        <v>97</v>
      </c>
      <c r="V1967" s="4">
        <v>1</v>
      </c>
      <c r="X1967" s="4">
        <v>3</v>
      </c>
      <c r="Z1967" s="4">
        <v>4</v>
      </c>
      <c r="AA1967" s="4">
        <v>1</v>
      </c>
      <c r="AB1967" s="4">
        <v>1</v>
      </c>
      <c r="AD1967" s="4">
        <v>10</v>
      </c>
      <c r="AF1967" s="27"/>
    </row>
    <row r="1968" spans="1:32" x14ac:dyDescent="0.25">
      <c r="A1968" s="4" t="str">
        <f>_xlfn.XLOOKUP(O1968,Mapping!D:D,Mapping!F:F)</f>
        <v>Equipment (Support Structure)</v>
      </c>
      <c r="B1968" s="4" t="str">
        <f t="shared" si="210"/>
        <v>None</v>
      </c>
      <c r="C1968" s="25">
        <f>IFERROR(VLOOKUP(B1968,Mapping!$A$3:$B$11,2,FALSE),0)</f>
        <v>0</v>
      </c>
      <c r="D1968" s="26">
        <f t="shared" ca="1" si="211"/>
        <v>0</v>
      </c>
      <c r="E1968" s="26">
        <f t="shared" ca="1" si="212"/>
        <v>0</v>
      </c>
      <c r="F1968" s="4" t="str">
        <f t="shared" si="213"/>
        <v>Medium</v>
      </c>
      <c r="G1968" s="25">
        <f t="shared" si="214"/>
        <v>0.4</v>
      </c>
      <c r="H1968" s="26">
        <f t="shared" ca="1" si="215"/>
        <v>4.0000000000000008E-2</v>
      </c>
      <c r="I1968" s="26">
        <f t="shared" ca="1" si="216"/>
        <v>4.0000000000000008E-2</v>
      </c>
      <c r="J1968" s="26" cm="1">
        <f t="array" aca="1" ref="J1968" ca="1">IFERROR(IF(B1968&lt;&gt;"N/A",SUMIFS(OFFSET($T1968,0,0,1,$K$35),OFFSET($T$38,0,0,1,$K$35),"&gt;="&amp;$J$38)/SUMPRODUCT(--(OFFSET($T$38,0,0,1,$K$35)&gt;=$J$38)),0),0)</f>
        <v>0.14285714285714285</v>
      </c>
      <c r="K1968" s="26" cm="1">
        <f t="array" aca="1" ref="K1968" ca="1">IFERROR(IF(B1968&lt;&gt;"N/A",SUMIFS(OFFSET($T1968,0,0,1,$K$35),OFFSET($T$38,0,0,1,$K$35),"&gt;="&amp;$K$38)/SUMPRODUCT(--(OFFSET($T$38,0,0,1,$K$35)&gt;=$K$38)),0),0)</f>
        <v>0.1</v>
      </c>
      <c r="L1968" s="26" cm="1">
        <f t="array" aca="1" ref="L1968" ca="1">IFERROR(IF(B1968&lt;&gt;"N/A",SUMIFS(OFFSET($T1968,0,0,1,$K$35),OFFSET($T$38,0,0,1,$K$35),"&gt;="&amp;$L$38)/SUMPRODUCT(--(OFFSET($T$38,0,0,1,$K$35)&gt;=$L$38)),0),0)</f>
        <v>0.2</v>
      </c>
      <c r="M1968" s="26" cm="1">
        <f t="array" aca="1" ref="M1968" ca="1">IFERROR(IF(B1968&lt;&gt;"N/A",SUMIFS(OFFSET($T1968,0,0,1,$K$35),OFFSET($T$38,0,0,1,$K$35),"&gt;="&amp;$K$31, OFFSET($T$38,0,0,1,$K$35),"&lt;="&amp;$K$32)/SUMPRODUCT((--(OFFSET($T$38,0,0,1,$K$35)&gt;=$K$31))*(--(OFFSET($T$38,0,0,1,$K$35)&lt;=$K$32))),0),0)</f>
        <v>0.1</v>
      </c>
      <c r="O1968" s="4" t="s">
        <v>1889</v>
      </c>
      <c r="P1968" s="4" t="s">
        <v>1596</v>
      </c>
      <c r="Q1968" s="4" t="s">
        <v>1826</v>
      </c>
      <c r="R1968" s="4" t="s">
        <v>764</v>
      </c>
      <c r="S1968" s="4" t="s">
        <v>464</v>
      </c>
      <c r="Z1968" s="4">
        <v>1</v>
      </c>
      <c r="AD1968" s="4">
        <v>1</v>
      </c>
      <c r="AF1968" s="27"/>
    </row>
    <row r="1969" spans="1:32" x14ac:dyDescent="0.25">
      <c r="A1969" s="4" t="str">
        <f>_xlfn.XLOOKUP(O1969,Mapping!D:D,Mapping!F:F)</f>
        <v>Equipment (Support Structure)</v>
      </c>
      <c r="B1969" s="4" t="str">
        <f t="shared" si="210"/>
        <v>None</v>
      </c>
      <c r="C1969" s="25">
        <f>IFERROR(VLOOKUP(B1969,Mapping!$A$3:$B$11,2,FALSE),0)</f>
        <v>0</v>
      </c>
      <c r="D1969" s="26">
        <f t="shared" ca="1" si="211"/>
        <v>0</v>
      </c>
      <c r="E1969" s="26">
        <f t="shared" ca="1" si="212"/>
        <v>0</v>
      </c>
      <c r="F1969" s="4" t="str">
        <f t="shared" si="213"/>
        <v>Very High</v>
      </c>
      <c r="G1969" s="25">
        <f t="shared" si="214"/>
        <v>0.9</v>
      </c>
      <c r="H1969" s="26">
        <f t="shared" ca="1" si="215"/>
        <v>9.0000000000000011E-2</v>
      </c>
      <c r="I1969" s="26">
        <f t="shared" ca="1" si="216"/>
        <v>9.0000000000000011E-2</v>
      </c>
      <c r="J1969" s="26" cm="1">
        <f t="array" aca="1" ref="J1969" ca="1">IFERROR(IF(B1969&lt;&gt;"N/A",SUMIFS(OFFSET($T1969,0,0,1,$K$35),OFFSET($T$38,0,0,1,$K$35),"&gt;="&amp;$J$38)/SUMPRODUCT(--(OFFSET($T$38,0,0,1,$K$35)&gt;=$J$38)),0),0)</f>
        <v>0.14285714285714285</v>
      </c>
      <c r="K1969" s="26" cm="1">
        <f t="array" aca="1" ref="K1969" ca="1">IFERROR(IF(B1969&lt;&gt;"N/A",SUMIFS(OFFSET($T1969,0,0,1,$K$35),OFFSET($T$38,0,0,1,$K$35),"&gt;="&amp;$K$38)/SUMPRODUCT(--(OFFSET($T$38,0,0,1,$K$35)&gt;=$K$38)),0),0)</f>
        <v>0.1</v>
      </c>
      <c r="L1969" s="26" cm="1">
        <f t="array" aca="1" ref="L1969" ca="1">IFERROR(IF(B1969&lt;&gt;"N/A",SUMIFS(OFFSET($T1969,0,0,1,$K$35),OFFSET($T$38,0,0,1,$K$35),"&gt;="&amp;$L$38)/SUMPRODUCT(--(OFFSET($T$38,0,0,1,$K$35)&gt;=$L$38)),0),0)</f>
        <v>0.2</v>
      </c>
      <c r="M1969" s="26" cm="1">
        <f t="array" aca="1" ref="M1969" ca="1">IFERROR(IF(B1969&lt;&gt;"N/A",SUMIFS(OFFSET($T1969,0,0,1,$K$35),OFFSET($T$38,0,0,1,$K$35),"&gt;="&amp;$K$31, OFFSET($T$38,0,0,1,$K$35),"&lt;="&amp;$K$32)/SUMPRODUCT((--(OFFSET($T$38,0,0,1,$K$35)&gt;=$K$31))*(--(OFFSET($T$38,0,0,1,$K$35)&lt;=$K$32))),0),0)</f>
        <v>0.1</v>
      </c>
      <c r="O1969" s="4" t="s">
        <v>1890</v>
      </c>
      <c r="P1969" s="4" t="s">
        <v>1596</v>
      </c>
      <c r="Q1969" s="4" t="s">
        <v>1826</v>
      </c>
      <c r="R1969" s="4" t="s">
        <v>764</v>
      </c>
      <c r="S1969" s="4" t="s">
        <v>90</v>
      </c>
      <c r="AA1969" s="4">
        <v>1</v>
      </c>
      <c r="AD1969" s="4">
        <v>1</v>
      </c>
      <c r="AF1969" s="27"/>
    </row>
    <row r="1970" spans="1:32" x14ac:dyDescent="0.25">
      <c r="A1970" s="4" t="str">
        <f>_xlfn.XLOOKUP(O1970,Mapping!D:D,Mapping!F:F)</f>
        <v>Equipment (Support Structure)</v>
      </c>
      <c r="B1970" s="4" t="str">
        <f t="shared" si="210"/>
        <v>None</v>
      </c>
      <c r="C1970" s="25">
        <f>IFERROR(VLOOKUP(B1970,Mapping!$A$3:$B$11,2,FALSE),0)</f>
        <v>0</v>
      </c>
      <c r="D1970" s="26">
        <f t="shared" ca="1" si="211"/>
        <v>0</v>
      </c>
      <c r="E1970" s="26">
        <f t="shared" ca="1" si="212"/>
        <v>0</v>
      </c>
      <c r="F1970" s="4" t="str">
        <f t="shared" si="213"/>
        <v>Very High</v>
      </c>
      <c r="G1970" s="25">
        <f t="shared" si="214"/>
        <v>0.9</v>
      </c>
      <c r="H1970" s="26">
        <f t="shared" ca="1" si="215"/>
        <v>0.18000000000000002</v>
      </c>
      <c r="I1970" s="26">
        <f t="shared" ca="1" si="216"/>
        <v>0.18000000000000002</v>
      </c>
      <c r="J1970" s="26" cm="1">
        <f t="array" aca="1" ref="J1970" ca="1">IFERROR(IF(B1970&lt;&gt;"N/A",SUMIFS(OFFSET($T1970,0,0,1,$K$35),OFFSET($T$38,0,0,1,$K$35),"&gt;="&amp;$J$38)/SUMPRODUCT(--(OFFSET($T$38,0,0,1,$K$35)&gt;=$J$38)),0),0)</f>
        <v>0.2857142857142857</v>
      </c>
      <c r="K1970" s="26" cm="1">
        <f t="array" aca="1" ref="K1970" ca="1">IFERROR(IF(B1970&lt;&gt;"N/A",SUMIFS(OFFSET($T1970,0,0,1,$K$35),OFFSET($T$38,0,0,1,$K$35),"&gt;="&amp;$K$38)/SUMPRODUCT(--(OFFSET($T$38,0,0,1,$K$35)&gt;=$K$38)),0),0)</f>
        <v>0.2</v>
      </c>
      <c r="L1970" s="26" cm="1">
        <f t="array" aca="1" ref="L1970" ca="1">IFERROR(IF(B1970&lt;&gt;"N/A",SUMIFS(OFFSET($T1970,0,0,1,$K$35),OFFSET($T$38,0,0,1,$K$35),"&gt;="&amp;$L$38)/SUMPRODUCT(--(OFFSET($T$38,0,0,1,$K$35)&gt;=$L$38)),0),0)</f>
        <v>0.4</v>
      </c>
      <c r="M1970" s="26" cm="1">
        <f t="array" aca="1" ref="M1970" ca="1">IFERROR(IF(B1970&lt;&gt;"N/A",SUMIFS(OFFSET($T1970,0,0,1,$K$35),OFFSET($T$38,0,0,1,$K$35),"&gt;="&amp;$K$31, OFFSET($T$38,0,0,1,$K$35),"&lt;="&amp;$K$32)/SUMPRODUCT((--(OFFSET($T$38,0,0,1,$K$35)&gt;=$K$31))*(--(OFFSET($T$38,0,0,1,$K$35)&lt;=$K$32))),0),0)</f>
        <v>0.2</v>
      </c>
      <c r="O1970" s="4" t="s">
        <v>1891</v>
      </c>
      <c r="P1970" s="4" t="s">
        <v>1596</v>
      </c>
      <c r="Q1970" s="4" t="s">
        <v>1826</v>
      </c>
      <c r="R1970" s="4" t="s">
        <v>764</v>
      </c>
      <c r="S1970" s="4" t="s">
        <v>137</v>
      </c>
      <c r="Y1970" s="4">
        <v>1</v>
      </c>
      <c r="Z1970" s="4">
        <v>1</v>
      </c>
      <c r="AD1970" s="4">
        <v>2</v>
      </c>
      <c r="AF1970" s="27"/>
    </row>
    <row r="1971" spans="1:32" x14ac:dyDescent="0.25">
      <c r="A1971" s="4" t="str">
        <f>_xlfn.XLOOKUP(O1971,Mapping!D:D,Mapping!F:F)</f>
        <v>Equipment (Support Structure)</v>
      </c>
      <c r="B1971" s="4" t="str">
        <f t="shared" si="210"/>
        <v>None</v>
      </c>
      <c r="C1971" s="25">
        <f>IFERROR(VLOOKUP(B1971,Mapping!$A$3:$B$11,2,FALSE),0)</f>
        <v>0</v>
      </c>
      <c r="D1971" s="26">
        <f t="shared" ca="1" si="211"/>
        <v>0</v>
      </c>
      <c r="E1971" s="26">
        <f t="shared" ca="1" si="212"/>
        <v>0</v>
      </c>
      <c r="F1971" s="4" t="str">
        <f t="shared" si="213"/>
        <v>Very High</v>
      </c>
      <c r="G1971" s="25">
        <f t="shared" si="214"/>
        <v>0.9</v>
      </c>
      <c r="H1971" s="26">
        <f t="shared" ca="1" si="215"/>
        <v>9.99</v>
      </c>
      <c r="I1971" s="26">
        <f t="shared" ca="1" si="216"/>
        <v>9.99</v>
      </c>
      <c r="J1971" s="26" cm="1">
        <f t="array" aca="1" ref="J1971" ca="1">IFERROR(IF(B1971&lt;&gt;"N/A",SUMIFS(OFFSET($T1971,0,0,1,$K$35),OFFSET($T$38,0,0,1,$K$35),"&gt;="&amp;$J$38)/SUMPRODUCT(--(OFFSET($T$38,0,0,1,$K$35)&gt;=$J$38)),0),0)</f>
        <v>15.857142857142858</v>
      </c>
      <c r="K1971" s="26" cm="1">
        <f t="array" aca="1" ref="K1971" ca="1">IFERROR(IF(B1971&lt;&gt;"N/A",SUMIFS(OFFSET($T1971,0,0,1,$K$35),OFFSET($T$38,0,0,1,$K$35),"&gt;="&amp;$K$38)/SUMPRODUCT(--(OFFSET($T$38,0,0,1,$K$35)&gt;=$K$38)),0),0)</f>
        <v>11.1</v>
      </c>
      <c r="L1971" s="26" cm="1">
        <f t="array" aca="1" ref="L1971" ca="1">IFERROR(IF(B1971&lt;&gt;"N/A",SUMIFS(OFFSET($T1971,0,0,1,$K$35),OFFSET($T$38,0,0,1,$K$35),"&gt;="&amp;$L$38)/SUMPRODUCT(--(OFFSET($T$38,0,0,1,$K$35)&gt;=$L$38)),0),0)</f>
        <v>22.2</v>
      </c>
      <c r="M1971" s="26" cm="1">
        <f t="array" aca="1" ref="M1971" ca="1">IFERROR(IF(B1971&lt;&gt;"N/A",SUMIFS(OFFSET($T1971,0,0,1,$K$35),OFFSET($T$38,0,0,1,$K$35),"&gt;="&amp;$K$31, OFFSET($T$38,0,0,1,$K$35),"&lt;="&amp;$K$32)/SUMPRODUCT((--(OFFSET($T$38,0,0,1,$K$35)&gt;=$K$31))*(--(OFFSET($T$38,0,0,1,$K$35)&lt;=$K$32))),0),0)</f>
        <v>11.1</v>
      </c>
      <c r="O1971" s="4" t="s">
        <v>1892</v>
      </c>
      <c r="P1971" s="4" t="s">
        <v>1607</v>
      </c>
      <c r="Q1971" s="4" t="s">
        <v>1833</v>
      </c>
      <c r="R1971" s="4" t="s">
        <v>154</v>
      </c>
      <c r="S1971" s="4" t="s">
        <v>127</v>
      </c>
      <c r="AC1971" s="4">
        <v>111</v>
      </c>
      <c r="AD1971" s="4">
        <v>111</v>
      </c>
      <c r="AF1971" s="27"/>
    </row>
    <row r="1972" spans="1:32" x14ac:dyDescent="0.25">
      <c r="A1972" s="4" t="str">
        <f>_xlfn.XLOOKUP(O1972,Mapping!D:D,Mapping!F:F)</f>
        <v>Equipment (Support Structure)</v>
      </c>
      <c r="B1972" s="4" t="str">
        <f t="shared" si="210"/>
        <v>None</v>
      </c>
      <c r="C1972" s="25">
        <f>IFERROR(VLOOKUP(B1972,Mapping!$A$3:$B$11,2,FALSE),0)</f>
        <v>0</v>
      </c>
      <c r="D1972" s="26">
        <f t="shared" ca="1" si="211"/>
        <v>0</v>
      </c>
      <c r="E1972" s="26">
        <f t="shared" ca="1" si="212"/>
        <v>0</v>
      </c>
      <c r="F1972" s="4" t="str">
        <f t="shared" si="213"/>
        <v>Very High</v>
      </c>
      <c r="G1972" s="25">
        <f t="shared" si="214"/>
        <v>0.9</v>
      </c>
      <c r="H1972" s="26">
        <f t="shared" ca="1" si="215"/>
        <v>112.5</v>
      </c>
      <c r="I1972" s="26">
        <f t="shared" ca="1" si="216"/>
        <v>112.5</v>
      </c>
      <c r="J1972" s="26" cm="1">
        <f t="array" aca="1" ref="J1972" ca="1">IFERROR(IF(B1972&lt;&gt;"N/A",SUMIFS(OFFSET($T1972,0,0,1,$K$35),OFFSET($T$38,0,0,1,$K$35),"&gt;="&amp;$J$38)/SUMPRODUCT(--(OFFSET($T$38,0,0,1,$K$35)&gt;=$J$38)),0),0)</f>
        <v>138.57142857142858</v>
      </c>
      <c r="K1972" s="26" cm="1">
        <f t="array" aca="1" ref="K1972" ca="1">IFERROR(IF(B1972&lt;&gt;"N/A",SUMIFS(OFFSET($T1972,0,0,1,$K$35),OFFSET($T$38,0,0,1,$K$35),"&gt;="&amp;$K$38)/SUMPRODUCT(--(OFFSET($T$38,0,0,1,$K$35)&gt;=$K$38)),0),0)</f>
        <v>125</v>
      </c>
      <c r="L1972" s="26" cm="1">
        <f t="array" aca="1" ref="L1972" ca="1">IFERROR(IF(B1972&lt;&gt;"N/A",SUMIFS(OFFSET($T1972,0,0,1,$K$35),OFFSET($T$38,0,0,1,$K$35),"&gt;="&amp;$L$38)/SUMPRODUCT(--(OFFSET($T$38,0,0,1,$K$35)&gt;=$L$38)),0),0)</f>
        <v>117</v>
      </c>
      <c r="M1972" s="26" cm="1">
        <f t="array" aca="1" ref="M1972" ca="1">IFERROR(IF(B1972&lt;&gt;"N/A",SUMIFS(OFFSET($T1972,0,0,1,$K$35),OFFSET($T$38,0,0,1,$K$35),"&gt;="&amp;$K$31, OFFSET($T$38,0,0,1,$K$35),"&lt;="&amp;$K$32)/SUMPRODUCT((--(OFFSET($T$38,0,0,1,$K$35)&gt;=$K$31))*(--(OFFSET($T$38,0,0,1,$K$35)&lt;=$K$32))),0),0)</f>
        <v>125</v>
      </c>
      <c r="O1972" s="4" t="s">
        <v>1892</v>
      </c>
      <c r="P1972" s="4" t="s">
        <v>1596</v>
      </c>
      <c r="Q1972" s="4" t="s">
        <v>1826</v>
      </c>
      <c r="R1972" s="4" t="s">
        <v>99</v>
      </c>
      <c r="S1972" s="4" t="s">
        <v>97</v>
      </c>
      <c r="T1972" s="4">
        <v>60</v>
      </c>
      <c r="U1972" s="4">
        <v>98</v>
      </c>
      <c r="V1972" s="4">
        <v>122</v>
      </c>
      <c r="W1972" s="4">
        <v>129</v>
      </c>
      <c r="X1972" s="4">
        <v>256</v>
      </c>
      <c r="Y1972" s="4">
        <v>138</v>
      </c>
      <c r="Z1972" s="4">
        <v>190</v>
      </c>
      <c r="AA1972" s="4">
        <v>107</v>
      </c>
      <c r="AB1972" s="4">
        <v>150</v>
      </c>
      <c r="AD1972" s="4">
        <v>1250</v>
      </c>
      <c r="AF1972" s="27"/>
    </row>
    <row r="1973" spans="1:32" x14ac:dyDescent="0.25">
      <c r="A1973" s="4" t="str">
        <f>_xlfn.XLOOKUP(O1973,Mapping!D:D,Mapping!F:F)</f>
        <v>Equipment (Support Structure)</v>
      </c>
      <c r="B1973" s="4" t="str">
        <f t="shared" si="210"/>
        <v>None</v>
      </c>
      <c r="C1973" s="25">
        <f>IFERROR(VLOOKUP(B1973,Mapping!$A$3:$B$11,2,FALSE),0)</f>
        <v>0</v>
      </c>
      <c r="D1973" s="26">
        <f t="shared" ca="1" si="211"/>
        <v>0</v>
      </c>
      <c r="E1973" s="26">
        <f t="shared" ca="1" si="212"/>
        <v>0</v>
      </c>
      <c r="F1973" s="4" t="str">
        <f t="shared" si="213"/>
        <v>Medium</v>
      </c>
      <c r="G1973" s="25">
        <f t="shared" si="214"/>
        <v>0.4</v>
      </c>
      <c r="H1973" s="26">
        <f t="shared" ca="1" si="215"/>
        <v>3.3200000000000003</v>
      </c>
      <c r="I1973" s="26">
        <f t="shared" ca="1" si="216"/>
        <v>3.3200000000000003</v>
      </c>
      <c r="J1973" s="26" cm="1">
        <f t="array" aca="1" ref="J1973" ca="1">IFERROR(IF(B1973&lt;&gt;"N/A",SUMIFS(OFFSET($T1973,0,0,1,$K$35),OFFSET($T$38,0,0,1,$K$35),"&gt;="&amp;$J$38)/SUMPRODUCT(--(OFFSET($T$38,0,0,1,$K$35)&gt;=$J$38)),0),0)</f>
        <v>8.1428571428571423</v>
      </c>
      <c r="K1973" s="26" cm="1">
        <f t="array" aca="1" ref="K1973" ca="1">IFERROR(IF(B1973&lt;&gt;"N/A",SUMIFS(OFFSET($T1973,0,0,1,$K$35),OFFSET($T$38,0,0,1,$K$35),"&gt;="&amp;$K$38)/SUMPRODUCT(--(OFFSET($T$38,0,0,1,$K$35)&gt;=$K$38)),0),0)</f>
        <v>8.3000000000000007</v>
      </c>
      <c r="L1973" s="26" cm="1">
        <f t="array" aca="1" ref="L1973" ca="1">IFERROR(IF(B1973&lt;&gt;"N/A",SUMIFS(OFFSET($T1973,0,0,1,$K$35),OFFSET($T$38,0,0,1,$K$35),"&gt;="&amp;$L$38)/SUMPRODUCT(--(OFFSET($T$38,0,0,1,$K$35)&gt;=$L$38)),0),0)</f>
        <v>7.2</v>
      </c>
      <c r="M1973" s="26" cm="1">
        <f t="array" aca="1" ref="M1973" ca="1">IFERROR(IF(B1973&lt;&gt;"N/A",SUMIFS(OFFSET($T1973,0,0,1,$K$35),OFFSET($T$38,0,0,1,$K$35),"&gt;="&amp;$K$31, OFFSET($T$38,0,0,1,$K$35),"&lt;="&amp;$K$32)/SUMPRODUCT((--(OFFSET($T$38,0,0,1,$K$35)&gt;=$K$31))*(--(OFFSET($T$38,0,0,1,$K$35)&lt;=$K$32))),0),0)</f>
        <v>8.3000000000000007</v>
      </c>
      <c r="O1973" s="4" t="s">
        <v>1893</v>
      </c>
      <c r="P1973" s="4" t="s">
        <v>1596</v>
      </c>
      <c r="Q1973" s="4" t="s">
        <v>1826</v>
      </c>
      <c r="R1973" s="4" t="s">
        <v>99</v>
      </c>
      <c r="S1973" s="4" t="s">
        <v>72</v>
      </c>
      <c r="T1973" s="4">
        <v>2</v>
      </c>
      <c r="U1973" s="4">
        <v>3</v>
      </c>
      <c r="V1973" s="4">
        <v>21</v>
      </c>
      <c r="W1973" s="4">
        <v>6</v>
      </c>
      <c r="X1973" s="4">
        <v>15</v>
      </c>
      <c r="Y1973" s="4">
        <v>10</v>
      </c>
      <c r="Z1973" s="4">
        <v>14</v>
      </c>
      <c r="AA1973" s="4">
        <v>9</v>
      </c>
      <c r="AB1973" s="4">
        <v>3</v>
      </c>
      <c r="AD1973" s="4">
        <v>83</v>
      </c>
      <c r="AF1973" s="27"/>
    </row>
    <row r="1974" spans="1:32" x14ac:dyDescent="0.25">
      <c r="A1974" s="4" t="str">
        <f>_xlfn.XLOOKUP(O1974,Mapping!D:D,Mapping!F:F)</f>
        <v>Equipment (Support Structure)</v>
      </c>
      <c r="B1974" s="4" t="str">
        <f t="shared" si="210"/>
        <v>None</v>
      </c>
      <c r="C1974" s="25">
        <f>IFERROR(VLOOKUP(B1974,Mapping!$A$3:$B$11,2,FALSE),0)</f>
        <v>0</v>
      </c>
      <c r="D1974" s="26">
        <f t="shared" ca="1" si="211"/>
        <v>0</v>
      </c>
      <c r="E1974" s="26">
        <f t="shared" ca="1" si="212"/>
        <v>0</v>
      </c>
      <c r="F1974" s="4" t="str">
        <f t="shared" si="213"/>
        <v>Medium</v>
      </c>
      <c r="G1974" s="25">
        <f t="shared" si="214"/>
        <v>0.4</v>
      </c>
      <c r="H1974" s="26">
        <f t="shared" ca="1" si="215"/>
        <v>8.0000000000000016E-2</v>
      </c>
      <c r="I1974" s="26">
        <f t="shared" ca="1" si="216"/>
        <v>8.0000000000000016E-2</v>
      </c>
      <c r="J1974" s="26" cm="1">
        <f t="array" aca="1" ref="J1974" ca="1">IFERROR(IF(B1974&lt;&gt;"N/A",SUMIFS(OFFSET($T1974,0,0,1,$K$35),OFFSET($T$38,0,0,1,$K$35),"&gt;="&amp;$J$38)/SUMPRODUCT(--(OFFSET($T$38,0,0,1,$K$35)&gt;=$J$38)),0),0)</f>
        <v>0.2857142857142857</v>
      </c>
      <c r="K1974" s="26" cm="1">
        <f t="array" aca="1" ref="K1974" ca="1">IFERROR(IF(B1974&lt;&gt;"N/A",SUMIFS(OFFSET($T1974,0,0,1,$K$35),OFFSET($T$38,0,0,1,$K$35),"&gt;="&amp;$K$38)/SUMPRODUCT(--(OFFSET($T$38,0,0,1,$K$35)&gt;=$K$38)),0),0)</f>
        <v>0.2</v>
      </c>
      <c r="L1974" s="26" cm="1">
        <f t="array" aca="1" ref="L1974" ca="1">IFERROR(IF(B1974&lt;&gt;"N/A",SUMIFS(OFFSET($T1974,0,0,1,$K$35),OFFSET($T$38,0,0,1,$K$35),"&gt;="&amp;$L$38)/SUMPRODUCT(--(OFFSET($T$38,0,0,1,$K$35)&gt;=$L$38)),0),0)</f>
        <v>0.4</v>
      </c>
      <c r="M1974" s="26" cm="1">
        <f t="array" aca="1" ref="M1974" ca="1">IFERROR(IF(B1974&lt;&gt;"N/A",SUMIFS(OFFSET($T1974,0,0,1,$K$35),OFFSET($T$38,0,0,1,$K$35),"&gt;="&amp;$K$31, OFFSET($T$38,0,0,1,$K$35),"&lt;="&amp;$K$32)/SUMPRODUCT((--(OFFSET($T$38,0,0,1,$K$35)&gt;=$K$31))*(--(OFFSET($T$38,0,0,1,$K$35)&lt;=$K$32))),0),0)</f>
        <v>0.2</v>
      </c>
      <c r="O1974" s="4" t="s">
        <v>1894</v>
      </c>
      <c r="P1974" s="4" t="s">
        <v>1607</v>
      </c>
      <c r="Q1974" s="4" t="s">
        <v>1833</v>
      </c>
      <c r="R1974" s="4" t="s">
        <v>154</v>
      </c>
      <c r="S1974" s="4" t="s">
        <v>594</v>
      </c>
      <c r="AC1974" s="4">
        <v>2</v>
      </c>
      <c r="AD1974" s="4">
        <v>2</v>
      </c>
      <c r="AF1974" s="27"/>
    </row>
    <row r="1975" spans="1:32" x14ac:dyDescent="0.25">
      <c r="A1975" s="4" t="str">
        <f>_xlfn.XLOOKUP(O1975,Mapping!D:D,Mapping!F:F)</f>
        <v>Equipment (Support Structure)</v>
      </c>
      <c r="B1975" s="4" t="str">
        <f t="shared" si="210"/>
        <v>None</v>
      </c>
      <c r="C1975" s="25">
        <f>IFERROR(VLOOKUP(B1975,Mapping!$A$3:$B$11,2,FALSE),0)</f>
        <v>0</v>
      </c>
      <c r="D1975" s="26">
        <f t="shared" ca="1" si="211"/>
        <v>0</v>
      </c>
      <c r="E1975" s="26">
        <f t="shared" ca="1" si="212"/>
        <v>0</v>
      </c>
      <c r="F1975" s="4" t="str">
        <f t="shared" si="213"/>
        <v>Medium</v>
      </c>
      <c r="G1975" s="25">
        <f t="shared" si="214"/>
        <v>0.4</v>
      </c>
      <c r="H1975" s="26">
        <f t="shared" ca="1" si="215"/>
        <v>0.68</v>
      </c>
      <c r="I1975" s="26">
        <f t="shared" ca="1" si="216"/>
        <v>0.68</v>
      </c>
      <c r="J1975" s="26" cm="1">
        <f t="array" aca="1" ref="J1975" ca="1">IFERROR(IF(B1975&lt;&gt;"N/A",SUMIFS(OFFSET($T1975,0,0,1,$K$35),OFFSET($T$38,0,0,1,$K$35),"&gt;="&amp;$J$38)/SUMPRODUCT(--(OFFSET($T$38,0,0,1,$K$35)&gt;=$J$38)),0),0)</f>
        <v>1.5714285714285714</v>
      </c>
      <c r="K1975" s="26" cm="1">
        <f t="array" aca="1" ref="K1975" ca="1">IFERROR(IF(B1975&lt;&gt;"N/A",SUMIFS(OFFSET($T1975,0,0,1,$K$35),OFFSET($T$38,0,0,1,$K$35),"&gt;="&amp;$K$38)/SUMPRODUCT(--(OFFSET($T$38,0,0,1,$K$35)&gt;=$K$38)),0),0)</f>
        <v>1.7</v>
      </c>
      <c r="L1975" s="26" cm="1">
        <f t="array" aca="1" ref="L1975" ca="1">IFERROR(IF(B1975&lt;&gt;"N/A",SUMIFS(OFFSET($T1975,0,0,1,$K$35),OFFSET($T$38,0,0,1,$K$35),"&gt;="&amp;$L$38)/SUMPRODUCT(--(OFFSET($T$38,0,0,1,$K$35)&gt;=$L$38)),0),0)</f>
        <v>0.8</v>
      </c>
      <c r="M1975" s="26" cm="1">
        <f t="array" aca="1" ref="M1975" ca="1">IFERROR(IF(B1975&lt;&gt;"N/A",SUMIFS(OFFSET($T1975,0,0,1,$K$35),OFFSET($T$38,0,0,1,$K$35),"&gt;="&amp;$K$31, OFFSET($T$38,0,0,1,$K$35),"&lt;="&amp;$K$32)/SUMPRODUCT((--(OFFSET($T$38,0,0,1,$K$35)&gt;=$K$31))*(--(OFFSET($T$38,0,0,1,$K$35)&lt;=$K$32))),0),0)</f>
        <v>1.7</v>
      </c>
      <c r="O1975" s="4" t="s">
        <v>1894</v>
      </c>
      <c r="P1975" s="4" t="s">
        <v>1596</v>
      </c>
      <c r="Q1975" s="4" t="s">
        <v>1826</v>
      </c>
      <c r="R1975" s="4" t="s">
        <v>99</v>
      </c>
      <c r="S1975" s="4" t="s">
        <v>464</v>
      </c>
      <c r="U1975" s="4">
        <v>2</v>
      </c>
      <c r="V1975" s="4">
        <v>4</v>
      </c>
      <c r="W1975" s="4">
        <v>2</v>
      </c>
      <c r="X1975" s="4">
        <v>5</v>
      </c>
      <c r="Y1975" s="4">
        <v>2</v>
      </c>
      <c r="Z1975" s="4">
        <v>1</v>
      </c>
      <c r="AB1975" s="4">
        <v>1</v>
      </c>
      <c r="AD1975" s="4">
        <v>17</v>
      </c>
      <c r="AF1975" s="27"/>
    </row>
    <row r="1976" spans="1:32" x14ac:dyDescent="0.25">
      <c r="A1976" s="4" t="str">
        <f>_xlfn.XLOOKUP(O1976,Mapping!D:D,Mapping!F:F)</f>
        <v>Equipment (Support Structure)</v>
      </c>
      <c r="B1976" s="4" t="str">
        <f t="shared" si="210"/>
        <v>None</v>
      </c>
      <c r="C1976" s="25">
        <f>IFERROR(VLOOKUP(B1976,Mapping!$A$3:$B$11,2,FALSE),0)</f>
        <v>0</v>
      </c>
      <c r="D1976" s="26">
        <f t="shared" ca="1" si="211"/>
        <v>0</v>
      </c>
      <c r="E1976" s="26">
        <f t="shared" ca="1" si="212"/>
        <v>0</v>
      </c>
      <c r="F1976" s="4" t="str">
        <f t="shared" si="213"/>
        <v>Very High</v>
      </c>
      <c r="G1976" s="25">
        <f t="shared" si="214"/>
        <v>0.9</v>
      </c>
      <c r="H1976" s="26">
        <f t="shared" ca="1" si="215"/>
        <v>0.36000000000000004</v>
      </c>
      <c r="I1976" s="26">
        <f t="shared" ca="1" si="216"/>
        <v>0.36000000000000004</v>
      </c>
      <c r="J1976" s="26" cm="1">
        <f t="array" aca="1" ref="J1976" ca="1">IFERROR(IF(B1976&lt;&gt;"N/A",SUMIFS(OFFSET($T1976,0,0,1,$K$35),OFFSET($T$38,0,0,1,$K$35),"&gt;="&amp;$J$38)/SUMPRODUCT(--(OFFSET($T$38,0,0,1,$K$35)&gt;=$J$38)),0),0)</f>
        <v>0.5714285714285714</v>
      </c>
      <c r="K1976" s="26" cm="1">
        <f t="array" aca="1" ref="K1976" ca="1">IFERROR(IF(B1976&lt;&gt;"N/A",SUMIFS(OFFSET($T1976,0,0,1,$K$35),OFFSET($T$38,0,0,1,$K$35),"&gt;="&amp;$K$38)/SUMPRODUCT(--(OFFSET($T$38,0,0,1,$K$35)&gt;=$K$38)),0),0)</f>
        <v>0.4</v>
      </c>
      <c r="L1976" s="26" cm="1">
        <f t="array" aca="1" ref="L1976" ca="1">IFERROR(IF(B1976&lt;&gt;"N/A",SUMIFS(OFFSET($T1976,0,0,1,$K$35),OFFSET($T$38,0,0,1,$K$35),"&gt;="&amp;$L$38)/SUMPRODUCT(--(OFFSET($T$38,0,0,1,$K$35)&gt;=$L$38)),0),0)</f>
        <v>0.8</v>
      </c>
      <c r="M1976" s="26" cm="1">
        <f t="array" aca="1" ref="M1976" ca="1">IFERROR(IF(B1976&lt;&gt;"N/A",SUMIFS(OFFSET($T1976,0,0,1,$K$35),OFFSET($T$38,0,0,1,$K$35),"&gt;="&amp;$K$31, OFFSET($T$38,0,0,1,$K$35),"&lt;="&amp;$K$32)/SUMPRODUCT((--(OFFSET($T$38,0,0,1,$K$35)&gt;=$K$31))*(--(OFFSET($T$38,0,0,1,$K$35)&lt;=$K$32))),0),0)</f>
        <v>0.4</v>
      </c>
      <c r="O1976" s="4" t="s">
        <v>1895</v>
      </c>
      <c r="P1976" s="4" t="s">
        <v>1607</v>
      </c>
      <c r="Q1976" s="4" t="s">
        <v>1833</v>
      </c>
      <c r="R1976" s="4" t="s">
        <v>154</v>
      </c>
      <c r="S1976" s="4" t="s">
        <v>231</v>
      </c>
      <c r="AC1976" s="4">
        <v>4</v>
      </c>
      <c r="AD1976" s="4">
        <v>4</v>
      </c>
      <c r="AF1976" s="27"/>
    </row>
    <row r="1977" spans="1:32" x14ac:dyDescent="0.25">
      <c r="A1977" s="4" t="str">
        <f>_xlfn.XLOOKUP(O1977,Mapping!D:D,Mapping!F:F)</f>
        <v>Equipment (Support Structure)</v>
      </c>
      <c r="B1977" s="4" t="str">
        <f t="shared" si="210"/>
        <v>None</v>
      </c>
      <c r="C1977" s="25">
        <f>IFERROR(VLOOKUP(B1977,Mapping!$A$3:$B$11,2,FALSE),0)</f>
        <v>0</v>
      </c>
      <c r="D1977" s="26">
        <f t="shared" ca="1" si="211"/>
        <v>0</v>
      </c>
      <c r="E1977" s="26">
        <f t="shared" ca="1" si="212"/>
        <v>0</v>
      </c>
      <c r="F1977" s="4" t="str">
        <f t="shared" si="213"/>
        <v>Very High</v>
      </c>
      <c r="G1977" s="25">
        <f t="shared" si="214"/>
        <v>0.9</v>
      </c>
      <c r="H1977" s="26">
        <f t="shared" ca="1" si="215"/>
        <v>4.7699999999999996</v>
      </c>
      <c r="I1977" s="26">
        <f t="shared" ca="1" si="216"/>
        <v>4.7699999999999996</v>
      </c>
      <c r="J1977" s="26" cm="1">
        <f t="array" aca="1" ref="J1977" ca="1">IFERROR(IF(B1977&lt;&gt;"N/A",SUMIFS(OFFSET($T1977,0,0,1,$K$35),OFFSET($T$38,0,0,1,$K$35),"&gt;="&amp;$J$38)/SUMPRODUCT(--(OFFSET($T$38,0,0,1,$K$35)&gt;=$J$38)),0),0)</f>
        <v>5.2857142857142856</v>
      </c>
      <c r="K1977" s="26" cm="1">
        <f t="array" aca="1" ref="K1977" ca="1">IFERROR(IF(B1977&lt;&gt;"N/A",SUMIFS(OFFSET($T1977,0,0,1,$K$35),OFFSET($T$38,0,0,1,$K$35),"&gt;="&amp;$K$38)/SUMPRODUCT(--(OFFSET($T$38,0,0,1,$K$35)&gt;=$K$38)),0),0)</f>
        <v>5.3</v>
      </c>
      <c r="L1977" s="26" cm="1">
        <f t="array" aca="1" ref="L1977" ca="1">IFERROR(IF(B1977&lt;&gt;"N/A",SUMIFS(OFFSET($T1977,0,0,1,$K$35),OFFSET($T$38,0,0,1,$K$35),"&gt;="&amp;$L$38)/SUMPRODUCT(--(OFFSET($T$38,0,0,1,$K$35)&gt;=$L$38)),0),0)</f>
        <v>4.8</v>
      </c>
      <c r="M1977" s="26" cm="1">
        <f t="array" aca="1" ref="M1977" ca="1">IFERROR(IF(B1977&lt;&gt;"N/A",SUMIFS(OFFSET($T1977,0,0,1,$K$35),OFFSET($T$38,0,0,1,$K$35),"&gt;="&amp;$K$31, OFFSET($T$38,0,0,1,$K$35),"&lt;="&amp;$K$32)/SUMPRODUCT((--(OFFSET($T$38,0,0,1,$K$35)&gt;=$K$31))*(--(OFFSET($T$38,0,0,1,$K$35)&lt;=$K$32))),0),0)</f>
        <v>5.3</v>
      </c>
      <c r="O1977" s="4" t="s">
        <v>1895</v>
      </c>
      <c r="P1977" s="4" t="s">
        <v>1596</v>
      </c>
      <c r="Q1977" s="4" t="s">
        <v>1826</v>
      </c>
      <c r="R1977" s="4" t="s">
        <v>99</v>
      </c>
      <c r="S1977" s="4" t="s">
        <v>90</v>
      </c>
      <c r="T1977" s="4">
        <v>4</v>
      </c>
      <c r="U1977" s="4">
        <v>6</v>
      </c>
      <c r="V1977" s="4">
        <v>6</v>
      </c>
      <c r="W1977" s="4">
        <v>4</v>
      </c>
      <c r="X1977" s="4">
        <v>9</v>
      </c>
      <c r="Y1977" s="4">
        <v>5</v>
      </c>
      <c r="Z1977" s="4">
        <v>7</v>
      </c>
      <c r="AA1977" s="4">
        <v>6</v>
      </c>
      <c r="AB1977" s="4">
        <v>6</v>
      </c>
      <c r="AD1977" s="4">
        <v>53</v>
      </c>
      <c r="AF1977" s="27"/>
    </row>
    <row r="1978" spans="1:32" x14ac:dyDescent="0.25">
      <c r="A1978" s="4" t="str">
        <f>_xlfn.XLOOKUP(O1978,Mapping!D:D,Mapping!F:F)</f>
        <v>Equipment (Support Structure)</v>
      </c>
      <c r="B1978" s="4" t="str">
        <f t="shared" si="210"/>
        <v>None</v>
      </c>
      <c r="C1978" s="25">
        <f>IFERROR(VLOOKUP(B1978,Mapping!$A$3:$B$11,2,FALSE),0)</f>
        <v>0</v>
      </c>
      <c r="D1978" s="26">
        <f t="shared" ca="1" si="211"/>
        <v>0</v>
      </c>
      <c r="E1978" s="26">
        <f t="shared" ca="1" si="212"/>
        <v>0</v>
      </c>
      <c r="F1978" s="4" t="str">
        <f t="shared" si="213"/>
        <v>Very High</v>
      </c>
      <c r="G1978" s="25">
        <f t="shared" si="214"/>
        <v>0.9</v>
      </c>
      <c r="H1978" s="26">
        <f t="shared" ca="1" si="215"/>
        <v>2.9699999999999998</v>
      </c>
      <c r="I1978" s="26">
        <f t="shared" ca="1" si="216"/>
        <v>2.9699999999999998</v>
      </c>
      <c r="J1978" s="26" cm="1">
        <f t="array" aca="1" ref="J1978" ca="1">IFERROR(IF(B1978&lt;&gt;"N/A",SUMIFS(OFFSET($T1978,0,0,1,$K$35),OFFSET($T$38,0,0,1,$K$35),"&gt;="&amp;$J$38)/SUMPRODUCT(--(OFFSET($T$38,0,0,1,$K$35)&gt;=$J$38)),0),0)</f>
        <v>4.7142857142857144</v>
      </c>
      <c r="K1978" s="26" cm="1">
        <f t="array" aca="1" ref="K1978" ca="1">IFERROR(IF(B1978&lt;&gt;"N/A",SUMIFS(OFFSET($T1978,0,0,1,$K$35),OFFSET($T$38,0,0,1,$K$35),"&gt;="&amp;$K$38)/SUMPRODUCT(--(OFFSET($T$38,0,0,1,$K$35)&gt;=$K$38)),0),0)</f>
        <v>3.3</v>
      </c>
      <c r="L1978" s="26" cm="1">
        <f t="array" aca="1" ref="L1978" ca="1">IFERROR(IF(B1978&lt;&gt;"N/A",SUMIFS(OFFSET($T1978,0,0,1,$K$35),OFFSET($T$38,0,0,1,$K$35),"&gt;="&amp;$L$38)/SUMPRODUCT(--(OFFSET($T$38,0,0,1,$K$35)&gt;=$L$38)),0),0)</f>
        <v>6.6</v>
      </c>
      <c r="M1978" s="26" cm="1">
        <f t="array" aca="1" ref="M1978" ca="1">IFERROR(IF(B1978&lt;&gt;"N/A",SUMIFS(OFFSET($T1978,0,0,1,$K$35),OFFSET($T$38,0,0,1,$K$35),"&gt;="&amp;$K$31, OFFSET($T$38,0,0,1,$K$35),"&lt;="&amp;$K$32)/SUMPRODUCT((--(OFFSET($T$38,0,0,1,$K$35)&gt;=$K$31))*(--(OFFSET($T$38,0,0,1,$K$35)&lt;=$K$32))),0),0)</f>
        <v>3.3</v>
      </c>
      <c r="O1978" s="4" t="s">
        <v>1896</v>
      </c>
      <c r="P1978" s="4" t="s">
        <v>1607</v>
      </c>
      <c r="Q1978" s="4" t="s">
        <v>1833</v>
      </c>
      <c r="R1978" s="4" t="s">
        <v>154</v>
      </c>
      <c r="S1978" s="4" t="s">
        <v>204</v>
      </c>
      <c r="AC1978" s="4">
        <v>33</v>
      </c>
      <c r="AD1978" s="4">
        <v>33</v>
      </c>
      <c r="AF1978" s="27"/>
    </row>
    <row r="1979" spans="1:32" x14ac:dyDescent="0.25">
      <c r="A1979" s="4" t="str">
        <f>_xlfn.XLOOKUP(O1979,Mapping!D:D,Mapping!F:F)</f>
        <v>Equipment (Support Structure)</v>
      </c>
      <c r="B1979" s="4" t="str">
        <f t="shared" si="210"/>
        <v>None</v>
      </c>
      <c r="C1979" s="25">
        <f>IFERROR(VLOOKUP(B1979,Mapping!$A$3:$B$11,2,FALSE),0)</f>
        <v>0</v>
      </c>
      <c r="D1979" s="26">
        <f t="shared" ca="1" si="211"/>
        <v>0</v>
      </c>
      <c r="E1979" s="26">
        <f t="shared" ca="1" si="212"/>
        <v>0</v>
      </c>
      <c r="F1979" s="4" t="str">
        <f t="shared" si="213"/>
        <v>Very High</v>
      </c>
      <c r="G1979" s="25">
        <f t="shared" si="214"/>
        <v>0.9</v>
      </c>
      <c r="H1979" s="26">
        <f t="shared" ca="1" si="215"/>
        <v>15.03</v>
      </c>
      <c r="I1979" s="26">
        <f t="shared" ca="1" si="216"/>
        <v>15.03</v>
      </c>
      <c r="J1979" s="26" cm="1">
        <f t="array" aca="1" ref="J1979" ca="1">IFERROR(IF(B1979&lt;&gt;"N/A",SUMIFS(OFFSET($T1979,0,0,1,$K$35),OFFSET($T$38,0,0,1,$K$35),"&gt;="&amp;$J$38)/SUMPRODUCT(--(OFFSET($T$38,0,0,1,$K$35)&gt;=$J$38)),0),0)</f>
        <v>18.857142857142858</v>
      </c>
      <c r="K1979" s="26" cm="1">
        <f t="array" aca="1" ref="K1979" ca="1">IFERROR(IF(B1979&lt;&gt;"N/A",SUMIFS(OFFSET($T1979,0,0,1,$K$35),OFFSET($T$38,0,0,1,$K$35),"&gt;="&amp;$K$38)/SUMPRODUCT(--(OFFSET($T$38,0,0,1,$K$35)&gt;=$K$38)),0),0)</f>
        <v>16.7</v>
      </c>
      <c r="L1979" s="26" cm="1">
        <f t="array" aca="1" ref="L1979" ca="1">IFERROR(IF(B1979&lt;&gt;"N/A",SUMIFS(OFFSET($T1979,0,0,1,$K$35),OFFSET($T$38,0,0,1,$K$35),"&gt;="&amp;$L$38)/SUMPRODUCT(--(OFFSET($T$38,0,0,1,$K$35)&gt;=$L$38)),0),0)</f>
        <v>19</v>
      </c>
      <c r="M1979" s="26" cm="1">
        <f t="array" aca="1" ref="M1979" ca="1">IFERROR(IF(B1979&lt;&gt;"N/A",SUMIFS(OFFSET($T1979,0,0,1,$K$35),OFFSET($T$38,0,0,1,$K$35),"&gt;="&amp;$K$31, OFFSET($T$38,0,0,1,$K$35),"&lt;="&amp;$K$32)/SUMPRODUCT((--(OFFSET($T$38,0,0,1,$K$35)&gt;=$K$31))*(--(OFFSET($T$38,0,0,1,$K$35)&lt;=$K$32))),0),0)</f>
        <v>16.7</v>
      </c>
      <c r="O1979" s="4" t="s">
        <v>1896</v>
      </c>
      <c r="P1979" s="4" t="s">
        <v>1596</v>
      </c>
      <c r="Q1979" s="4" t="s">
        <v>1826</v>
      </c>
      <c r="R1979" s="4" t="s">
        <v>99</v>
      </c>
      <c r="S1979" s="4" t="s">
        <v>137</v>
      </c>
      <c r="T1979" s="4">
        <v>10</v>
      </c>
      <c r="U1979" s="4">
        <v>13</v>
      </c>
      <c r="V1979" s="4">
        <v>12</v>
      </c>
      <c r="W1979" s="4">
        <v>12</v>
      </c>
      <c r="X1979" s="4">
        <v>25</v>
      </c>
      <c r="Y1979" s="4">
        <v>21</v>
      </c>
      <c r="Z1979" s="4">
        <v>26</v>
      </c>
      <c r="AA1979" s="4">
        <v>23</v>
      </c>
      <c r="AB1979" s="4">
        <v>25</v>
      </c>
      <c r="AD1979" s="4">
        <v>167</v>
      </c>
      <c r="AF1979" s="27"/>
    </row>
    <row r="1980" spans="1:32" x14ac:dyDescent="0.25">
      <c r="A1980" s="4" t="str">
        <f>_xlfn.XLOOKUP(O1980,Mapping!D:D,Mapping!F:F)</f>
        <v>Equipment (Support Structure)</v>
      </c>
      <c r="B1980" s="4" t="str">
        <f t="shared" si="210"/>
        <v>None</v>
      </c>
      <c r="C1980" s="25">
        <f>IFERROR(VLOOKUP(B1980,Mapping!$A$3:$B$11,2,FALSE),0)</f>
        <v>0</v>
      </c>
      <c r="D1980" s="26">
        <f t="shared" ca="1" si="211"/>
        <v>0</v>
      </c>
      <c r="E1980" s="26">
        <f t="shared" ca="1" si="212"/>
        <v>0</v>
      </c>
      <c r="F1980" s="4" t="str">
        <f t="shared" si="213"/>
        <v>Very High</v>
      </c>
      <c r="G1980" s="25">
        <f t="shared" si="214"/>
        <v>0.9</v>
      </c>
      <c r="H1980" s="26">
        <f t="shared" ca="1" si="215"/>
        <v>9.0000000000000011E-2</v>
      </c>
      <c r="I1980" s="26">
        <f t="shared" ca="1" si="216"/>
        <v>9.0000000000000011E-2</v>
      </c>
      <c r="J1980" s="26" cm="1">
        <f t="array" aca="1" ref="J1980" ca="1">IFERROR(IF(B1980&lt;&gt;"N/A",SUMIFS(OFFSET($T1980,0,0,1,$K$35),OFFSET($T$38,0,0,1,$K$35),"&gt;="&amp;$J$38)/SUMPRODUCT(--(OFFSET($T$38,0,0,1,$K$35)&gt;=$J$38)),0),0)</f>
        <v>0.14285714285714285</v>
      </c>
      <c r="K1980" s="26" cm="1">
        <f t="array" aca="1" ref="K1980" ca="1">IFERROR(IF(B1980&lt;&gt;"N/A",SUMIFS(OFFSET($T1980,0,0,1,$K$35),OFFSET($T$38,0,0,1,$K$35),"&gt;="&amp;$K$38)/SUMPRODUCT(--(OFFSET($T$38,0,0,1,$K$35)&gt;=$K$38)),0),0)</f>
        <v>0.1</v>
      </c>
      <c r="L1980" s="26" cm="1">
        <f t="array" aca="1" ref="L1980" ca="1">IFERROR(IF(B1980&lt;&gt;"N/A",SUMIFS(OFFSET($T1980,0,0,1,$K$35),OFFSET($T$38,0,0,1,$K$35),"&gt;="&amp;$L$38)/SUMPRODUCT(--(OFFSET($T$38,0,0,1,$K$35)&gt;=$L$38)),0),0)</f>
        <v>0</v>
      </c>
      <c r="M1980" s="26" cm="1">
        <f t="array" aca="1" ref="M1980" ca="1">IFERROR(IF(B1980&lt;&gt;"N/A",SUMIFS(OFFSET($T1980,0,0,1,$K$35),OFFSET($T$38,0,0,1,$K$35),"&gt;="&amp;$K$31, OFFSET($T$38,0,0,1,$K$35),"&lt;="&amp;$K$32)/SUMPRODUCT((--(OFFSET($T$38,0,0,1,$K$35)&gt;=$K$31))*(--(OFFSET($T$38,0,0,1,$K$35)&lt;=$K$32))),0),0)</f>
        <v>0.1</v>
      </c>
      <c r="O1980" s="4" t="s">
        <v>1897</v>
      </c>
      <c r="P1980" s="4" t="s">
        <v>1596</v>
      </c>
      <c r="Q1980" s="4" t="s">
        <v>1826</v>
      </c>
      <c r="R1980" s="4" t="s">
        <v>99</v>
      </c>
      <c r="S1980" s="4" t="s">
        <v>104</v>
      </c>
      <c r="X1980" s="4">
        <v>1</v>
      </c>
      <c r="AD1980" s="4">
        <v>1</v>
      </c>
      <c r="AF1980" s="27"/>
    </row>
    <row r="1981" spans="1:32" x14ac:dyDescent="0.25">
      <c r="A1981" s="4" t="str">
        <f>_xlfn.XLOOKUP(O1981,Mapping!D:D,Mapping!F:F)</f>
        <v>Equipment (Support Structure)</v>
      </c>
      <c r="B1981" s="4" t="str">
        <f t="shared" si="210"/>
        <v>None</v>
      </c>
      <c r="C1981" s="25">
        <f>IFERROR(VLOOKUP(B1981,Mapping!$A$3:$B$11,2,FALSE),0)</f>
        <v>0</v>
      </c>
      <c r="D1981" s="26">
        <f t="shared" ca="1" si="211"/>
        <v>0</v>
      </c>
      <c r="E1981" s="26">
        <f t="shared" ca="1" si="212"/>
        <v>0</v>
      </c>
      <c r="F1981" s="4" t="str">
        <f t="shared" si="213"/>
        <v>Very High</v>
      </c>
      <c r="G1981" s="25">
        <f t="shared" si="214"/>
        <v>0.9</v>
      </c>
      <c r="H1981" s="26">
        <f t="shared" ca="1" si="215"/>
        <v>0.18000000000000002</v>
      </c>
      <c r="I1981" s="26">
        <f t="shared" ca="1" si="216"/>
        <v>0.18000000000000002</v>
      </c>
      <c r="J1981" s="26" cm="1">
        <f t="array" aca="1" ref="J1981" ca="1">IFERROR(IF(B1981&lt;&gt;"N/A",SUMIFS(OFFSET($T1981,0,0,1,$K$35),OFFSET($T$38,0,0,1,$K$35),"&gt;="&amp;$J$38)/SUMPRODUCT(--(OFFSET($T$38,0,0,1,$K$35)&gt;=$J$38)),0),0)</f>
        <v>0.2857142857142857</v>
      </c>
      <c r="K1981" s="26" cm="1">
        <f t="array" aca="1" ref="K1981" ca="1">IFERROR(IF(B1981&lt;&gt;"N/A",SUMIFS(OFFSET($T1981,0,0,1,$K$35),OFFSET($T$38,0,0,1,$K$35),"&gt;="&amp;$K$38)/SUMPRODUCT(--(OFFSET($T$38,0,0,1,$K$35)&gt;=$K$38)),0),0)</f>
        <v>0.2</v>
      </c>
      <c r="L1981" s="26" cm="1">
        <f t="array" aca="1" ref="L1981" ca="1">IFERROR(IF(B1981&lt;&gt;"N/A",SUMIFS(OFFSET($T1981,0,0,1,$K$35),OFFSET($T$38,0,0,1,$K$35),"&gt;="&amp;$L$38)/SUMPRODUCT(--(OFFSET($T$38,0,0,1,$K$35)&gt;=$L$38)),0),0)</f>
        <v>0.4</v>
      </c>
      <c r="M1981" s="26" cm="1">
        <f t="array" aca="1" ref="M1981" ca="1">IFERROR(IF(B1981&lt;&gt;"N/A",SUMIFS(OFFSET($T1981,0,0,1,$K$35),OFFSET($T$38,0,0,1,$K$35),"&gt;="&amp;$K$31, OFFSET($T$38,0,0,1,$K$35),"&lt;="&amp;$K$32)/SUMPRODUCT((--(OFFSET($T$38,0,0,1,$K$35)&gt;=$K$31))*(--(OFFSET($T$38,0,0,1,$K$35)&lt;=$K$32))),0),0)</f>
        <v>0.2</v>
      </c>
      <c r="O1981" s="4" t="s">
        <v>1898</v>
      </c>
      <c r="P1981" s="4" t="s">
        <v>1607</v>
      </c>
      <c r="Q1981" s="4" t="s">
        <v>1833</v>
      </c>
      <c r="R1981" s="4" t="s">
        <v>154</v>
      </c>
      <c r="S1981" s="4" t="s">
        <v>77</v>
      </c>
      <c r="AC1981" s="4">
        <v>2</v>
      </c>
      <c r="AD1981" s="4">
        <v>2</v>
      </c>
      <c r="AF1981" s="27"/>
    </row>
    <row r="1982" spans="1:32" x14ac:dyDescent="0.25">
      <c r="A1982" s="4" t="str">
        <f>_xlfn.XLOOKUP(O1982,Mapping!D:D,Mapping!F:F)</f>
        <v>Equipment (Support Structure)</v>
      </c>
      <c r="B1982" s="4" t="str">
        <f t="shared" si="210"/>
        <v>None</v>
      </c>
      <c r="C1982" s="25">
        <f>IFERROR(VLOOKUP(B1982,Mapping!$A$3:$B$11,2,FALSE),0)</f>
        <v>0</v>
      </c>
      <c r="D1982" s="26">
        <f t="shared" ca="1" si="211"/>
        <v>0</v>
      </c>
      <c r="E1982" s="26">
        <f t="shared" ca="1" si="212"/>
        <v>0</v>
      </c>
      <c r="F1982" s="4" t="str">
        <f t="shared" si="213"/>
        <v>Very High</v>
      </c>
      <c r="G1982" s="25">
        <f t="shared" si="214"/>
        <v>0.9</v>
      </c>
      <c r="H1982" s="26">
        <f t="shared" ca="1" si="215"/>
        <v>0.72000000000000008</v>
      </c>
      <c r="I1982" s="26">
        <f t="shared" ca="1" si="216"/>
        <v>0.72000000000000008</v>
      </c>
      <c r="J1982" s="26" cm="1">
        <f t="array" aca="1" ref="J1982" ca="1">IFERROR(IF(B1982&lt;&gt;"N/A",SUMIFS(OFFSET($T1982,0,0,1,$K$35),OFFSET($T$38,0,0,1,$K$35),"&gt;="&amp;$J$38)/SUMPRODUCT(--(OFFSET($T$38,0,0,1,$K$35)&gt;=$J$38)),0),0)</f>
        <v>1.1428571428571428</v>
      </c>
      <c r="K1982" s="26" cm="1">
        <f t="array" aca="1" ref="K1982" ca="1">IFERROR(IF(B1982&lt;&gt;"N/A",SUMIFS(OFFSET($T1982,0,0,1,$K$35),OFFSET($T$38,0,0,1,$K$35),"&gt;="&amp;$K$38)/SUMPRODUCT(--(OFFSET($T$38,0,0,1,$K$35)&gt;=$K$38)),0),0)</f>
        <v>0.8</v>
      </c>
      <c r="L1982" s="26" cm="1">
        <f t="array" aca="1" ref="L1982" ca="1">IFERROR(IF(B1982&lt;&gt;"N/A",SUMIFS(OFFSET($T1982,0,0,1,$K$35),OFFSET($T$38,0,0,1,$K$35),"&gt;="&amp;$L$38)/SUMPRODUCT(--(OFFSET($T$38,0,0,1,$K$35)&gt;=$L$38)),0),0)</f>
        <v>1.4</v>
      </c>
      <c r="M1982" s="26" cm="1">
        <f t="array" aca="1" ref="M1982" ca="1">IFERROR(IF(B1982&lt;&gt;"N/A",SUMIFS(OFFSET($T1982,0,0,1,$K$35),OFFSET($T$38,0,0,1,$K$35),"&gt;="&amp;$K$31, OFFSET($T$38,0,0,1,$K$35),"&lt;="&amp;$K$32)/SUMPRODUCT((--(OFFSET($T$38,0,0,1,$K$35)&gt;=$K$31))*(--(OFFSET($T$38,0,0,1,$K$35)&lt;=$K$32))),0),0)</f>
        <v>0.8</v>
      </c>
      <c r="O1982" s="4" t="s">
        <v>1898</v>
      </c>
      <c r="P1982" s="4" t="s">
        <v>1596</v>
      </c>
      <c r="Q1982" s="4" t="s">
        <v>1826</v>
      </c>
      <c r="R1982" s="4" t="s">
        <v>99</v>
      </c>
      <c r="S1982" s="4" t="s">
        <v>78</v>
      </c>
      <c r="X1982" s="4">
        <v>1</v>
      </c>
      <c r="Y1982" s="4">
        <v>1</v>
      </c>
      <c r="Z1982" s="4">
        <v>2</v>
      </c>
      <c r="AA1982" s="4">
        <v>1</v>
      </c>
      <c r="AB1982" s="4">
        <v>3</v>
      </c>
      <c r="AD1982" s="4">
        <v>8</v>
      </c>
      <c r="AF1982" s="27"/>
    </row>
    <row r="1983" spans="1:32" x14ac:dyDescent="0.25">
      <c r="A1983" s="4" t="str">
        <f>_xlfn.XLOOKUP(O1983,Mapping!D:D,Mapping!F:F)</f>
        <v>Equipment (other)</v>
      </c>
      <c r="B1983" s="4" t="str">
        <f t="shared" si="210"/>
        <v>None</v>
      </c>
      <c r="C1983" s="25">
        <f>IFERROR(VLOOKUP(B1983,Mapping!$A$3:$B$11,2,FALSE),0)</f>
        <v>0</v>
      </c>
      <c r="D1983" s="26">
        <f t="shared" ca="1" si="211"/>
        <v>0</v>
      </c>
      <c r="E1983" s="26">
        <f t="shared" ca="1" si="212"/>
        <v>0</v>
      </c>
      <c r="F1983" s="4" t="str">
        <f t="shared" si="213"/>
        <v>None</v>
      </c>
      <c r="G1983" s="25">
        <f t="shared" si="214"/>
        <v>0</v>
      </c>
      <c r="H1983" s="26">
        <f t="shared" ca="1" si="215"/>
        <v>0</v>
      </c>
      <c r="I1983" s="26">
        <f t="shared" ca="1" si="216"/>
        <v>0</v>
      </c>
      <c r="J1983" s="26" cm="1">
        <f t="array" aca="1" ref="J1983" ca="1">IFERROR(IF(B1983&lt;&gt;"N/A",SUMIFS(OFFSET($T1983,0,0,1,$K$35),OFFSET($T$38,0,0,1,$K$35),"&gt;="&amp;$J$38)/SUMPRODUCT(--(OFFSET($T$38,0,0,1,$K$35)&gt;=$J$38)),0),0)</f>
        <v>0.14285714285714285</v>
      </c>
      <c r="K1983" s="26" cm="1">
        <f t="array" aca="1" ref="K1983" ca="1">IFERROR(IF(B1983&lt;&gt;"N/A",SUMIFS(OFFSET($T1983,0,0,1,$K$35),OFFSET($T$38,0,0,1,$K$35),"&gt;="&amp;$K$38)/SUMPRODUCT(--(OFFSET($T$38,0,0,1,$K$35)&gt;=$K$38)),0),0)</f>
        <v>0.1</v>
      </c>
      <c r="L1983" s="26" cm="1">
        <f t="array" aca="1" ref="L1983" ca="1">IFERROR(IF(B1983&lt;&gt;"N/A",SUMIFS(OFFSET($T1983,0,0,1,$K$35),OFFSET($T$38,0,0,1,$K$35),"&gt;="&amp;$L$38)/SUMPRODUCT(--(OFFSET($T$38,0,0,1,$K$35)&gt;=$L$38)),0),0)</f>
        <v>0</v>
      </c>
      <c r="M1983" s="26" cm="1">
        <f t="array" aca="1" ref="M1983" ca="1">IFERROR(IF(B1983&lt;&gt;"N/A",SUMIFS(OFFSET($T1983,0,0,1,$K$35),OFFSET($T$38,0,0,1,$K$35),"&gt;="&amp;$K$31, OFFSET($T$38,0,0,1,$K$35),"&lt;="&amp;$K$32)/SUMPRODUCT((--(OFFSET($T$38,0,0,1,$K$35)&gt;=$K$31))*(--(OFFSET($T$38,0,0,1,$K$35)&lt;=$K$32))),0),0)</f>
        <v>0.1</v>
      </c>
      <c r="O1983" s="4" t="s">
        <v>1899</v>
      </c>
      <c r="P1983" s="4" t="s">
        <v>1596</v>
      </c>
      <c r="Q1983" s="4" t="s">
        <v>1826</v>
      </c>
      <c r="R1983" s="4" t="s">
        <v>156</v>
      </c>
      <c r="S1983" s="4" t="s">
        <v>137</v>
      </c>
      <c r="X1983" s="4">
        <v>1</v>
      </c>
      <c r="AD1983" s="4">
        <v>1</v>
      </c>
      <c r="AF1983" s="27"/>
    </row>
    <row r="1984" spans="1:32" x14ac:dyDescent="0.25">
      <c r="A1984" s="4" t="str">
        <f>_xlfn.XLOOKUP(O1984,Mapping!D:D,Mapping!F:F)</f>
        <v>Equipment (other)</v>
      </c>
      <c r="B1984" s="4" t="str">
        <f t="shared" si="210"/>
        <v>None</v>
      </c>
      <c r="C1984" s="25">
        <f>IFERROR(VLOOKUP(B1984,Mapping!$A$3:$B$11,2,FALSE),0)</f>
        <v>0</v>
      </c>
      <c r="D1984" s="26">
        <f t="shared" ca="1" si="211"/>
        <v>0</v>
      </c>
      <c r="E1984" s="26">
        <f t="shared" ca="1" si="212"/>
        <v>0</v>
      </c>
      <c r="F1984" s="4" t="str">
        <f t="shared" si="213"/>
        <v>None</v>
      </c>
      <c r="G1984" s="25">
        <f t="shared" si="214"/>
        <v>0</v>
      </c>
      <c r="H1984" s="26">
        <f t="shared" ca="1" si="215"/>
        <v>0</v>
      </c>
      <c r="I1984" s="26">
        <f t="shared" ca="1" si="216"/>
        <v>0</v>
      </c>
      <c r="J1984" s="26" cm="1">
        <f t="array" aca="1" ref="J1984" ca="1">IFERROR(IF(B1984&lt;&gt;"N/A",SUMIFS(OFFSET($T1984,0,0,1,$K$35),OFFSET($T$38,0,0,1,$K$35),"&gt;="&amp;$J$38)/SUMPRODUCT(--(OFFSET($T$38,0,0,1,$K$35)&gt;=$J$38)),0),0)</f>
        <v>0.14285714285714285</v>
      </c>
      <c r="K1984" s="26" cm="1">
        <f t="array" aca="1" ref="K1984" ca="1">IFERROR(IF(B1984&lt;&gt;"N/A",SUMIFS(OFFSET($T1984,0,0,1,$K$35),OFFSET($T$38,0,0,1,$K$35),"&gt;="&amp;$K$38)/SUMPRODUCT(--(OFFSET($T$38,0,0,1,$K$35)&gt;=$K$38)),0),0)</f>
        <v>0.1</v>
      </c>
      <c r="L1984" s="26" cm="1">
        <f t="array" aca="1" ref="L1984" ca="1">IFERROR(IF(B1984&lt;&gt;"N/A",SUMIFS(OFFSET($T1984,0,0,1,$K$35),OFFSET($T$38,0,0,1,$K$35),"&gt;="&amp;$L$38)/SUMPRODUCT(--(OFFSET($T$38,0,0,1,$K$35)&gt;=$L$38)),0),0)</f>
        <v>0.2</v>
      </c>
      <c r="M1984" s="26" cm="1">
        <f t="array" aca="1" ref="M1984" ca="1">IFERROR(IF(B1984&lt;&gt;"N/A",SUMIFS(OFFSET($T1984,0,0,1,$K$35),OFFSET($T$38,0,0,1,$K$35),"&gt;="&amp;$K$31, OFFSET($T$38,0,0,1,$K$35),"&lt;="&amp;$K$32)/SUMPRODUCT((--(OFFSET($T$38,0,0,1,$K$35)&gt;=$K$31))*(--(OFFSET($T$38,0,0,1,$K$35)&lt;=$K$32))),0),0)</f>
        <v>0.1</v>
      </c>
      <c r="O1984" s="4" t="s">
        <v>1900</v>
      </c>
      <c r="P1984" s="4" t="s">
        <v>1596</v>
      </c>
      <c r="Q1984" s="4" t="s">
        <v>1826</v>
      </c>
      <c r="R1984" s="4" t="s">
        <v>156</v>
      </c>
      <c r="S1984" s="4" t="s">
        <v>104</v>
      </c>
      <c r="Y1984" s="4">
        <v>1</v>
      </c>
      <c r="AD1984" s="4">
        <v>1</v>
      </c>
      <c r="AF1984" s="27"/>
    </row>
    <row r="1985" spans="1:32" x14ac:dyDescent="0.25">
      <c r="A1985" s="4" t="str">
        <f>_xlfn.XLOOKUP(O1985,Mapping!D:D,Mapping!F:F)</f>
        <v>Equipment (other)</v>
      </c>
      <c r="B1985" s="4" t="str">
        <f t="shared" si="210"/>
        <v>None</v>
      </c>
      <c r="C1985" s="25">
        <f>IFERROR(VLOOKUP(B1985,Mapping!$A$3:$B$11,2,FALSE),0)</f>
        <v>0</v>
      </c>
      <c r="D1985" s="26">
        <f t="shared" ca="1" si="211"/>
        <v>0</v>
      </c>
      <c r="E1985" s="26">
        <f t="shared" ca="1" si="212"/>
        <v>0</v>
      </c>
      <c r="F1985" s="4" t="str">
        <f t="shared" si="213"/>
        <v>None</v>
      </c>
      <c r="G1985" s="25">
        <f t="shared" si="214"/>
        <v>0</v>
      </c>
      <c r="H1985" s="26">
        <f t="shared" ca="1" si="215"/>
        <v>0</v>
      </c>
      <c r="I1985" s="26">
        <f t="shared" ca="1" si="216"/>
        <v>0</v>
      </c>
      <c r="J1985" s="26" cm="1">
        <f t="array" aca="1" ref="J1985" ca="1">IFERROR(IF(B1985&lt;&gt;"N/A",SUMIFS(OFFSET($T1985,0,0,1,$K$35),OFFSET($T$38,0,0,1,$K$35),"&gt;="&amp;$J$38)/SUMPRODUCT(--(OFFSET($T$38,0,0,1,$K$35)&gt;=$J$38)),0),0)</f>
        <v>0.42857142857142855</v>
      </c>
      <c r="K1985" s="26" cm="1">
        <f t="array" aca="1" ref="K1985" ca="1">IFERROR(IF(B1985&lt;&gt;"N/A",SUMIFS(OFFSET($T1985,0,0,1,$K$35),OFFSET($T$38,0,0,1,$K$35),"&gt;="&amp;$K$38)/SUMPRODUCT(--(OFFSET($T$38,0,0,1,$K$35)&gt;=$K$38)),0),0)</f>
        <v>0.3</v>
      </c>
      <c r="L1985" s="26" cm="1">
        <f t="array" aca="1" ref="L1985" ca="1">IFERROR(IF(B1985&lt;&gt;"N/A",SUMIFS(OFFSET($T1985,0,0,1,$K$35),OFFSET($T$38,0,0,1,$K$35),"&gt;="&amp;$L$38)/SUMPRODUCT(--(OFFSET($T$38,0,0,1,$K$35)&gt;=$L$38)),0),0)</f>
        <v>0.2</v>
      </c>
      <c r="M1985" s="26" cm="1">
        <f t="array" aca="1" ref="M1985" ca="1">IFERROR(IF(B1985&lt;&gt;"N/A",SUMIFS(OFFSET($T1985,0,0,1,$K$35),OFFSET($T$38,0,0,1,$K$35),"&gt;="&amp;$K$31, OFFSET($T$38,0,0,1,$K$35),"&lt;="&amp;$K$32)/SUMPRODUCT((--(OFFSET($T$38,0,0,1,$K$35)&gt;=$K$31))*(--(OFFSET($T$38,0,0,1,$K$35)&lt;=$K$32))),0),0)</f>
        <v>0.3</v>
      </c>
      <c r="O1985" s="4" t="s">
        <v>1901</v>
      </c>
      <c r="P1985" s="4" t="s">
        <v>1596</v>
      </c>
      <c r="Q1985" s="4" t="s">
        <v>1826</v>
      </c>
      <c r="R1985" s="4" t="s">
        <v>114</v>
      </c>
      <c r="S1985" s="4" t="s">
        <v>124</v>
      </c>
      <c r="W1985" s="4">
        <v>2</v>
      </c>
      <c r="AA1985" s="4">
        <v>1</v>
      </c>
      <c r="AD1985" s="4">
        <v>3</v>
      </c>
      <c r="AF1985" s="27"/>
    </row>
    <row r="1986" spans="1:32" x14ac:dyDescent="0.25">
      <c r="A1986" s="4" t="str">
        <f>_xlfn.XLOOKUP(O1986,Mapping!D:D,Mapping!F:F)</f>
        <v>Equipment (other)</v>
      </c>
      <c r="B1986" s="4" t="str">
        <f t="shared" si="210"/>
        <v>None</v>
      </c>
      <c r="C1986" s="25">
        <f>IFERROR(VLOOKUP(B1986,Mapping!$A$3:$B$11,2,FALSE),0)</f>
        <v>0</v>
      </c>
      <c r="D1986" s="26">
        <f t="shared" ca="1" si="211"/>
        <v>0</v>
      </c>
      <c r="E1986" s="26">
        <f t="shared" ca="1" si="212"/>
        <v>0</v>
      </c>
      <c r="F1986" s="4" t="str">
        <f t="shared" si="213"/>
        <v>None</v>
      </c>
      <c r="G1986" s="25">
        <f t="shared" si="214"/>
        <v>0</v>
      </c>
      <c r="H1986" s="26">
        <f t="shared" ca="1" si="215"/>
        <v>0</v>
      </c>
      <c r="I1986" s="26">
        <f t="shared" ca="1" si="216"/>
        <v>0</v>
      </c>
      <c r="J1986" s="26" cm="1">
        <f t="array" aca="1" ref="J1986" ca="1">IFERROR(IF(B1986&lt;&gt;"N/A",SUMIFS(OFFSET($T1986,0,0,1,$K$35),OFFSET($T$38,0,0,1,$K$35),"&gt;="&amp;$J$38)/SUMPRODUCT(--(OFFSET($T$38,0,0,1,$K$35)&gt;=$J$38)),0),0)</f>
        <v>0.14285714285714285</v>
      </c>
      <c r="K1986" s="26" cm="1">
        <f t="array" aca="1" ref="K1986" ca="1">IFERROR(IF(B1986&lt;&gt;"N/A",SUMIFS(OFFSET($T1986,0,0,1,$K$35),OFFSET($T$38,0,0,1,$K$35),"&gt;="&amp;$K$38)/SUMPRODUCT(--(OFFSET($T$38,0,0,1,$K$35)&gt;=$K$38)),0),0)</f>
        <v>0.1</v>
      </c>
      <c r="L1986" s="26" cm="1">
        <f t="array" aca="1" ref="L1986" ca="1">IFERROR(IF(B1986&lt;&gt;"N/A",SUMIFS(OFFSET($T1986,0,0,1,$K$35),OFFSET($T$38,0,0,1,$K$35),"&gt;="&amp;$L$38)/SUMPRODUCT(--(OFFSET($T$38,0,0,1,$K$35)&gt;=$L$38)),0),0)</f>
        <v>0.2</v>
      </c>
      <c r="M1986" s="26" cm="1">
        <f t="array" aca="1" ref="M1986" ca="1">IFERROR(IF(B1986&lt;&gt;"N/A",SUMIFS(OFFSET($T1986,0,0,1,$K$35),OFFSET($T$38,0,0,1,$K$35),"&gt;="&amp;$K$31, OFFSET($T$38,0,0,1,$K$35),"&lt;="&amp;$K$32)/SUMPRODUCT((--(OFFSET($T$38,0,0,1,$K$35)&gt;=$K$31))*(--(OFFSET($T$38,0,0,1,$K$35)&lt;=$K$32))),0),0)</f>
        <v>0.1</v>
      </c>
      <c r="O1986" s="4" t="s">
        <v>1902</v>
      </c>
      <c r="P1986" s="4" t="s">
        <v>1607</v>
      </c>
      <c r="Q1986" s="4" t="s">
        <v>1833</v>
      </c>
      <c r="R1986" s="4" t="s">
        <v>164</v>
      </c>
      <c r="S1986" s="4" t="s">
        <v>127</v>
      </c>
      <c r="AC1986" s="4">
        <v>1</v>
      </c>
      <c r="AD1986" s="4">
        <v>1</v>
      </c>
      <c r="AF1986" s="27"/>
    </row>
    <row r="1987" spans="1:32" x14ac:dyDescent="0.25">
      <c r="A1987" s="4" t="str">
        <f>_xlfn.XLOOKUP(O1987,Mapping!D:D,Mapping!F:F)</f>
        <v>Equipment (other)</v>
      </c>
      <c r="B1987" s="4" t="str">
        <f t="shared" si="210"/>
        <v>None</v>
      </c>
      <c r="C1987" s="25">
        <f>IFERROR(VLOOKUP(B1987,Mapping!$A$3:$B$11,2,FALSE),0)</f>
        <v>0</v>
      </c>
      <c r="D1987" s="26">
        <f t="shared" ca="1" si="211"/>
        <v>0</v>
      </c>
      <c r="E1987" s="26">
        <f t="shared" ca="1" si="212"/>
        <v>0</v>
      </c>
      <c r="F1987" s="4" t="str">
        <f t="shared" si="213"/>
        <v>None</v>
      </c>
      <c r="G1987" s="25">
        <f t="shared" si="214"/>
        <v>0</v>
      </c>
      <c r="H1987" s="26">
        <f t="shared" ca="1" si="215"/>
        <v>0</v>
      </c>
      <c r="I1987" s="26">
        <f t="shared" ca="1" si="216"/>
        <v>0</v>
      </c>
      <c r="J1987" s="26" cm="1">
        <f t="array" aca="1" ref="J1987" ca="1">IFERROR(IF(B1987&lt;&gt;"N/A",SUMIFS(OFFSET($T1987,0,0,1,$K$35),OFFSET($T$38,0,0,1,$K$35),"&gt;="&amp;$J$38)/SUMPRODUCT(--(OFFSET($T$38,0,0,1,$K$35)&gt;=$J$38)),0),0)</f>
        <v>0.2857142857142857</v>
      </c>
      <c r="K1987" s="26" cm="1">
        <f t="array" aca="1" ref="K1987" ca="1">IFERROR(IF(B1987&lt;&gt;"N/A",SUMIFS(OFFSET($T1987,0,0,1,$K$35),OFFSET($T$38,0,0,1,$K$35),"&gt;="&amp;$K$38)/SUMPRODUCT(--(OFFSET($T$38,0,0,1,$K$35)&gt;=$K$38)),0),0)</f>
        <v>0.4</v>
      </c>
      <c r="L1987" s="26" cm="1">
        <f t="array" aca="1" ref="L1987" ca="1">IFERROR(IF(B1987&lt;&gt;"N/A",SUMIFS(OFFSET($T1987,0,0,1,$K$35),OFFSET($T$38,0,0,1,$K$35),"&gt;="&amp;$L$38)/SUMPRODUCT(--(OFFSET($T$38,0,0,1,$K$35)&gt;=$L$38)),0),0)</f>
        <v>0.4</v>
      </c>
      <c r="M1987" s="26" cm="1">
        <f t="array" aca="1" ref="M1987" ca="1">IFERROR(IF(B1987&lt;&gt;"N/A",SUMIFS(OFFSET($T1987,0,0,1,$K$35),OFFSET($T$38,0,0,1,$K$35),"&gt;="&amp;$K$31, OFFSET($T$38,0,0,1,$K$35),"&lt;="&amp;$K$32)/SUMPRODUCT((--(OFFSET($T$38,0,0,1,$K$35)&gt;=$K$31))*(--(OFFSET($T$38,0,0,1,$K$35)&lt;=$K$32))),0),0)</f>
        <v>0.4</v>
      </c>
      <c r="O1987" s="4" t="s">
        <v>1902</v>
      </c>
      <c r="P1987" s="4" t="s">
        <v>1596</v>
      </c>
      <c r="Q1987" s="4" t="s">
        <v>1826</v>
      </c>
      <c r="R1987" s="4" t="s">
        <v>114</v>
      </c>
      <c r="S1987" s="4" t="s">
        <v>97</v>
      </c>
      <c r="U1987" s="4">
        <v>1</v>
      </c>
      <c r="V1987" s="4">
        <v>1</v>
      </c>
      <c r="AA1987" s="4">
        <v>1</v>
      </c>
      <c r="AB1987" s="4">
        <v>1</v>
      </c>
      <c r="AD1987" s="4">
        <v>4</v>
      </c>
      <c r="AF1987" s="27"/>
    </row>
    <row r="1988" spans="1:32" x14ac:dyDescent="0.25">
      <c r="A1988" s="4" t="str">
        <f>_xlfn.XLOOKUP(O1988,Mapping!D:D,Mapping!F:F)</f>
        <v>Equipment (other)</v>
      </c>
      <c r="B1988" s="4" t="str">
        <f t="shared" si="210"/>
        <v>None</v>
      </c>
      <c r="C1988" s="25">
        <f>IFERROR(VLOOKUP(B1988,Mapping!$A$3:$B$11,2,FALSE),0)</f>
        <v>0</v>
      </c>
      <c r="D1988" s="26">
        <f t="shared" ca="1" si="211"/>
        <v>0</v>
      </c>
      <c r="E1988" s="26">
        <f t="shared" ca="1" si="212"/>
        <v>0</v>
      </c>
      <c r="F1988" s="4" t="str">
        <f t="shared" si="213"/>
        <v>None</v>
      </c>
      <c r="G1988" s="25">
        <f t="shared" si="214"/>
        <v>0</v>
      </c>
      <c r="H1988" s="26">
        <f t="shared" ca="1" si="215"/>
        <v>0</v>
      </c>
      <c r="I1988" s="26">
        <f t="shared" ca="1" si="216"/>
        <v>0</v>
      </c>
      <c r="J1988" s="26" cm="1">
        <f t="array" aca="1" ref="J1988" ca="1">IFERROR(IF(B1988&lt;&gt;"N/A",SUMIFS(OFFSET($T1988,0,0,1,$K$35),OFFSET($T$38,0,0,1,$K$35),"&gt;="&amp;$J$38)/SUMPRODUCT(--(OFFSET($T$38,0,0,1,$K$35)&gt;=$J$38)),0),0)</f>
        <v>0.2857142857142857</v>
      </c>
      <c r="K1988" s="26" cm="1">
        <f t="array" aca="1" ref="K1988" ca="1">IFERROR(IF(B1988&lt;&gt;"N/A",SUMIFS(OFFSET($T1988,0,0,1,$K$35),OFFSET($T$38,0,0,1,$K$35),"&gt;="&amp;$K$38)/SUMPRODUCT(--(OFFSET($T$38,0,0,1,$K$35)&gt;=$K$38)),0),0)</f>
        <v>0.2</v>
      </c>
      <c r="L1988" s="26" cm="1">
        <f t="array" aca="1" ref="L1988" ca="1">IFERROR(IF(B1988&lt;&gt;"N/A",SUMIFS(OFFSET($T1988,0,0,1,$K$35),OFFSET($T$38,0,0,1,$K$35),"&gt;="&amp;$L$38)/SUMPRODUCT(--(OFFSET($T$38,0,0,1,$K$35)&gt;=$L$38)),0),0)</f>
        <v>0.2</v>
      </c>
      <c r="M1988" s="26" cm="1">
        <f t="array" aca="1" ref="M1988" ca="1">IFERROR(IF(B1988&lt;&gt;"N/A",SUMIFS(OFFSET($T1988,0,0,1,$K$35),OFFSET($T$38,0,0,1,$K$35),"&gt;="&amp;$K$31, OFFSET($T$38,0,0,1,$K$35),"&lt;="&amp;$K$32)/SUMPRODUCT((--(OFFSET($T$38,0,0,1,$K$35)&gt;=$K$31))*(--(OFFSET($T$38,0,0,1,$K$35)&lt;=$K$32))),0),0)</f>
        <v>0.2</v>
      </c>
      <c r="O1988" s="4" t="s">
        <v>1903</v>
      </c>
      <c r="P1988" s="4" t="s">
        <v>1596</v>
      </c>
      <c r="Q1988" s="4" t="s">
        <v>1826</v>
      </c>
      <c r="R1988" s="4" t="s">
        <v>114</v>
      </c>
      <c r="S1988" s="4" t="s">
        <v>90</v>
      </c>
      <c r="X1988" s="4">
        <v>1</v>
      </c>
      <c r="Z1988" s="4">
        <v>1</v>
      </c>
      <c r="AD1988" s="4">
        <v>2</v>
      </c>
      <c r="AF1988" s="27"/>
    </row>
    <row r="1989" spans="1:32" x14ac:dyDescent="0.25">
      <c r="A1989" s="4" t="str">
        <f>_xlfn.XLOOKUP(O1989,Mapping!D:D,Mapping!F:F)</f>
        <v>Equipment (other)</v>
      </c>
      <c r="B1989" s="4" t="str">
        <f t="shared" si="210"/>
        <v>None</v>
      </c>
      <c r="C1989" s="25">
        <f>IFERROR(VLOOKUP(B1989,Mapping!$A$3:$B$11,2,FALSE),0)</f>
        <v>0</v>
      </c>
      <c r="D1989" s="26">
        <f t="shared" ca="1" si="211"/>
        <v>0</v>
      </c>
      <c r="E1989" s="26">
        <f t="shared" ca="1" si="212"/>
        <v>0</v>
      </c>
      <c r="F1989" s="4" t="str">
        <f t="shared" si="213"/>
        <v>None</v>
      </c>
      <c r="G1989" s="25">
        <f t="shared" si="214"/>
        <v>0</v>
      </c>
      <c r="H1989" s="26">
        <f t="shared" ca="1" si="215"/>
        <v>0</v>
      </c>
      <c r="I1989" s="26">
        <f t="shared" ca="1" si="216"/>
        <v>0</v>
      </c>
      <c r="J1989" s="26" cm="1">
        <f t="array" aca="1" ref="J1989" ca="1">IFERROR(IF(B1989&lt;&gt;"N/A",SUMIFS(OFFSET($T1989,0,0,1,$K$35),OFFSET($T$38,0,0,1,$K$35),"&gt;="&amp;$J$38)/SUMPRODUCT(--(OFFSET($T$38,0,0,1,$K$35)&gt;=$J$38)),0),0)</f>
        <v>0.42857142857142855</v>
      </c>
      <c r="K1989" s="26" cm="1">
        <f t="array" aca="1" ref="K1989" ca="1">IFERROR(IF(B1989&lt;&gt;"N/A",SUMIFS(OFFSET($T1989,0,0,1,$K$35),OFFSET($T$38,0,0,1,$K$35),"&gt;="&amp;$K$38)/SUMPRODUCT(--(OFFSET($T$38,0,0,1,$K$35)&gt;=$K$38)),0),0)</f>
        <v>0.3</v>
      </c>
      <c r="L1989" s="26" cm="1">
        <f t="array" aca="1" ref="L1989" ca="1">IFERROR(IF(B1989&lt;&gt;"N/A",SUMIFS(OFFSET($T1989,0,0,1,$K$35),OFFSET($T$38,0,0,1,$K$35),"&gt;="&amp;$L$38)/SUMPRODUCT(--(OFFSET($T$38,0,0,1,$K$35)&gt;=$L$38)),0),0)</f>
        <v>0.6</v>
      </c>
      <c r="M1989" s="26" cm="1">
        <f t="array" aca="1" ref="M1989" ca="1">IFERROR(IF(B1989&lt;&gt;"N/A",SUMIFS(OFFSET($T1989,0,0,1,$K$35),OFFSET($T$38,0,0,1,$K$35),"&gt;="&amp;$K$31, OFFSET($T$38,0,0,1,$K$35),"&lt;="&amp;$K$32)/SUMPRODUCT((--(OFFSET($T$38,0,0,1,$K$35)&gt;=$K$31))*(--(OFFSET($T$38,0,0,1,$K$35)&lt;=$K$32))),0),0)</f>
        <v>0.3</v>
      </c>
      <c r="O1989" s="4" t="s">
        <v>1904</v>
      </c>
      <c r="P1989" s="4" t="s">
        <v>1596</v>
      </c>
      <c r="Q1989" s="4" t="s">
        <v>1826</v>
      </c>
      <c r="R1989" s="4" t="s">
        <v>114</v>
      </c>
      <c r="S1989" s="4" t="s">
        <v>137</v>
      </c>
      <c r="AA1989" s="4">
        <v>1</v>
      </c>
      <c r="AB1989" s="4">
        <v>2</v>
      </c>
      <c r="AD1989" s="4">
        <v>3</v>
      </c>
      <c r="AF1989" s="27"/>
    </row>
    <row r="1990" spans="1:32" x14ac:dyDescent="0.25">
      <c r="A1990" s="4" t="str">
        <f>_xlfn.XLOOKUP(O1990,Mapping!D:D,Mapping!F:F)</f>
        <v>Equipment (other)</v>
      </c>
      <c r="B1990" s="4" t="str">
        <f t="shared" si="210"/>
        <v>None</v>
      </c>
      <c r="C1990" s="25">
        <f>IFERROR(VLOOKUP(B1990,Mapping!$A$3:$B$11,2,FALSE),0)</f>
        <v>0</v>
      </c>
      <c r="D1990" s="26">
        <f t="shared" ca="1" si="211"/>
        <v>0</v>
      </c>
      <c r="E1990" s="26">
        <f t="shared" ca="1" si="212"/>
        <v>0</v>
      </c>
      <c r="F1990" s="4" t="str">
        <f t="shared" si="213"/>
        <v>None</v>
      </c>
      <c r="G1990" s="25">
        <f t="shared" si="214"/>
        <v>0</v>
      </c>
      <c r="H1990" s="26">
        <f t="shared" ca="1" si="215"/>
        <v>0</v>
      </c>
      <c r="I1990" s="26">
        <f t="shared" ca="1" si="216"/>
        <v>0</v>
      </c>
      <c r="J1990" s="26" cm="1">
        <f t="array" aca="1" ref="J1990" ca="1">IFERROR(IF(B1990&lt;&gt;"N/A",SUMIFS(OFFSET($T1990,0,0,1,$K$35),OFFSET($T$38,0,0,1,$K$35),"&gt;="&amp;$J$38)/SUMPRODUCT(--(OFFSET($T$38,0,0,1,$K$35)&gt;=$J$38)),0),0)</f>
        <v>0.5714285714285714</v>
      </c>
      <c r="K1990" s="26" cm="1">
        <f t="array" aca="1" ref="K1990" ca="1">IFERROR(IF(B1990&lt;&gt;"N/A",SUMIFS(OFFSET($T1990,0,0,1,$K$35),OFFSET($T$38,0,0,1,$K$35),"&gt;="&amp;$K$38)/SUMPRODUCT(--(OFFSET($T$38,0,0,1,$K$35)&gt;=$K$38)),0),0)</f>
        <v>0.4</v>
      </c>
      <c r="L1990" s="26" cm="1">
        <f t="array" aca="1" ref="L1990" ca="1">IFERROR(IF(B1990&lt;&gt;"N/A",SUMIFS(OFFSET($T1990,0,0,1,$K$35),OFFSET($T$38,0,0,1,$K$35),"&gt;="&amp;$L$38)/SUMPRODUCT(--(OFFSET($T$38,0,0,1,$K$35)&gt;=$L$38)),0),0)</f>
        <v>0.8</v>
      </c>
      <c r="M1990" s="26" cm="1">
        <f t="array" aca="1" ref="M1990" ca="1">IFERROR(IF(B1990&lt;&gt;"N/A",SUMIFS(OFFSET($T1990,0,0,1,$K$35),OFFSET($T$38,0,0,1,$K$35),"&gt;="&amp;$K$31, OFFSET($T$38,0,0,1,$K$35),"&lt;="&amp;$K$32)/SUMPRODUCT((--(OFFSET($T$38,0,0,1,$K$35)&gt;=$K$31))*(--(OFFSET($T$38,0,0,1,$K$35)&lt;=$K$32))),0),0)</f>
        <v>0.4</v>
      </c>
      <c r="O1990" s="4" t="s">
        <v>1905</v>
      </c>
      <c r="P1990" s="4" t="s">
        <v>1596</v>
      </c>
      <c r="Q1990" s="4" t="s">
        <v>1826</v>
      </c>
      <c r="R1990" s="4" t="s">
        <v>114</v>
      </c>
      <c r="S1990" s="4" t="s">
        <v>104</v>
      </c>
      <c r="Z1990" s="4">
        <v>1</v>
      </c>
      <c r="AA1990" s="4">
        <v>2</v>
      </c>
      <c r="AB1990" s="4">
        <v>1</v>
      </c>
      <c r="AD1990" s="4">
        <v>4</v>
      </c>
      <c r="AF1990" s="27"/>
    </row>
    <row r="1991" spans="1:32" x14ac:dyDescent="0.25">
      <c r="A1991" s="4" t="str">
        <f>_xlfn.XLOOKUP(O1991,Mapping!D:D,Mapping!F:F)</f>
        <v>Equipment (other)</v>
      </c>
      <c r="B1991" s="4" t="str">
        <f t="shared" si="210"/>
        <v>None</v>
      </c>
      <c r="C1991" s="25">
        <f>IFERROR(VLOOKUP(B1991,Mapping!$A$3:$B$11,2,FALSE),0)</f>
        <v>0</v>
      </c>
      <c r="D1991" s="26">
        <f t="shared" ca="1" si="211"/>
        <v>0</v>
      </c>
      <c r="E1991" s="26">
        <f t="shared" ca="1" si="212"/>
        <v>0</v>
      </c>
      <c r="F1991" s="4" t="str">
        <f t="shared" si="213"/>
        <v>None</v>
      </c>
      <c r="G1991" s="25">
        <f t="shared" si="214"/>
        <v>0</v>
      </c>
      <c r="H1991" s="26">
        <f t="shared" ca="1" si="215"/>
        <v>0</v>
      </c>
      <c r="I1991" s="26">
        <f t="shared" ca="1" si="216"/>
        <v>0</v>
      </c>
      <c r="J1991" s="26" cm="1">
        <f t="array" aca="1" ref="J1991" ca="1">IFERROR(IF(B1991&lt;&gt;"N/A",SUMIFS(OFFSET($T1991,0,0,1,$K$35),OFFSET($T$38,0,0,1,$K$35),"&gt;="&amp;$J$38)/SUMPRODUCT(--(OFFSET($T$38,0,0,1,$K$35)&gt;=$J$38)),0),0)</f>
        <v>0.42857142857142855</v>
      </c>
      <c r="K1991" s="26" cm="1">
        <f t="array" aca="1" ref="K1991" ca="1">IFERROR(IF(B1991&lt;&gt;"N/A",SUMIFS(OFFSET($T1991,0,0,1,$K$35),OFFSET($T$38,0,0,1,$K$35),"&gt;="&amp;$K$38)/SUMPRODUCT(--(OFFSET($T$38,0,0,1,$K$35)&gt;=$K$38)),0),0)</f>
        <v>0.3</v>
      </c>
      <c r="L1991" s="26" cm="1">
        <f t="array" aca="1" ref="L1991" ca="1">IFERROR(IF(B1991&lt;&gt;"N/A",SUMIFS(OFFSET($T1991,0,0,1,$K$35),OFFSET($T$38,0,0,1,$K$35),"&gt;="&amp;$L$38)/SUMPRODUCT(--(OFFSET($T$38,0,0,1,$K$35)&gt;=$L$38)),0),0)</f>
        <v>0.6</v>
      </c>
      <c r="M1991" s="26" cm="1">
        <f t="array" aca="1" ref="M1991" ca="1">IFERROR(IF(B1991&lt;&gt;"N/A",SUMIFS(OFFSET($T1991,0,0,1,$K$35),OFFSET($T$38,0,0,1,$K$35),"&gt;="&amp;$K$31, OFFSET($T$38,0,0,1,$K$35),"&lt;="&amp;$K$32)/SUMPRODUCT((--(OFFSET($T$38,0,0,1,$K$35)&gt;=$K$31))*(--(OFFSET($T$38,0,0,1,$K$35)&lt;=$K$32))),0),0)</f>
        <v>0.3</v>
      </c>
      <c r="O1991" s="4" t="s">
        <v>1906</v>
      </c>
      <c r="P1991" s="4" t="s">
        <v>1596</v>
      </c>
      <c r="Q1991" s="4" t="s">
        <v>1826</v>
      </c>
      <c r="R1991" s="4" t="s">
        <v>114</v>
      </c>
      <c r="S1991" s="4" t="s">
        <v>78</v>
      </c>
      <c r="AA1991" s="4">
        <v>2</v>
      </c>
      <c r="AB1991" s="4">
        <v>1</v>
      </c>
      <c r="AD1991" s="4">
        <v>3</v>
      </c>
      <c r="AF1991" s="27"/>
    </row>
    <row r="1992" spans="1:32" x14ac:dyDescent="0.25">
      <c r="A1992" s="4" t="str">
        <f>_xlfn.XLOOKUP(O1992,Mapping!D:D,Mapping!F:F)</f>
        <v>Equipment (other)</v>
      </c>
      <c r="B1992" s="4" t="str">
        <f t="shared" si="210"/>
        <v>None</v>
      </c>
      <c r="C1992" s="25">
        <f>IFERROR(VLOOKUP(B1992,Mapping!$A$3:$B$11,2,FALSE),0)</f>
        <v>0</v>
      </c>
      <c r="D1992" s="26">
        <f t="shared" ca="1" si="211"/>
        <v>0</v>
      </c>
      <c r="E1992" s="26">
        <f t="shared" ca="1" si="212"/>
        <v>0</v>
      </c>
      <c r="F1992" s="4" t="str">
        <f t="shared" si="213"/>
        <v>None</v>
      </c>
      <c r="G1992" s="25">
        <f t="shared" si="214"/>
        <v>0</v>
      </c>
      <c r="H1992" s="26">
        <f t="shared" ca="1" si="215"/>
        <v>0</v>
      </c>
      <c r="I1992" s="26">
        <f t="shared" ca="1" si="216"/>
        <v>0</v>
      </c>
      <c r="J1992" s="26" cm="1">
        <f t="array" aca="1" ref="J1992" ca="1">IFERROR(IF(B1992&lt;&gt;"N/A",SUMIFS(OFFSET($T1992,0,0,1,$K$35),OFFSET($T$38,0,0,1,$K$35),"&gt;="&amp;$J$38)/SUMPRODUCT(--(OFFSET($T$38,0,0,1,$K$35)&gt;=$J$38)),0),0)</f>
        <v>0</v>
      </c>
      <c r="K1992" s="26" cm="1">
        <f t="array" aca="1" ref="K1992" ca="1">IFERROR(IF(B1992&lt;&gt;"N/A",SUMIFS(OFFSET($T1992,0,0,1,$K$35),OFFSET($T$38,0,0,1,$K$35),"&gt;="&amp;$K$38)/SUMPRODUCT(--(OFFSET($T$38,0,0,1,$K$35)&gt;=$K$38)),0),0)</f>
        <v>0.1</v>
      </c>
      <c r="L1992" s="26" cm="1">
        <f t="array" aca="1" ref="L1992" ca="1">IFERROR(IF(B1992&lt;&gt;"N/A",SUMIFS(OFFSET($T1992,0,0,1,$K$35),OFFSET($T$38,0,0,1,$K$35),"&gt;="&amp;$L$38)/SUMPRODUCT(--(OFFSET($T$38,0,0,1,$K$35)&gt;=$L$38)),0),0)</f>
        <v>0</v>
      </c>
      <c r="M1992" s="26" cm="1">
        <f t="array" aca="1" ref="M1992" ca="1">IFERROR(IF(B1992&lt;&gt;"N/A",SUMIFS(OFFSET($T1992,0,0,1,$K$35),OFFSET($T$38,0,0,1,$K$35),"&gt;="&amp;$K$31, OFFSET($T$38,0,0,1,$K$35),"&lt;="&amp;$K$32)/SUMPRODUCT((--(OFFSET($T$38,0,0,1,$K$35)&gt;=$K$31))*(--(OFFSET($T$38,0,0,1,$K$35)&lt;=$K$32))),0),0)</f>
        <v>0.1</v>
      </c>
      <c r="O1992" s="4" t="s">
        <v>1907</v>
      </c>
      <c r="P1992" s="4" t="s">
        <v>1596</v>
      </c>
      <c r="Q1992" s="4" t="s">
        <v>1826</v>
      </c>
      <c r="R1992" s="4" t="s">
        <v>114</v>
      </c>
      <c r="S1992" s="4" t="s">
        <v>94</v>
      </c>
      <c r="V1992" s="4">
        <v>1</v>
      </c>
      <c r="AD1992" s="4">
        <v>1</v>
      </c>
      <c r="AF1992" s="27"/>
    </row>
    <row r="1993" spans="1:32" x14ac:dyDescent="0.25">
      <c r="A1993" s="4" t="str">
        <f>_xlfn.XLOOKUP(O1993,Mapping!D:D,Mapping!F:F)</f>
        <v>Equipment (Fuse)</v>
      </c>
      <c r="B1993" s="4" t="str">
        <f t="shared" si="210"/>
        <v>None</v>
      </c>
      <c r="C1993" s="25">
        <f>IFERROR(VLOOKUP(B1993,Mapping!$A$3:$B$11,2,FALSE),0)</f>
        <v>0</v>
      </c>
      <c r="D1993" s="26">
        <f t="shared" ca="1" si="211"/>
        <v>0</v>
      </c>
      <c r="E1993" s="26">
        <f t="shared" ca="1" si="212"/>
        <v>0</v>
      </c>
      <c r="F1993" s="4" t="str">
        <f t="shared" si="213"/>
        <v>Very High</v>
      </c>
      <c r="G1993" s="25">
        <f t="shared" si="214"/>
        <v>0.9</v>
      </c>
      <c r="H1993" s="26">
        <f t="shared" ca="1" si="215"/>
        <v>0.54</v>
      </c>
      <c r="I1993" s="26">
        <f t="shared" ca="1" si="216"/>
        <v>0.54</v>
      </c>
      <c r="J1993" s="26" cm="1">
        <f t="array" aca="1" ref="J1993" ca="1">IFERROR(IF(B1993&lt;&gt;"N/A",SUMIFS(OFFSET($T1993,0,0,1,$K$35),OFFSET($T$38,0,0,1,$K$35),"&gt;="&amp;$J$38)/SUMPRODUCT(--(OFFSET($T$38,0,0,1,$K$35)&gt;=$J$38)),0),0)</f>
        <v>0.8571428571428571</v>
      </c>
      <c r="K1993" s="26" cm="1">
        <f t="array" aca="1" ref="K1993" ca="1">IFERROR(IF(B1993&lt;&gt;"N/A",SUMIFS(OFFSET($T1993,0,0,1,$K$35),OFFSET($T$38,0,0,1,$K$35),"&gt;="&amp;$K$38)/SUMPRODUCT(--(OFFSET($T$38,0,0,1,$K$35)&gt;=$K$38)),0),0)</f>
        <v>0.6</v>
      </c>
      <c r="L1993" s="26" cm="1">
        <f t="array" aca="1" ref="L1993" ca="1">IFERROR(IF(B1993&lt;&gt;"N/A",SUMIFS(OFFSET($T1993,0,0,1,$K$35),OFFSET($T$38,0,0,1,$K$35),"&gt;="&amp;$L$38)/SUMPRODUCT(--(OFFSET($T$38,0,0,1,$K$35)&gt;=$L$38)),0),0)</f>
        <v>1.2</v>
      </c>
      <c r="M1993" s="26" cm="1">
        <f t="array" aca="1" ref="M1993" ca="1">IFERROR(IF(B1993&lt;&gt;"N/A",SUMIFS(OFFSET($T1993,0,0,1,$K$35),OFFSET($T$38,0,0,1,$K$35),"&gt;="&amp;$K$31, OFFSET($T$38,0,0,1,$K$35),"&lt;="&amp;$K$32)/SUMPRODUCT((--(OFFSET($T$38,0,0,1,$K$35)&gt;=$K$31))*(--(OFFSET($T$38,0,0,1,$K$35)&lt;=$K$32))),0),0)</f>
        <v>0.6</v>
      </c>
      <c r="O1993" s="4" t="s">
        <v>1908</v>
      </c>
      <c r="P1993" s="4" t="s">
        <v>1607</v>
      </c>
      <c r="Q1993" s="4" t="s">
        <v>1833</v>
      </c>
      <c r="R1993" s="4" t="s">
        <v>478</v>
      </c>
      <c r="S1993" s="4" t="s">
        <v>648</v>
      </c>
      <c r="AC1993" s="4">
        <v>6</v>
      </c>
      <c r="AD1993" s="4">
        <v>6</v>
      </c>
      <c r="AF1993" s="27"/>
    </row>
    <row r="1994" spans="1:32" x14ac:dyDescent="0.25">
      <c r="A1994" s="4" t="str">
        <f>_xlfn.XLOOKUP(O1994,Mapping!D:D,Mapping!F:F)</f>
        <v>Equipment (Fuse)</v>
      </c>
      <c r="B1994" s="4" t="str">
        <f t="shared" si="210"/>
        <v>None</v>
      </c>
      <c r="C1994" s="25">
        <f>IFERROR(VLOOKUP(B1994,Mapping!$A$3:$B$11,2,FALSE),0)</f>
        <v>0</v>
      </c>
      <c r="D1994" s="26">
        <f t="shared" ca="1" si="211"/>
        <v>0</v>
      </c>
      <c r="E1994" s="26">
        <f t="shared" ca="1" si="212"/>
        <v>0</v>
      </c>
      <c r="F1994" s="4" t="str">
        <f t="shared" si="213"/>
        <v>Very High</v>
      </c>
      <c r="G1994" s="25">
        <f t="shared" si="214"/>
        <v>0.9</v>
      </c>
      <c r="H1994" s="26">
        <f t="shared" ca="1" si="215"/>
        <v>2.0699999999999998</v>
      </c>
      <c r="I1994" s="26">
        <f t="shared" ca="1" si="216"/>
        <v>2.0699999999999998</v>
      </c>
      <c r="J1994" s="26" cm="1">
        <f t="array" aca="1" ref="J1994" ca="1">IFERROR(IF(B1994&lt;&gt;"N/A",SUMIFS(OFFSET($T1994,0,0,1,$K$35),OFFSET($T$38,0,0,1,$K$35),"&gt;="&amp;$J$38)/SUMPRODUCT(--(OFFSET($T$38,0,0,1,$K$35)&gt;=$J$38)),0),0)</f>
        <v>2.7142857142857144</v>
      </c>
      <c r="K1994" s="26" cm="1">
        <f t="array" aca="1" ref="K1994" ca="1">IFERROR(IF(B1994&lt;&gt;"N/A",SUMIFS(OFFSET($T1994,0,0,1,$K$35),OFFSET($T$38,0,0,1,$K$35),"&gt;="&amp;$K$38)/SUMPRODUCT(--(OFFSET($T$38,0,0,1,$K$35)&gt;=$K$38)),0),0)</f>
        <v>2.2999999999999998</v>
      </c>
      <c r="L1994" s="26" cm="1">
        <f t="array" aca="1" ref="L1994" ca="1">IFERROR(IF(B1994&lt;&gt;"N/A",SUMIFS(OFFSET($T1994,0,0,1,$K$35),OFFSET($T$38,0,0,1,$K$35),"&gt;="&amp;$L$38)/SUMPRODUCT(--(OFFSET($T$38,0,0,1,$K$35)&gt;=$L$38)),0),0)</f>
        <v>2.4</v>
      </c>
      <c r="M1994" s="26" cm="1">
        <f t="array" aca="1" ref="M1994" ca="1">IFERROR(IF(B1994&lt;&gt;"N/A",SUMIFS(OFFSET($T1994,0,0,1,$K$35),OFFSET($T$38,0,0,1,$K$35),"&gt;="&amp;$K$31, OFFSET($T$38,0,0,1,$K$35),"&lt;="&amp;$K$32)/SUMPRODUCT((--(OFFSET($T$38,0,0,1,$K$35)&gt;=$K$31))*(--(OFFSET($T$38,0,0,1,$K$35)&lt;=$K$32))),0),0)</f>
        <v>2.2999999999999998</v>
      </c>
      <c r="O1994" s="4" t="s">
        <v>1908</v>
      </c>
      <c r="P1994" s="4" t="s">
        <v>1596</v>
      </c>
      <c r="Q1994" s="4" t="s">
        <v>1826</v>
      </c>
      <c r="R1994" s="4" t="s">
        <v>101</v>
      </c>
      <c r="S1994" s="4" t="s">
        <v>124</v>
      </c>
      <c r="U1994" s="4">
        <v>4</v>
      </c>
      <c r="W1994" s="4">
        <v>3</v>
      </c>
      <c r="X1994" s="4">
        <v>4</v>
      </c>
      <c r="Y1994" s="4">
        <v>3</v>
      </c>
      <c r="Z1994" s="4">
        <v>3</v>
      </c>
      <c r="AA1994" s="4">
        <v>4</v>
      </c>
      <c r="AB1994" s="4">
        <v>2</v>
      </c>
      <c r="AD1994" s="4">
        <v>23</v>
      </c>
      <c r="AF1994" s="27"/>
    </row>
    <row r="1995" spans="1:32" x14ac:dyDescent="0.25">
      <c r="A1995" s="4" t="str">
        <f>_xlfn.XLOOKUP(O1995,Mapping!D:D,Mapping!F:F)</f>
        <v>Equipment (Fuse)</v>
      </c>
      <c r="B1995" s="4" t="str">
        <f t="shared" si="210"/>
        <v>None</v>
      </c>
      <c r="C1995" s="25">
        <f>IFERROR(VLOOKUP(B1995,Mapping!$A$3:$B$11,2,FALSE),0)</f>
        <v>0</v>
      </c>
      <c r="D1995" s="26">
        <f t="shared" ca="1" si="211"/>
        <v>0</v>
      </c>
      <c r="E1995" s="26">
        <f t="shared" ca="1" si="212"/>
        <v>0</v>
      </c>
      <c r="F1995" s="4" t="str">
        <f t="shared" si="213"/>
        <v>High</v>
      </c>
      <c r="G1995" s="25">
        <f t="shared" si="214"/>
        <v>0.7</v>
      </c>
      <c r="H1995" s="26">
        <f t="shared" ca="1" si="215"/>
        <v>2.94</v>
      </c>
      <c r="I1995" s="26">
        <f t="shared" ca="1" si="216"/>
        <v>2.94</v>
      </c>
      <c r="J1995" s="26" cm="1">
        <f t="array" aca="1" ref="J1995" ca="1">IFERROR(IF(B1995&lt;&gt;"N/A",SUMIFS(OFFSET($T1995,0,0,1,$K$35),OFFSET($T$38,0,0,1,$K$35),"&gt;="&amp;$J$38)/SUMPRODUCT(--(OFFSET($T$38,0,0,1,$K$35)&gt;=$J$38)),0),0)</f>
        <v>6</v>
      </c>
      <c r="K1995" s="26" cm="1">
        <f t="array" aca="1" ref="K1995" ca="1">IFERROR(IF(B1995&lt;&gt;"N/A",SUMIFS(OFFSET($T1995,0,0,1,$K$35),OFFSET($T$38,0,0,1,$K$35),"&gt;="&amp;$K$38)/SUMPRODUCT(--(OFFSET($T$38,0,0,1,$K$35)&gt;=$K$38)),0),0)</f>
        <v>4.2</v>
      </c>
      <c r="L1995" s="26" cm="1">
        <f t="array" aca="1" ref="L1995" ca="1">IFERROR(IF(B1995&lt;&gt;"N/A",SUMIFS(OFFSET($T1995,0,0,1,$K$35),OFFSET($T$38,0,0,1,$K$35),"&gt;="&amp;$L$38)/SUMPRODUCT(--(OFFSET($T$38,0,0,1,$K$35)&gt;=$L$38)),0),0)</f>
        <v>8.4</v>
      </c>
      <c r="M1995" s="26" cm="1">
        <f t="array" aca="1" ref="M1995" ca="1">IFERROR(IF(B1995&lt;&gt;"N/A",SUMIFS(OFFSET($T1995,0,0,1,$K$35),OFFSET($T$38,0,0,1,$K$35),"&gt;="&amp;$K$31, OFFSET($T$38,0,0,1,$K$35),"&lt;="&amp;$K$32)/SUMPRODUCT((--(OFFSET($T$38,0,0,1,$K$35)&gt;=$K$31))*(--(OFFSET($T$38,0,0,1,$K$35)&lt;=$K$32))),0),0)</f>
        <v>4.2</v>
      </c>
      <c r="O1995" s="4" t="s">
        <v>1909</v>
      </c>
      <c r="P1995" s="4" t="s">
        <v>1607</v>
      </c>
      <c r="Q1995" s="4" t="s">
        <v>1833</v>
      </c>
      <c r="R1995" s="4" t="s">
        <v>478</v>
      </c>
      <c r="S1995" s="4" t="s">
        <v>127</v>
      </c>
      <c r="AC1995" s="4">
        <v>42</v>
      </c>
      <c r="AD1995" s="4">
        <v>42</v>
      </c>
      <c r="AF1995" s="27"/>
    </row>
    <row r="1996" spans="1:32" x14ac:dyDescent="0.25">
      <c r="A1996" s="4" t="str">
        <f>_xlfn.XLOOKUP(O1996,Mapping!D:D,Mapping!F:F)</f>
        <v>Equipment (Fuse)</v>
      </c>
      <c r="B1996" s="4" t="str">
        <f t="shared" si="210"/>
        <v>None</v>
      </c>
      <c r="C1996" s="25">
        <f>IFERROR(VLOOKUP(B1996,Mapping!$A$3:$B$11,2,FALSE),0)</f>
        <v>0</v>
      </c>
      <c r="D1996" s="26">
        <f t="shared" ca="1" si="211"/>
        <v>0</v>
      </c>
      <c r="E1996" s="26">
        <f t="shared" ca="1" si="212"/>
        <v>0</v>
      </c>
      <c r="F1996" s="4" t="str">
        <f t="shared" si="213"/>
        <v>High</v>
      </c>
      <c r="G1996" s="25">
        <f t="shared" si="214"/>
        <v>0.7</v>
      </c>
      <c r="H1996" s="26">
        <f t="shared" ca="1" si="215"/>
        <v>31.779999999999998</v>
      </c>
      <c r="I1996" s="26">
        <f t="shared" ca="1" si="216"/>
        <v>31.779999999999998</v>
      </c>
      <c r="J1996" s="26" cm="1">
        <f t="array" aca="1" ref="J1996" ca="1">IFERROR(IF(B1996&lt;&gt;"N/A",SUMIFS(OFFSET($T1996,0,0,1,$K$35),OFFSET($T$38,0,0,1,$K$35),"&gt;="&amp;$J$38)/SUMPRODUCT(--(OFFSET($T$38,0,0,1,$K$35)&gt;=$J$38)),0),0)</f>
        <v>45.571428571428569</v>
      </c>
      <c r="K1996" s="26" cm="1">
        <f t="array" aca="1" ref="K1996" ca="1">IFERROR(IF(B1996&lt;&gt;"N/A",SUMIFS(OFFSET($T1996,0,0,1,$K$35),OFFSET($T$38,0,0,1,$K$35),"&gt;="&amp;$K$38)/SUMPRODUCT(--(OFFSET($T$38,0,0,1,$K$35)&gt;=$K$38)),0),0)</f>
        <v>45.4</v>
      </c>
      <c r="L1996" s="26" cm="1">
        <f t="array" aca="1" ref="L1996" ca="1">IFERROR(IF(B1996&lt;&gt;"N/A",SUMIFS(OFFSET($T1996,0,0,1,$K$35),OFFSET($T$38,0,0,1,$K$35),"&gt;="&amp;$L$38)/SUMPRODUCT(--(OFFSET($T$38,0,0,1,$K$35)&gt;=$L$38)),0),0)</f>
        <v>40.799999999999997</v>
      </c>
      <c r="M1996" s="26" cm="1">
        <f t="array" aca="1" ref="M1996" ca="1">IFERROR(IF(B1996&lt;&gt;"N/A",SUMIFS(OFFSET($T1996,0,0,1,$K$35),OFFSET($T$38,0,0,1,$K$35),"&gt;="&amp;$K$31, OFFSET($T$38,0,0,1,$K$35),"&lt;="&amp;$K$32)/SUMPRODUCT((--(OFFSET($T$38,0,0,1,$K$35)&gt;=$K$31))*(--(OFFSET($T$38,0,0,1,$K$35)&lt;=$K$32))),0),0)</f>
        <v>45.4</v>
      </c>
      <c r="O1996" s="4" t="s">
        <v>1909</v>
      </c>
      <c r="P1996" s="4" t="s">
        <v>1596</v>
      </c>
      <c r="Q1996" s="4" t="s">
        <v>1826</v>
      </c>
      <c r="R1996" s="4" t="s">
        <v>101</v>
      </c>
      <c r="S1996" s="4" t="s">
        <v>97</v>
      </c>
      <c r="T1996" s="4">
        <v>22</v>
      </c>
      <c r="U1996" s="4">
        <v>45</v>
      </c>
      <c r="V1996" s="4">
        <v>68</v>
      </c>
      <c r="W1996" s="4">
        <v>41</v>
      </c>
      <c r="X1996" s="4">
        <v>74</v>
      </c>
      <c r="Y1996" s="4">
        <v>60</v>
      </c>
      <c r="Z1996" s="4">
        <v>49</v>
      </c>
      <c r="AA1996" s="4">
        <v>56</v>
      </c>
      <c r="AB1996" s="4">
        <v>39</v>
      </c>
      <c r="AD1996" s="4">
        <v>454</v>
      </c>
      <c r="AF1996" s="27"/>
    </row>
    <row r="1997" spans="1:32" x14ac:dyDescent="0.25">
      <c r="A1997" s="4" t="str">
        <f>_xlfn.XLOOKUP(O1997,Mapping!D:D,Mapping!F:F)</f>
        <v>Equipment (Fuse)</v>
      </c>
      <c r="B1997" s="4" t="str">
        <f t="shared" si="210"/>
        <v>None</v>
      </c>
      <c r="C1997" s="25">
        <f>IFERROR(VLOOKUP(B1997,Mapping!$A$3:$B$11,2,FALSE),0)</f>
        <v>0</v>
      </c>
      <c r="D1997" s="26">
        <f t="shared" ca="1" si="211"/>
        <v>0</v>
      </c>
      <c r="E1997" s="26">
        <f t="shared" ca="1" si="212"/>
        <v>0</v>
      </c>
      <c r="F1997" s="4" t="str">
        <f t="shared" si="213"/>
        <v>Medium</v>
      </c>
      <c r="G1997" s="25">
        <f t="shared" si="214"/>
        <v>0.4</v>
      </c>
      <c r="H1997" s="26">
        <f t="shared" ca="1" si="215"/>
        <v>4.0000000000000008E-2</v>
      </c>
      <c r="I1997" s="26">
        <f t="shared" ca="1" si="216"/>
        <v>4.0000000000000008E-2</v>
      </c>
      <c r="J1997" s="26" cm="1">
        <f t="array" aca="1" ref="J1997" ca="1">IFERROR(IF(B1997&lt;&gt;"N/A",SUMIFS(OFFSET($T1997,0,0,1,$K$35),OFFSET($T$38,0,0,1,$K$35),"&gt;="&amp;$J$38)/SUMPRODUCT(--(OFFSET($T$38,0,0,1,$K$35)&gt;=$J$38)),0),0)</f>
        <v>0.14285714285714285</v>
      </c>
      <c r="K1997" s="26" cm="1">
        <f t="array" aca="1" ref="K1997" ca="1">IFERROR(IF(B1997&lt;&gt;"N/A",SUMIFS(OFFSET($T1997,0,0,1,$K$35),OFFSET($T$38,0,0,1,$K$35),"&gt;="&amp;$K$38)/SUMPRODUCT(--(OFFSET($T$38,0,0,1,$K$35)&gt;=$K$38)),0),0)</f>
        <v>0.1</v>
      </c>
      <c r="L1997" s="26" cm="1">
        <f t="array" aca="1" ref="L1997" ca="1">IFERROR(IF(B1997&lt;&gt;"N/A",SUMIFS(OFFSET($T1997,0,0,1,$K$35),OFFSET($T$38,0,0,1,$K$35),"&gt;="&amp;$L$38)/SUMPRODUCT(--(OFFSET($T$38,0,0,1,$K$35)&gt;=$L$38)),0),0)</f>
        <v>0.2</v>
      </c>
      <c r="M1997" s="26" cm="1">
        <f t="array" aca="1" ref="M1997" ca="1">IFERROR(IF(B1997&lt;&gt;"N/A",SUMIFS(OFFSET($T1997,0,0,1,$K$35),OFFSET($T$38,0,0,1,$K$35),"&gt;="&amp;$K$31, OFFSET($T$38,0,0,1,$K$35),"&lt;="&amp;$K$32)/SUMPRODUCT((--(OFFSET($T$38,0,0,1,$K$35)&gt;=$K$31))*(--(OFFSET($T$38,0,0,1,$K$35)&lt;=$K$32))),0),0)</f>
        <v>0.1</v>
      </c>
      <c r="O1997" s="4" t="s">
        <v>1910</v>
      </c>
      <c r="P1997" s="4" t="s">
        <v>1596</v>
      </c>
      <c r="Q1997" s="4" t="s">
        <v>1826</v>
      </c>
      <c r="R1997" s="4" t="s">
        <v>101</v>
      </c>
      <c r="S1997" s="4" t="s">
        <v>72</v>
      </c>
      <c r="AB1997" s="4">
        <v>1</v>
      </c>
      <c r="AD1997" s="4">
        <v>1</v>
      </c>
      <c r="AF1997" s="27"/>
    </row>
    <row r="1998" spans="1:32" x14ac:dyDescent="0.25">
      <c r="A1998" s="4" t="str">
        <f>_xlfn.XLOOKUP(O1998,Mapping!D:D,Mapping!F:F)</f>
        <v>Equipment (Fuse)</v>
      </c>
      <c r="B1998" s="4" t="str">
        <f t="shared" si="210"/>
        <v>None</v>
      </c>
      <c r="C1998" s="25">
        <f>IFERROR(VLOOKUP(B1998,Mapping!$A$3:$B$11,2,FALSE),0)</f>
        <v>0</v>
      </c>
      <c r="D1998" s="26">
        <f t="shared" ca="1" si="211"/>
        <v>0</v>
      </c>
      <c r="E1998" s="26">
        <f t="shared" ca="1" si="212"/>
        <v>0</v>
      </c>
      <c r="F1998" s="4" t="str">
        <f t="shared" si="213"/>
        <v>Medium</v>
      </c>
      <c r="G1998" s="25">
        <f t="shared" si="214"/>
        <v>0.4</v>
      </c>
      <c r="H1998" s="26">
        <f t="shared" ca="1" si="215"/>
        <v>4.0000000000000008E-2</v>
      </c>
      <c r="I1998" s="26">
        <f t="shared" ca="1" si="216"/>
        <v>4.0000000000000008E-2</v>
      </c>
      <c r="J1998" s="26" cm="1">
        <f t="array" aca="1" ref="J1998" ca="1">IFERROR(IF(B1998&lt;&gt;"N/A",SUMIFS(OFFSET($T1998,0,0,1,$K$35),OFFSET($T$38,0,0,1,$K$35),"&gt;="&amp;$J$38)/SUMPRODUCT(--(OFFSET($T$38,0,0,1,$K$35)&gt;=$J$38)),0),0)</f>
        <v>0</v>
      </c>
      <c r="K1998" s="26" cm="1">
        <f t="array" aca="1" ref="K1998" ca="1">IFERROR(IF(B1998&lt;&gt;"N/A",SUMIFS(OFFSET($T1998,0,0,1,$K$35),OFFSET($T$38,0,0,1,$K$35),"&gt;="&amp;$K$38)/SUMPRODUCT(--(OFFSET($T$38,0,0,1,$K$35)&gt;=$K$38)),0),0)</f>
        <v>0.1</v>
      </c>
      <c r="L1998" s="26" cm="1">
        <f t="array" aca="1" ref="L1998" ca="1">IFERROR(IF(B1998&lt;&gt;"N/A",SUMIFS(OFFSET($T1998,0,0,1,$K$35),OFFSET($T$38,0,0,1,$K$35),"&gt;="&amp;$L$38)/SUMPRODUCT(--(OFFSET($T$38,0,0,1,$K$35)&gt;=$L$38)),0),0)</f>
        <v>0</v>
      </c>
      <c r="M1998" s="26" cm="1">
        <f t="array" aca="1" ref="M1998" ca="1">IFERROR(IF(B1998&lt;&gt;"N/A",SUMIFS(OFFSET($T1998,0,0,1,$K$35),OFFSET($T$38,0,0,1,$K$35),"&gt;="&amp;$K$31, OFFSET($T$38,0,0,1,$K$35),"&lt;="&amp;$K$32)/SUMPRODUCT((--(OFFSET($T$38,0,0,1,$K$35)&gt;=$K$31))*(--(OFFSET($T$38,0,0,1,$K$35)&lt;=$K$32))),0),0)</f>
        <v>0.1</v>
      </c>
      <c r="O1998" s="4" t="s">
        <v>1911</v>
      </c>
      <c r="P1998" s="4" t="s">
        <v>1596</v>
      </c>
      <c r="Q1998" s="4" t="s">
        <v>1826</v>
      </c>
      <c r="R1998" s="4" t="s">
        <v>101</v>
      </c>
      <c r="S1998" s="4" t="s">
        <v>464</v>
      </c>
      <c r="V1998" s="4">
        <v>1</v>
      </c>
      <c r="AD1998" s="4">
        <v>1</v>
      </c>
      <c r="AF1998" s="27"/>
    </row>
    <row r="1999" spans="1:32" x14ac:dyDescent="0.25">
      <c r="A1999" s="4" t="str">
        <f>_xlfn.XLOOKUP(O1999,Mapping!D:D,Mapping!F:F)</f>
        <v>Equipment (Fuse)</v>
      </c>
      <c r="B1999" s="4" t="str">
        <f t="shared" si="210"/>
        <v>None</v>
      </c>
      <c r="C1999" s="25">
        <f>IFERROR(VLOOKUP(B1999,Mapping!$A$3:$B$11,2,FALSE),0)</f>
        <v>0</v>
      </c>
      <c r="D1999" s="26">
        <f t="shared" ca="1" si="211"/>
        <v>0</v>
      </c>
      <c r="E1999" s="26">
        <f t="shared" ca="1" si="212"/>
        <v>0</v>
      </c>
      <c r="F1999" s="4" t="str">
        <f t="shared" si="213"/>
        <v>High</v>
      </c>
      <c r="G1999" s="25">
        <f t="shared" si="214"/>
        <v>0.7</v>
      </c>
      <c r="H1999" s="26">
        <f t="shared" ca="1" si="215"/>
        <v>0.27999999999999997</v>
      </c>
      <c r="I1999" s="26">
        <f t="shared" ca="1" si="216"/>
        <v>0.27999999999999997</v>
      </c>
      <c r="J1999" s="26" cm="1">
        <f t="array" aca="1" ref="J1999" ca="1">IFERROR(IF(B1999&lt;&gt;"N/A",SUMIFS(OFFSET($T1999,0,0,1,$K$35),OFFSET($T$38,0,0,1,$K$35),"&gt;="&amp;$J$38)/SUMPRODUCT(--(OFFSET($T$38,0,0,1,$K$35)&gt;=$J$38)),0),0)</f>
        <v>0.5714285714285714</v>
      </c>
      <c r="K1999" s="26" cm="1">
        <f t="array" aca="1" ref="K1999" ca="1">IFERROR(IF(B1999&lt;&gt;"N/A",SUMIFS(OFFSET($T1999,0,0,1,$K$35),OFFSET($T$38,0,0,1,$K$35),"&gt;="&amp;$K$38)/SUMPRODUCT(--(OFFSET($T$38,0,0,1,$K$35)&gt;=$K$38)),0),0)</f>
        <v>0.4</v>
      </c>
      <c r="L1999" s="26" cm="1">
        <f t="array" aca="1" ref="L1999" ca="1">IFERROR(IF(B1999&lt;&gt;"N/A",SUMIFS(OFFSET($T1999,0,0,1,$K$35),OFFSET($T$38,0,0,1,$K$35),"&gt;="&amp;$L$38)/SUMPRODUCT(--(OFFSET($T$38,0,0,1,$K$35)&gt;=$L$38)),0),0)</f>
        <v>0.8</v>
      </c>
      <c r="M1999" s="26" cm="1">
        <f t="array" aca="1" ref="M1999" ca="1">IFERROR(IF(B1999&lt;&gt;"N/A",SUMIFS(OFFSET($T1999,0,0,1,$K$35),OFFSET($T$38,0,0,1,$K$35),"&gt;="&amp;$K$31, OFFSET($T$38,0,0,1,$K$35),"&lt;="&amp;$K$32)/SUMPRODUCT((--(OFFSET($T$38,0,0,1,$K$35)&gt;=$K$31))*(--(OFFSET($T$38,0,0,1,$K$35)&lt;=$K$32))),0),0)</f>
        <v>0.4</v>
      </c>
      <c r="O1999" s="4" t="s">
        <v>1912</v>
      </c>
      <c r="P1999" s="4" t="s">
        <v>1607</v>
      </c>
      <c r="Q1999" s="4" t="s">
        <v>1833</v>
      </c>
      <c r="R1999" s="4" t="s">
        <v>478</v>
      </c>
      <c r="S1999" s="4" t="s">
        <v>231</v>
      </c>
      <c r="AC1999" s="4">
        <v>4</v>
      </c>
      <c r="AD1999" s="4">
        <v>4</v>
      </c>
      <c r="AF1999" s="27"/>
    </row>
    <row r="2000" spans="1:32" x14ac:dyDescent="0.25">
      <c r="A2000" s="4" t="str">
        <f>_xlfn.XLOOKUP(O2000,Mapping!D:D,Mapping!F:F)</f>
        <v>Equipment (Fuse)</v>
      </c>
      <c r="B2000" s="4" t="str">
        <f t="shared" si="210"/>
        <v>None</v>
      </c>
      <c r="C2000" s="25">
        <f>IFERROR(VLOOKUP(B2000,Mapping!$A$3:$B$11,2,FALSE),0)</f>
        <v>0</v>
      </c>
      <c r="D2000" s="26">
        <f t="shared" ca="1" si="211"/>
        <v>0</v>
      </c>
      <c r="E2000" s="26">
        <f t="shared" ca="1" si="212"/>
        <v>0</v>
      </c>
      <c r="F2000" s="4" t="str">
        <f t="shared" si="213"/>
        <v>High</v>
      </c>
      <c r="G2000" s="25">
        <f t="shared" si="214"/>
        <v>0.7</v>
      </c>
      <c r="H2000" s="26">
        <f t="shared" ca="1" si="215"/>
        <v>3.9199999999999995</v>
      </c>
      <c r="I2000" s="26">
        <f t="shared" ca="1" si="216"/>
        <v>3.9199999999999995</v>
      </c>
      <c r="J2000" s="26" cm="1">
        <f t="array" aca="1" ref="J2000" ca="1">IFERROR(IF(B2000&lt;&gt;"N/A",SUMIFS(OFFSET($T2000,0,0,1,$K$35),OFFSET($T$38,0,0,1,$K$35),"&gt;="&amp;$J$38)/SUMPRODUCT(--(OFFSET($T$38,0,0,1,$K$35)&gt;=$J$38)),0),0)</f>
        <v>5.4285714285714288</v>
      </c>
      <c r="K2000" s="26" cm="1">
        <f t="array" aca="1" ref="K2000" ca="1">IFERROR(IF(B2000&lt;&gt;"N/A",SUMIFS(OFFSET($T2000,0,0,1,$K$35),OFFSET($T$38,0,0,1,$K$35),"&gt;="&amp;$K$38)/SUMPRODUCT(--(OFFSET($T$38,0,0,1,$K$35)&gt;=$K$38)),0),0)</f>
        <v>5.6</v>
      </c>
      <c r="L2000" s="26" cm="1">
        <f t="array" aca="1" ref="L2000" ca="1">IFERROR(IF(B2000&lt;&gt;"N/A",SUMIFS(OFFSET($T2000,0,0,1,$K$35),OFFSET($T$38,0,0,1,$K$35),"&gt;="&amp;$L$38)/SUMPRODUCT(--(OFFSET($T$38,0,0,1,$K$35)&gt;=$L$38)),0),0)</f>
        <v>4.8</v>
      </c>
      <c r="M2000" s="26" cm="1">
        <f t="array" aca="1" ref="M2000" ca="1">IFERROR(IF(B2000&lt;&gt;"N/A",SUMIFS(OFFSET($T2000,0,0,1,$K$35),OFFSET($T$38,0,0,1,$K$35),"&gt;="&amp;$K$31, OFFSET($T$38,0,0,1,$K$35),"&lt;="&amp;$K$32)/SUMPRODUCT((--(OFFSET($T$38,0,0,1,$K$35)&gt;=$K$31))*(--(OFFSET($T$38,0,0,1,$K$35)&lt;=$K$32))),0),0)</f>
        <v>5.6</v>
      </c>
      <c r="O2000" s="4" t="s">
        <v>1912</v>
      </c>
      <c r="P2000" s="4" t="s">
        <v>1596</v>
      </c>
      <c r="Q2000" s="4" t="s">
        <v>1826</v>
      </c>
      <c r="R2000" s="4" t="s">
        <v>101</v>
      </c>
      <c r="S2000" s="4" t="s">
        <v>90</v>
      </c>
      <c r="T2000" s="4">
        <v>4</v>
      </c>
      <c r="U2000" s="4">
        <v>7</v>
      </c>
      <c r="V2000" s="4">
        <v>7</v>
      </c>
      <c r="W2000" s="4">
        <v>4</v>
      </c>
      <c r="X2000" s="4">
        <v>10</v>
      </c>
      <c r="Y2000" s="4">
        <v>4</v>
      </c>
      <c r="Z2000" s="4">
        <v>7</v>
      </c>
      <c r="AA2000" s="4">
        <v>8</v>
      </c>
      <c r="AB2000" s="4">
        <v>5</v>
      </c>
      <c r="AD2000" s="4">
        <v>56</v>
      </c>
      <c r="AF2000" s="27"/>
    </row>
    <row r="2001" spans="1:32" x14ac:dyDescent="0.25">
      <c r="A2001" s="4" t="str">
        <f>_xlfn.XLOOKUP(O2001,Mapping!D:D,Mapping!F:F)</f>
        <v>Equipment (Fuse)</v>
      </c>
      <c r="B2001" s="4" t="str">
        <f t="shared" si="210"/>
        <v>None</v>
      </c>
      <c r="C2001" s="25">
        <f>IFERROR(VLOOKUP(B2001,Mapping!$A$3:$B$11,2,FALSE),0)</f>
        <v>0</v>
      </c>
      <c r="D2001" s="26">
        <f t="shared" ca="1" si="211"/>
        <v>0</v>
      </c>
      <c r="E2001" s="26">
        <f t="shared" ca="1" si="212"/>
        <v>0</v>
      </c>
      <c r="F2001" s="4" t="str">
        <f t="shared" si="213"/>
        <v>High</v>
      </c>
      <c r="G2001" s="25">
        <f t="shared" si="214"/>
        <v>0.7</v>
      </c>
      <c r="H2001" s="26">
        <f t="shared" ca="1" si="215"/>
        <v>6.9999999999999993E-2</v>
      </c>
      <c r="I2001" s="26">
        <f t="shared" ca="1" si="216"/>
        <v>6.9999999999999993E-2</v>
      </c>
      <c r="J2001" s="26" cm="1">
        <f t="array" aca="1" ref="J2001" ca="1">IFERROR(IF(B2001&lt;&gt;"N/A",SUMIFS(OFFSET($T2001,0,0,1,$K$35),OFFSET($T$38,0,0,1,$K$35),"&gt;="&amp;$J$38)/SUMPRODUCT(--(OFFSET($T$38,0,0,1,$K$35)&gt;=$J$38)),0),0)</f>
        <v>0.14285714285714285</v>
      </c>
      <c r="K2001" s="26" cm="1">
        <f t="array" aca="1" ref="K2001" ca="1">IFERROR(IF(B2001&lt;&gt;"N/A",SUMIFS(OFFSET($T2001,0,0,1,$K$35),OFFSET($T$38,0,0,1,$K$35),"&gt;="&amp;$K$38)/SUMPRODUCT(--(OFFSET($T$38,0,0,1,$K$35)&gt;=$K$38)),0),0)</f>
        <v>0.1</v>
      </c>
      <c r="L2001" s="26" cm="1">
        <f t="array" aca="1" ref="L2001" ca="1">IFERROR(IF(B2001&lt;&gt;"N/A",SUMIFS(OFFSET($T2001,0,0,1,$K$35),OFFSET($T$38,0,0,1,$K$35),"&gt;="&amp;$L$38)/SUMPRODUCT(--(OFFSET($T$38,0,0,1,$K$35)&gt;=$L$38)),0),0)</f>
        <v>0.2</v>
      </c>
      <c r="M2001" s="26" cm="1">
        <f t="array" aca="1" ref="M2001" ca="1">IFERROR(IF(B2001&lt;&gt;"N/A",SUMIFS(OFFSET($T2001,0,0,1,$K$35),OFFSET($T$38,0,0,1,$K$35),"&gt;="&amp;$K$31, OFFSET($T$38,0,0,1,$K$35),"&lt;="&amp;$K$32)/SUMPRODUCT((--(OFFSET($T$38,0,0,1,$K$35)&gt;=$K$31))*(--(OFFSET($T$38,0,0,1,$K$35)&lt;=$K$32))),0),0)</f>
        <v>0.1</v>
      </c>
      <c r="O2001" s="4" t="s">
        <v>1913</v>
      </c>
      <c r="P2001" s="4" t="s">
        <v>1596</v>
      </c>
      <c r="Q2001" s="4" t="s">
        <v>1826</v>
      </c>
      <c r="R2001" s="4" t="s">
        <v>101</v>
      </c>
      <c r="S2001" s="4" t="s">
        <v>112</v>
      </c>
      <c r="Y2001" s="4">
        <v>1</v>
      </c>
      <c r="AD2001" s="4">
        <v>1</v>
      </c>
      <c r="AF2001" s="27"/>
    </row>
    <row r="2002" spans="1:32" x14ac:dyDescent="0.25">
      <c r="A2002" s="4" t="str">
        <f>_xlfn.XLOOKUP(O2002,Mapping!D:D,Mapping!F:F)</f>
        <v>Equipment (Fuse)</v>
      </c>
      <c r="B2002" s="4" t="str">
        <f t="shared" si="210"/>
        <v>None</v>
      </c>
      <c r="C2002" s="25">
        <f>IFERROR(VLOOKUP(B2002,Mapping!$A$3:$B$11,2,FALSE),0)</f>
        <v>0</v>
      </c>
      <c r="D2002" s="26">
        <f t="shared" ca="1" si="211"/>
        <v>0</v>
      </c>
      <c r="E2002" s="26">
        <f t="shared" ca="1" si="212"/>
        <v>0</v>
      </c>
      <c r="F2002" s="4" t="str">
        <f t="shared" si="213"/>
        <v>Very High</v>
      </c>
      <c r="G2002" s="25">
        <f t="shared" si="214"/>
        <v>0.9</v>
      </c>
      <c r="H2002" s="26">
        <f t="shared" ca="1" si="215"/>
        <v>0.45</v>
      </c>
      <c r="I2002" s="26">
        <f t="shared" ca="1" si="216"/>
        <v>0.45</v>
      </c>
      <c r="J2002" s="26" cm="1">
        <f t="array" aca="1" ref="J2002" ca="1">IFERROR(IF(B2002&lt;&gt;"N/A",SUMIFS(OFFSET($T2002,0,0,1,$K$35),OFFSET($T$38,0,0,1,$K$35),"&gt;="&amp;$J$38)/SUMPRODUCT(--(OFFSET($T$38,0,0,1,$K$35)&gt;=$J$38)),0),0)</f>
        <v>0.7142857142857143</v>
      </c>
      <c r="K2002" s="26" cm="1">
        <f t="array" aca="1" ref="K2002" ca="1">IFERROR(IF(B2002&lt;&gt;"N/A",SUMIFS(OFFSET($T2002,0,0,1,$K$35),OFFSET($T$38,0,0,1,$K$35),"&gt;="&amp;$K$38)/SUMPRODUCT(--(OFFSET($T$38,0,0,1,$K$35)&gt;=$K$38)),0),0)</f>
        <v>0.5</v>
      </c>
      <c r="L2002" s="26" cm="1">
        <f t="array" aca="1" ref="L2002" ca="1">IFERROR(IF(B2002&lt;&gt;"N/A",SUMIFS(OFFSET($T2002,0,0,1,$K$35),OFFSET($T$38,0,0,1,$K$35),"&gt;="&amp;$L$38)/SUMPRODUCT(--(OFFSET($T$38,0,0,1,$K$35)&gt;=$L$38)),0),0)</f>
        <v>1</v>
      </c>
      <c r="M2002" s="26" cm="1">
        <f t="array" aca="1" ref="M2002" ca="1">IFERROR(IF(B2002&lt;&gt;"N/A",SUMIFS(OFFSET($T2002,0,0,1,$K$35),OFFSET($T$38,0,0,1,$K$35),"&gt;="&amp;$K$31, OFFSET($T$38,0,0,1,$K$35),"&lt;="&amp;$K$32)/SUMPRODUCT((--(OFFSET($T$38,0,0,1,$K$35)&gt;=$K$31))*(--(OFFSET($T$38,0,0,1,$K$35)&lt;=$K$32))),0),0)</f>
        <v>0.5</v>
      </c>
      <c r="O2002" s="4" t="s">
        <v>1914</v>
      </c>
      <c r="P2002" s="4" t="s">
        <v>1607</v>
      </c>
      <c r="Q2002" s="4" t="s">
        <v>1833</v>
      </c>
      <c r="R2002" s="4" t="s">
        <v>478</v>
      </c>
      <c r="S2002" s="4" t="s">
        <v>159</v>
      </c>
      <c r="AC2002" s="4">
        <v>5</v>
      </c>
      <c r="AD2002" s="4">
        <v>5</v>
      </c>
      <c r="AF2002" s="27"/>
    </row>
    <row r="2003" spans="1:32" x14ac:dyDescent="0.25">
      <c r="A2003" s="4" t="str">
        <f>_xlfn.XLOOKUP(O2003,Mapping!D:D,Mapping!F:F)</f>
        <v>Equipment (Fuse)</v>
      </c>
      <c r="B2003" s="4" t="str">
        <f t="shared" si="210"/>
        <v>None</v>
      </c>
      <c r="C2003" s="25">
        <f>IFERROR(VLOOKUP(B2003,Mapping!$A$3:$B$11,2,FALSE),0)</f>
        <v>0</v>
      </c>
      <c r="D2003" s="26">
        <f t="shared" ca="1" si="211"/>
        <v>0</v>
      </c>
      <c r="E2003" s="26">
        <f t="shared" ca="1" si="212"/>
        <v>0</v>
      </c>
      <c r="F2003" s="4" t="str">
        <f t="shared" si="213"/>
        <v>Very High</v>
      </c>
      <c r="G2003" s="25">
        <f t="shared" si="214"/>
        <v>0.9</v>
      </c>
      <c r="H2003" s="26">
        <f t="shared" ca="1" si="215"/>
        <v>6.84</v>
      </c>
      <c r="I2003" s="26">
        <f t="shared" ca="1" si="216"/>
        <v>6.84</v>
      </c>
      <c r="J2003" s="26" cm="1">
        <f t="array" aca="1" ref="J2003" ca="1">IFERROR(IF(B2003&lt;&gt;"N/A",SUMIFS(OFFSET($T2003,0,0,1,$K$35),OFFSET($T$38,0,0,1,$K$35),"&gt;="&amp;$J$38)/SUMPRODUCT(--(OFFSET($T$38,0,0,1,$K$35)&gt;=$J$38)),0),0)</f>
        <v>9</v>
      </c>
      <c r="K2003" s="26" cm="1">
        <f t="array" aca="1" ref="K2003" ca="1">IFERROR(IF(B2003&lt;&gt;"N/A",SUMIFS(OFFSET($T2003,0,0,1,$K$35),OFFSET($T$38,0,0,1,$K$35),"&gt;="&amp;$K$38)/SUMPRODUCT(--(OFFSET($T$38,0,0,1,$K$35)&gt;=$K$38)),0),0)</f>
        <v>7.6</v>
      </c>
      <c r="L2003" s="26" cm="1">
        <f t="array" aca="1" ref="L2003" ca="1">IFERROR(IF(B2003&lt;&gt;"N/A",SUMIFS(OFFSET($T2003,0,0,1,$K$35),OFFSET($T$38,0,0,1,$K$35),"&gt;="&amp;$L$38)/SUMPRODUCT(--(OFFSET($T$38,0,0,1,$K$35)&gt;=$L$38)),0),0)</f>
        <v>7.4</v>
      </c>
      <c r="M2003" s="26" cm="1">
        <f t="array" aca="1" ref="M2003" ca="1">IFERROR(IF(B2003&lt;&gt;"N/A",SUMIFS(OFFSET($T2003,0,0,1,$K$35),OFFSET($T$38,0,0,1,$K$35),"&gt;="&amp;$K$31, OFFSET($T$38,0,0,1,$K$35),"&lt;="&amp;$K$32)/SUMPRODUCT((--(OFFSET($T$38,0,0,1,$K$35)&gt;=$K$31))*(--(OFFSET($T$38,0,0,1,$K$35)&lt;=$K$32))),0),0)</f>
        <v>7.6</v>
      </c>
      <c r="O2003" s="4" t="s">
        <v>1914</v>
      </c>
      <c r="P2003" s="4" t="s">
        <v>1596</v>
      </c>
      <c r="Q2003" s="4" t="s">
        <v>1826</v>
      </c>
      <c r="R2003" s="4" t="s">
        <v>101</v>
      </c>
      <c r="S2003" s="4" t="s">
        <v>104</v>
      </c>
      <c r="T2003" s="4">
        <v>3</v>
      </c>
      <c r="U2003" s="4">
        <v>3</v>
      </c>
      <c r="V2003" s="4">
        <v>7</v>
      </c>
      <c r="W2003" s="4">
        <v>8</v>
      </c>
      <c r="X2003" s="4">
        <v>18</v>
      </c>
      <c r="Y2003" s="4">
        <v>9</v>
      </c>
      <c r="Z2003" s="4">
        <v>8</v>
      </c>
      <c r="AA2003" s="4">
        <v>10</v>
      </c>
      <c r="AB2003" s="4">
        <v>10</v>
      </c>
      <c r="AD2003" s="4">
        <v>76</v>
      </c>
      <c r="AF2003" s="27"/>
    </row>
    <row r="2004" spans="1:32" x14ac:dyDescent="0.25">
      <c r="A2004" s="4" t="str">
        <f>_xlfn.XLOOKUP(O2004,Mapping!D:D,Mapping!F:F)</f>
        <v>Equipment (Fuse)</v>
      </c>
      <c r="B2004" s="4" t="str">
        <f t="shared" si="210"/>
        <v>None</v>
      </c>
      <c r="C2004" s="25">
        <f>IFERROR(VLOOKUP(B2004,Mapping!$A$3:$B$11,2,FALSE),0)</f>
        <v>0</v>
      </c>
      <c r="D2004" s="26">
        <f t="shared" ca="1" si="211"/>
        <v>0</v>
      </c>
      <c r="E2004" s="26">
        <f t="shared" ca="1" si="212"/>
        <v>0</v>
      </c>
      <c r="F2004" s="4" t="str">
        <f t="shared" si="213"/>
        <v>High</v>
      </c>
      <c r="G2004" s="25">
        <f t="shared" si="214"/>
        <v>0.7</v>
      </c>
      <c r="H2004" s="26">
        <f t="shared" ca="1" si="215"/>
        <v>6.9999999999999993E-2</v>
      </c>
      <c r="I2004" s="26">
        <f t="shared" ca="1" si="216"/>
        <v>6.9999999999999993E-2</v>
      </c>
      <c r="J2004" s="26" cm="1">
        <f t="array" aca="1" ref="J2004" ca="1">IFERROR(IF(B2004&lt;&gt;"N/A",SUMIFS(OFFSET($T2004,0,0,1,$K$35),OFFSET($T$38,0,0,1,$K$35),"&gt;="&amp;$J$38)/SUMPRODUCT(--(OFFSET($T$38,0,0,1,$K$35)&gt;=$J$38)),0),0)</f>
        <v>0.14285714285714285</v>
      </c>
      <c r="K2004" s="26" cm="1">
        <f t="array" aca="1" ref="K2004" ca="1">IFERROR(IF(B2004&lt;&gt;"N/A",SUMIFS(OFFSET($T2004,0,0,1,$K$35),OFFSET($T$38,0,0,1,$K$35),"&gt;="&amp;$K$38)/SUMPRODUCT(--(OFFSET($T$38,0,0,1,$K$35)&gt;=$K$38)),0),0)</f>
        <v>0.1</v>
      </c>
      <c r="L2004" s="26" cm="1">
        <f t="array" aca="1" ref="L2004" ca="1">IFERROR(IF(B2004&lt;&gt;"N/A",SUMIFS(OFFSET($T2004,0,0,1,$K$35),OFFSET($T$38,0,0,1,$K$35),"&gt;="&amp;$L$38)/SUMPRODUCT(--(OFFSET($T$38,0,0,1,$K$35)&gt;=$L$38)),0),0)</f>
        <v>0.2</v>
      </c>
      <c r="M2004" s="26" cm="1">
        <f t="array" aca="1" ref="M2004" ca="1">IFERROR(IF(B2004&lt;&gt;"N/A",SUMIFS(OFFSET($T2004,0,0,1,$K$35),OFFSET($T$38,0,0,1,$K$35),"&gt;="&amp;$K$31, OFFSET($T$38,0,0,1,$K$35),"&lt;="&amp;$K$32)/SUMPRODUCT((--(OFFSET($T$38,0,0,1,$K$35)&gt;=$K$31))*(--(OFFSET($T$38,0,0,1,$K$35)&lt;=$K$32))),0),0)</f>
        <v>0.1</v>
      </c>
      <c r="O2004" s="4" t="s">
        <v>1915</v>
      </c>
      <c r="P2004" s="4" t="s">
        <v>1596</v>
      </c>
      <c r="Q2004" s="4" t="s">
        <v>1826</v>
      </c>
      <c r="R2004" s="4" t="s">
        <v>101</v>
      </c>
      <c r="S2004" s="4" t="s">
        <v>131</v>
      </c>
      <c r="AA2004" s="4">
        <v>1</v>
      </c>
      <c r="AD2004" s="4">
        <v>1</v>
      </c>
      <c r="AF2004" s="27"/>
    </row>
    <row r="2005" spans="1:32" x14ac:dyDescent="0.25">
      <c r="A2005" s="4" t="str">
        <f>_xlfn.XLOOKUP(O2005,Mapping!D:D,Mapping!F:F)</f>
        <v>Equipment (Fuse)</v>
      </c>
      <c r="B2005" s="4" t="str">
        <f t="shared" si="210"/>
        <v>None</v>
      </c>
      <c r="C2005" s="25">
        <f>IFERROR(VLOOKUP(B2005,Mapping!$A$3:$B$11,2,FALSE),0)</f>
        <v>0</v>
      </c>
      <c r="D2005" s="26">
        <f t="shared" ca="1" si="211"/>
        <v>0</v>
      </c>
      <c r="E2005" s="26">
        <f t="shared" ca="1" si="212"/>
        <v>0</v>
      </c>
      <c r="F2005" s="4" t="str">
        <f t="shared" si="213"/>
        <v>High</v>
      </c>
      <c r="G2005" s="25">
        <f t="shared" si="214"/>
        <v>0.7</v>
      </c>
      <c r="H2005" s="26">
        <f t="shared" ca="1" si="215"/>
        <v>0.7</v>
      </c>
      <c r="I2005" s="26">
        <f t="shared" ca="1" si="216"/>
        <v>0.7</v>
      </c>
      <c r="J2005" s="26" cm="1">
        <f t="array" aca="1" ref="J2005" ca="1">IFERROR(IF(B2005&lt;&gt;"N/A",SUMIFS(OFFSET($T2005,0,0,1,$K$35),OFFSET($T$38,0,0,1,$K$35),"&gt;="&amp;$J$38)/SUMPRODUCT(--(OFFSET($T$38,0,0,1,$K$35)&gt;=$J$38)),0),0)</f>
        <v>1.4285714285714286</v>
      </c>
      <c r="K2005" s="26" cm="1">
        <f t="array" aca="1" ref="K2005" ca="1">IFERROR(IF(B2005&lt;&gt;"N/A",SUMIFS(OFFSET($T2005,0,0,1,$K$35),OFFSET($T$38,0,0,1,$K$35),"&gt;="&amp;$K$38)/SUMPRODUCT(--(OFFSET($T$38,0,0,1,$K$35)&gt;=$K$38)),0),0)</f>
        <v>1</v>
      </c>
      <c r="L2005" s="26" cm="1">
        <f t="array" aca="1" ref="L2005" ca="1">IFERROR(IF(B2005&lt;&gt;"N/A",SUMIFS(OFFSET($T2005,0,0,1,$K$35),OFFSET($T$38,0,0,1,$K$35),"&gt;="&amp;$L$38)/SUMPRODUCT(--(OFFSET($T$38,0,0,1,$K$35)&gt;=$L$38)),0),0)</f>
        <v>2</v>
      </c>
      <c r="M2005" s="26" cm="1">
        <f t="array" aca="1" ref="M2005" ca="1">IFERROR(IF(B2005&lt;&gt;"N/A",SUMIFS(OFFSET($T2005,0,0,1,$K$35),OFFSET($T$38,0,0,1,$K$35),"&gt;="&amp;$K$31, OFFSET($T$38,0,0,1,$K$35),"&lt;="&amp;$K$32)/SUMPRODUCT((--(OFFSET($T$38,0,0,1,$K$35)&gt;=$K$31))*(--(OFFSET($T$38,0,0,1,$K$35)&lt;=$K$32))),0),0)</f>
        <v>1</v>
      </c>
      <c r="O2005" s="4" t="s">
        <v>1916</v>
      </c>
      <c r="P2005" s="4" t="s">
        <v>1607</v>
      </c>
      <c r="Q2005" s="4" t="s">
        <v>1833</v>
      </c>
      <c r="R2005" s="4" t="s">
        <v>478</v>
      </c>
      <c r="S2005" s="4" t="s">
        <v>77</v>
      </c>
      <c r="AC2005" s="4">
        <v>10</v>
      </c>
      <c r="AD2005" s="4">
        <v>10</v>
      </c>
      <c r="AF2005" s="27"/>
    </row>
    <row r="2006" spans="1:32" x14ac:dyDescent="0.25">
      <c r="A2006" s="4" t="str">
        <f>_xlfn.XLOOKUP(O2006,Mapping!D:D,Mapping!F:F)</f>
        <v>Equipment (Fuse)</v>
      </c>
      <c r="B2006" s="4" t="str">
        <f t="shared" si="210"/>
        <v>None</v>
      </c>
      <c r="C2006" s="25">
        <f>IFERROR(VLOOKUP(B2006,Mapping!$A$3:$B$11,2,FALSE),0)</f>
        <v>0</v>
      </c>
      <c r="D2006" s="26">
        <f t="shared" ca="1" si="211"/>
        <v>0</v>
      </c>
      <c r="E2006" s="26">
        <f t="shared" ca="1" si="212"/>
        <v>0</v>
      </c>
      <c r="F2006" s="4" t="str">
        <f t="shared" si="213"/>
        <v>High</v>
      </c>
      <c r="G2006" s="25">
        <f t="shared" si="214"/>
        <v>0.7</v>
      </c>
      <c r="H2006" s="26">
        <f t="shared" ca="1" si="215"/>
        <v>2.3099999999999996</v>
      </c>
      <c r="I2006" s="26">
        <f t="shared" ca="1" si="216"/>
        <v>2.3099999999999996</v>
      </c>
      <c r="J2006" s="26" cm="1">
        <f t="array" aca="1" ref="J2006" ca="1">IFERROR(IF(B2006&lt;&gt;"N/A",SUMIFS(OFFSET($T2006,0,0,1,$K$35),OFFSET($T$38,0,0,1,$K$35),"&gt;="&amp;$J$38)/SUMPRODUCT(--(OFFSET($T$38,0,0,1,$K$35)&gt;=$J$38)),0),0)</f>
        <v>3.2857142857142856</v>
      </c>
      <c r="K2006" s="26" cm="1">
        <f t="array" aca="1" ref="K2006" ca="1">IFERROR(IF(B2006&lt;&gt;"N/A",SUMIFS(OFFSET($T2006,0,0,1,$K$35),OFFSET($T$38,0,0,1,$K$35),"&gt;="&amp;$K$38)/SUMPRODUCT(--(OFFSET($T$38,0,0,1,$K$35)&gt;=$K$38)),0),0)</f>
        <v>3.3</v>
      </c>
      <c r="L2006" s="26" cm="1">
        <f t="array" aca="1" ref="L2006" ca="1">IFERROR(IF(B2006&lt;&gt;"N/A",SUMIFS(OFFSET($T2006,0,0,1,$K$35),OFFSET($T$38,0,0,1,$K$35),"&gt;="&amp;$L$38)/SUMPRODUCT(--(OFFSET($T$38,0,0,1,$K$35)&gt;=$L$38)),0),0)</f>
        <v>3.4</v>
      </c>
      <c r="M2006" s="26" cm="1">
        <f t="array" aca="1" ref="M2006" ca="1">IFERROR(IF(B2006&lt;&gt;"N/A",SUMIFS(OFFSET($T2006,0,0,1,$K$35),OFFSET($T$38,0,0,1,$K$35),"&gt;="&amp;$K$31, OFFSET($T$38,0,0,1,$K$35),"&lt;="&amp;$K$32)/SUMPRODUCT((--(OFFSET($T$38,0,0,1,$K$35)&gt;=$K$31))*(--(OFFSET($T$38,0,0,1,$K$35)&lt;=$K$32))),0),0)</f>
        <v>3.3</v>
      </c>
      <c r="O2006" s="4" t="s">
        <v>1916</v>
      </c>
      <c r="P2006" s="4" t="s">
        <v>1596</v>
      </c>
      <c r="Q2006" s="4" t="s">
        <v>1826</v>
      </c>
      <c r="R2006" s="4" t="s">
        <v>101</v>
      </c>
      <c r="S2006" s="4" t="s">
        <v>78</v>
      </c>
      <c r="T2006" s="4">
        <v>3</v>
      </c>
      <c r="U2006" s="4">
        <v>5</v>
      </c>
      <c r="V2006" s="4">
        <v>2</v>
      </c>
      <c r="W2006" s="4">
        <v>4</v>
      </c>
      <c r="X2006" s="4">
        <v>2</v>
      </c>
      <c r="Y2006" s="4">
        <v>1</v>
      </c>
      <c r="Z2006" s="4">
        <v>5</v>
      </c>
      <c r="AA2006" s="4">
        <v>2</v>
      </c>
      <c r="AB2006" s="4">
        <v>9</v>
      </c>
      <c r="AD2006" s="4">
        <v>33</v>
      </c>
      <c r="AF2006" s="27"/>
    </row>
    <row r="2007" spans="1:32" x14ac:dyDescent="0.25">
      <c r="A2007" s="4" t="str">
        <f>_xlfn.XLOOKUP(O2007,Mapping!D:D,Mapping!F:F)</f>
        <v>Equipment (Support Structure)</v>
      </c>
      <c r="B2007" s="4" t="str">
        <f t="shared" si="210"/>
        <v>None</v>
      </c>
      <c r="C2007" s="25">
        <f>IFERROR(VLOOKUP(B2007,Mapping!$A$3:$B$11,2,FALSE),0)</f>
        <v>0</v>
      </c>
      <c r="D2007" s="26">
        <f t="shared" ca="1" si="211"/>
        <v>0</v>
      </c>
      <c r="E2007" s="26">
        <f t="shared" ca="1" si="212"/>
        <v>0</v>
      </c>
      <c r="F2007" s="4" t="str">
        <f t="shared" si="213"/>
        <v>Very High</v>
      </c>
      <c r="G2007" s="25">
        <f t="shared" si="214"/>
        <v>0.9</v>
      </c>
      <c r="H2007" s="26">
        <f t="shared" ca="1" si="215"/>
        <v>0.18000000000000002</v>
      </c>
      <c r="I2007" s="26">
        <f t="shared" ca="1" si="216"/>
        <v>0.18000000000000002</v>
      </c>
      <c r="J2007" s="26" cm="1">
        <f t="array" aca="1" ref="J2007" ca="1">IFERROR(IF(B2007&lt;&gt;"N/A",SUMIFS(OFFSET($T2007,0,0,1,$K$35),OFFSET($T$38,0,0,1,$K$35),"&gt;="&amp;$J$38)/SUMPRODUCT(--(OFFSET($T$38,0,0,1,$K$35)&gt;=$J$38)),0),0)</f>
        <v>0.2857142857142857</v>
      </c>
      <c r="K2007" s="26" cm="1">
        <f t="array" aca="1" ref="K2007" ca="1">IFERROR(IF(B2007&lt;&gt;"N/A",SUMIFS(OFFSET($T2007,0,0,1,$K$35),OFFSET($T$38,0,0,1,$K$35),"&gt;="&amp;$K$38)/SUMPRODUCT(--(OFFSET($T$38,0,0,1,$K$35)&gt;=$K$38)),0),0)</f>
        <v>0.2</v>
      </c>
      <c r="L2007" s="26" cm="1">
        <f t="array" aca="1" ref="L2007" ca="1">IFERROR(IF(B2007&lt;&gt;"N/A",SUMIFS(OFFSET($T2007,0,0,1,$K$35),OFFSET($T$38,0,0,1,$K$35),"&gt;="&amp;$L$38)/SUMPRODUCT(--(OFFSET($T$38,0,0,1,$K$35)&gt;=$L$38)),0),0)</f>
        <v>0</v>
      </c>
      <c r="M2007" s="26" cm="1">
        <f t="array" aca="1" ref="M2007" ca="1">IFERROR(IF(B2007&lt;&gt;"N/A",SUMIFS(OFFSET($T2007,0,0,1,$K$35),OFFSET($T$38,0,0,1,$K$35),"&gt;="&amp;$K$31, OFFSET($T$38,0,0,1,$K$35),"&lt;="&amp;$K$32)/SUMPRODUCT((--(OFFSET($T$38,0,0,1,$K$35)&gt;=$K$31))*(--(OFFSET($T$38,0,0,1,$K$35)&lt;=$K$32))),0),0)</f>
        <v>0.2</v>
      </c>
      <c r="O2007" s="4" t="s">
        <v>1917</v>
      </c>
      <c r="P2007" s="4" t="s">
        <v>1596</v>
      </c>
      <c r="Q2007" s="4" t="s">
        <v>1826</v>
      </c>
      <c r="R2007" s="4" t="s">
        <v>873</v>
      </c>
      <c r="S2007" s="4" t="s">
        <v>97</v>
      </c>
      <c r="W2007" s="4">
        <v>1</v>
      </c>
      <c r="X2007" s="4">
        <v>1</v>
      </c>
      <c r="AD2007" s="4">
        <v>2</v>
      </c>
      <c r="AF2007" s="27"/>
    </row>
    <row r="2008" spans="1:32" x14ac:dyDescent="0.25">
      <c r="A2008" s="4" t="str">
        <f>_xlfn.XLOOKUP(O2008,Mapping!D:D,Mapping!F:F)</f>
        <v>Equipment (Support Structure)</v>
      </c>
      <c r="B2008" s="4" t="str">
        <f t="shared" si="210"/>
        <v>None</v>
      </c>
      <c r="C2008" s="25">
        <f>IFERROR(VLOOKUP(B2008,Mapping!$A$3:$B$11,2,FALSE),0)</f>
        <v>0</v>
      </c>
      <c r="D2008" s="26">
        <f t="shared" ca="1" si="211"/>
        <v>0</v>
      </c>
      <c r="E2008" s="26">
        <f t="shared" ca="1" si="212"/>
        <v>0</v>
      </c>
      <c r="F2008" s="4" t="str">
        <f t="shared" si="213"/>
        <v>Medium</v>
      </c>
      <c r="G2008" s="25">
        <f t="shared" si="214"/>
        <v>0.4</v>
      </c>
      <c r="H2008" s="26">
        <f t="shared" ca="1" si="215"/>
        <v>4.0000000000000008E-2</v>
      </c>
      <c r="I2008" s="26">
        <f t="shared" ca="1" si="216"/>
        <v>4.0000000000000008E-2</v>
      </c>
      <c r="J2008" s="26" cm="1">
        <f t="array" aca="1" ref="J2008" ca="1">IFERROR(IF(B2008&lt;&gt;"N/A",SUMIFS(OFFSET($T2008,0,0,1,$K$35),OFFSET($T$38,0,0,1,$K$35),"&gt;="&amp;$J$38)/SUMPRODUCT(--(OFFSET($T$38,0,0,1,$K$35)&gt;=$J$38)),0),0)</f>
        <v>0</v>
      </c>
      <c r="K2008" s="26" cm="1">
        <f t="array" aca="1" ref="K2008" ca="1">IFERROR(IF(B2008&lt;&gt;"N/A",SUMIFS(OFFSET($T2008,0,0,1,$K$35),OFFSET($T$38,0,0,1,$K$35),"&gt;="&amp;$K$38)/SUMPRODUCT(--(OFFSET($T$38,0,0,1,$K$35)&gt;=$K$38)),0),0)</f>
        <v>0.1</v>
      </c>
      <c r="L2008" s="26" cm="1">
        <f t="array" aca="1" ref="L2008" ca="1">IFERROR(IF(B2008&lt;&gt;"N/A",SUMIFS(OFFSET($T2008,0,0,1,$K$35),OFFSET($T$38,0,0,1,$K$35),"&gt;="&amp;$L$38)/SUMPRODUCT(--(OFFSET($T$38,0,0,1,$K$35)&gt;=$L$38)),0),0)</f>
        <v>0</v>
      </c>
      <c r="M2008" s="26" cm="1">
        <f t="array" aca="1" ref="M2008" ca="1">IFERROR(IF(B2008&lt;&gt;"N/A",SUMIFS(OFFSET($T2008,0,0,1,$K$35),OFFSET($T$38,0,0,1,$K$35),"&gt;="&amp;$K$31, OFFSET($T$38,0,0,1,$K$35),"&lt;="&amp;$K$32)/SUMPRODUCT((--(OFFSET($T$38,0,0,1,$K$35)&gt;=$K$31))*(--(OFFSET($T$38,0,0,1,$K$35)&lt;=$K$32))),0),0)</f>
        <v>0.1</v>
      </c>
      <c r="O2008" s="4" t="s">
        <v>1918</v>
      </c>
      <c r="P2008" s="4" t="s">
        <v>1596</v>
      </c>
      <c r="Q2008" s="4" t="s">
        <v>1826</v>
      </c>
      <c r="R2008" s="4" t="s">
        <v>873</v>
      </c>
      <c r="S2008" s="4" t="s">
        <v>464</v>
      </c>
      <c r="V2008" s="4">
        <v>1</v>
      </c>
      <c r="AD2008" s="4">
        <v>1</v>
      </c>
      <c r="AF2008" s="27"/>
    </row>
    <row r="2009" spans="1:32" x14ac:dyDescent="0.25">
      <c r="A2009" s="4" t="str">
        <f>_xlfn.XLOOKUP(O2009,Mapping!D:D,Mapping!F:F)</f>
        <v>Equipment (Support Structure)</v>
      </c>
      <c r="B2009" s="4" t="str">
        <f t="shared" si="210"/>
        <v>None</v>
      </c>
      <c r="C2009" s="25">
        <f>IFERROR(VLOOKUP(B2009,Mapping!$A$3:$B$11,2,FALSE),0)</f>
        <v>0</v>
      </c>
      <c r="D2009" s="26">
        <f t="shared" ca="1" si="211"/>
        <v>0</v>
      </c>
      <c r="E2009" s="26">
        <f t="shared" ca="1" si="212"/>
        <v>0</v>
      </c>
      <c r="F2009" s="4" t="str">
        <f t="shared" si="213"/>
        <v>Very High</v>
      </c>
      <c r="G2009" s="25">
        <f t="shared" si="214"/>
        <v>0.9</v>
      </c>
      <c r="H2009" s="26">
        <f t="shared" ca="1" si="215"/>
        <v>9.0000000000000011E-2</v>
      </c>
      <c r="I2009" s="26">
        <f t="shared" ca="1" si="216"/>
        <v>9.0000000000000011E-2</v>
      </c>
      <c r="J2009" s="26" cm="1">
        <f t="array" aca="1" ref="J2009" ca="1">IFERROR(IF(B2009&lt;&gt;"N/A",SUMIFS(OFFSET($T2009,0,0,1,$K$35),OFFSET($T$38,0,0,1,$K$35),"&gt;="&amp;$J$38)/SUMPRODUCT(--(OFFSET($T$38,0,0,1,$K$35)&gt;=$J$38)),0),0)</f>
        <v>0.14285714285714285</v>
      </c>
      <c r="K2009" s="26" cm="1">
        <f t="array" aca="1" ref="K2009" ca="1">IFERROR(IF(B2009&lt;&gt;"N/A",SUMIFS(OFFSET($T2009,0,0,1,$K$35),OFFSET($T$38,0,0,1,$K$35),"&gt;="&amp;$K$38)/SUMPRODUCT(--(OFFSET($T$38,0,0,1,$K$35)&gt;=$K$38)),0),0)</f>
        <v>0.1</v>
      </c>
      <c r="L2009" s="26" cm="1">
        <f t="array" aca="1" ref="L2009" ca="1">IFERROR(IF(B2009&lt;&gt;"N/A",SUMIFS(OFFSET($T2009,0,0,1,$K$35),OFFSET($T$38,0,0,1,$K$35),"&gt;="&amp;$L$38)/SUMPRODUCT(--(OFFSET($T$38,0,0,1,$K$35)&gt;=$L$38)),0),0)</f>
        <v>0</v>
      </c>
      <c r="M2009" s="26" cm="1">
        <f t="array" aca="1" ref="M2009" ca="1">IFERROR(IF(B2009&lt;&gt;"N/A",SUMIFS(OFFSET($T2009,0,0,1,$K$35),OFFSET($T$38,0,0,1,$K$35),"&gt;="&amp;$K$31, OFFSET($T$38,0,0,1,$K$35),"&lt;="&amp;$K$32)/SUMPRODUCT((--(OFFSET($T$38,0,0,1,$K$35)&gt;=$K$31))*(--(OFFSET($T$38,0,0,1,$K$35)&lt;=$K$32))),0),0)</f>
        <v>0.1</v>
      </c>
      <c r="O2009" s="4" t="s">
        <v>1919</v>
      </c>
      <c r="P2009" s="4" t="s">
        <v>1596</v>
      </c>
      <c r="Q2009" s="4" t="s">
        <v>1826</v>
      </c>
      <c r="R2009" s="4" t="s">
        <v>873</v>
      </c>
      <c r="S2009" s="4" t="s">
        <v>78</v>
      </c>
      <c r="X2009" s="4">
        <v>1</v>
      </c>
      <c r="AD2009" s="4">
        <v>1</v>
      </c>
      <c r="AF2009" s="27"/>
    </row>
    <row r="2010" spans="1:32" x14ac:dyDescent="0.25">
      <c r="A2010" s="4" t="str">
        <f>_xlfn.XLOOKUP(O2010,Mapping!D:D,Mapping!F:F)</f>
        <v>Equipment (Fuse)</v>
      </c>
      <c r="B2010" s="4" t="str">
        <f t="shared" si="210"/>
        <v>N/A</v>
      </c>
      <c r="C2010" s="25">
        <f>IFERROR(VLOOKUP(B2010,Mapping!$A$3:$B$11,2,FALSE),0)</f>
        <v>0</v>
      </c>
      <c r="D2010" s="26">
        <f t="shared" ca="1" si="211"/>
        <v>0</v>
      </c>
      <c r="E2010" s="26">
        <f t="shared" ca="1" si="212"/>
        <v>0</v>
      </c>
      <c r="F2010" s="4" t="str">
        <f t="shared" si="213"/>
        <v>N/A</v>
      </c>
      <c r="G2010" s="25">
        <f t="shared" si="214"/>
        <v>0</v>
      </c>
      <c r="H2010" s="26">
        <f t="shared" ca="1" si="215"/>
        <v>0</v>
      </c>
      <c r="I2010" s="26">
        <f t="shared" ca="1" si="216"/>
        <v>0</v>
      </c>
      <c r="J2010" s="26" cm="1">
        <f t="array" aca="1" ref="J2010" ca="1">IFERROR(IF(B2010&lt;&gt;"N/A",SUMIFS(OFFSET($T2010,0,0,1,$K$35),OFFSET($T$38,0,0,1,$K$35),"&gt;="&amp;$J$38)/SUMPRODUCT(--(OFFSET($T$38,0,0,1,$K$35)&gt;=$J$38)),0),0)</f>
        <v>0</v>
      </c>
      <c r="K2010" s="26" cm="1">
        <f t="array" aca="1" ref="K2010" ca="1">IFERROR(IF(B2010&lt;&gt;"N/A",SUMIFS(OFFSET($T2010,0,0,1,$K$35),OFFSET($T$38,0,0,1,$K$35),"&gt;="&amp;$K$38)/SUMPRODUCT(--(OFFSET($T$38,0,0,1,$K$35)&gt;=$K$38)),0),0)</f>
        <v>0</v>
      </c>
      <c r="L2010" s="26" cm="1">
        <f t="array" aca="1" ref="L2010" ca="1">IFERROR(IF(B2010&lt;&gt;"N/A",SUMIFS(OFFSET($T2010,0,0,1,$K$35),OFFSET($T$38,0,0,1,$K$35),"&gt;="&amp;$L$38)/SUMPRODUCT(--(OFFSET($T$38,0,0,1,$K$35)&gt;=$L$38)),0),0)</f>
        <v>0</v>
      </c>
      <c r="M2010" s="26" cm="1">
        <f t="array" aca="1" ref="M2010" ca="1">IFERROR(IF(B2010&lt;&gt;"N/A",SUMIFS(OFFSET($T2010,0,0,1,$K$35),OFFSET($T$38,0,0,1,$K$35),"&gt;="&amp;$K$31, OFFSET($T$38,0,0,1,$K$35),"&lt;="&amp;$K$32)/SUMPRODUCT((--(OFFSET($T$38,0,0,1,$K$35)&gt;=$K$31))*(--(OFFSET($T$38,0,0,1,$K$35)&lt;=$K$32))),0),0)</f>
        <v>0</v>
      </c>
      <c r="O2010" s="4" t="s">
        <v>1920</v>
      </c>
      <c r="P2010" s="4" t="s">
        <v>1596</v>
      </c>
      <c r="Q2010" s="4" t="s">
        <v>1826</v>
      </c>
      <c r="R2010" s="4" t="s">
        <v>103</v>
      </c>
      <c r="Z2010" s="4">
        <v>1</v>
      </c>
      <c r="AD2010" s="4">
        <v>1</v>
      </c>
      <c r="AF2010" s="27"/>
    </row>
    <row r="2011" spans="1:32" x14ac:dyDescent="0.25">
      <c r="A2011" s="4" t="str">
        <f>_xlfn.XLOOKUP(O2011,Mapping!D:D,Mapping!F:F)</f>
        <v>Equipment (Fuse)</v>
      </c>
      <c r="B2011" s="4" t="str">
        <f t="shared" si="210"/>
        <v>None</v>
      </c>
      <c r="C2011" s="25">
        <f>IFERROR(VLOOKUP(B2011,Mapping!$A$3:$B$11,2,FALSE),0)</f>
        <v>0</v>
      </c>
      <c r="D2011" s="26">
        <f t="shared" ca="1" si="211"/>
        <v>0</v>
      </c>
      <c r="E2011" s="26">
        <f t="shared" ca="1" si="212"/>
        <v>0</v>
      </c>
      <c r="F2011" s="4" t="str">
        <f t="shared" si="213"/>
        <v>Very High</v>
      </c>
      <c r="G2011" s="25">
        <f t="shared" si="214"/>
        <v>0.9</v>
      </c>
      <c r="H2011" s="26">
        <f t="shared" ca="1" si="215"/>
        <v>9.0000000000000011E-2</v>
      </c>
      <c r="I2011" s="26">
        <f t="shared" ca="1" si="216"/>
        <v>9.0000000000000011E-2</v>
      </c>
      <c r="J2011" s="26" cm="1">
        <f t="array" aca="1" ref="J2011" ca="1">IFERROR(IF(B2011&lt;&gt;"N/A",SUMIFS(OFFSET($T2011,0,0,1,$K$35),OFFSET($T$38,0,0,1,$K$35),"&gt;="&amp;$J$38)/SUMPRODUCT(--(OFFSET($T$38,0,0,1,$K$35)&gt;=$J$38)),0),0)</f>
        <v>0.14285714285714285</v>
      </c>
      <c r="K2011" s="26" cm="1">
        <f t="array" aca="1" ref="K2011" ca="1">IFERROR(IF(B2011&lt;&gt;"N/A",SUMIFS(OFFSET($T2011,0,0,1,$K$35),OFFSET($T$38,0,0,1,$K$35),"&gt;="&amp;$K$38)/SUMPRODUCT(--(OFFSET($T$38,0,0,1,$K$35)&gt;=$K$38)),0),0)</f>
        <v>0.1</v>
      </c>
      <c r="L2011" s="26" cm="1">
        <f t="array" aca="1" ref="L2011" ca="1">IFERROR(IF(B2011&lt;&gt;"N/A",SUMIFS(OFFSET($T2011,0,0,1,$K$35),OFFSET($T$38,0,0,1,$K$35),"&gt;="&amp;$L$38)/SUMPRODUCT(--(OFFSET($T$38,0,0,1,$K$35)&gt;=$L$38)),0),0)</f>
        <v>0.2</v>
      </c>
      <c r="M2011" s="26" cm="1">
        <f t="array" aca="1" ref="M2011" ca="1">IFERROR(IF(B2011&lt;&gt;"N/A",SUMIFS(OFFSET($T2011,0,0,1,$K$35),OFFSET($T$38,0,0,1,$K$35),"&gt;="&amp;$K$31, OFFSET($T$38,0,0,1,$K$35),"&lt;="&amp;$K$32)/SUMPRODUCT((--(OFFSET($T$38,0,0,1,$K$35)&gt;=$K$31))*(--(OFFSET($T$38,0,0,1,$K$35)&lt;=$K$32))),0),0)</f>
        <v>0.1</v>
      </c>
      <c r="O2011" s="4" t="s">
        <v>1921</v>
      </c>
      <c r="P2011" s="4" t="s">
        <v>1607</v>
      </c>
      <c r="Q2011" s="4" t="s">
        <v>1833</v>
      </c>
      <c r="R2011" s="4" t="s">
        <v>177</v>
      </c>
      <c r="S2011" s="4" t="s">
        <v>648</v>
      </c>
      <c r="AC2011" s="4">
        <v>1</v>
      </c>
      <c r="AD2011" s="4">
        <v>1</v>
      </c>
      <c r="AF2011" s="27"/>
    </row>
    <row r="2012" spans="1:32" x14ac:dyDescent="0.25">
      <c r="A2012" s="4" t="str">
        <f>_xlfn.XLOOKUP(O2012,Mapping!D:D,Mapping!F:F)</f>
        <v>Equipment (Fuse)</v>
      </c>
      <c r="B2012" s="4" t="str">
        <f t="shared" si="210"/>
        <v>None</v>
      </c>
      <c r="C2012" s="25">
        <f>IFERROR(VLOOKUP(B2012,Mapping!$A$3:$B$11,2,FALSE),0)</f>
        <v>0</v>
      </c>
      <c r="D2012" s="26">
        <f t="shared" ca="1" si="211"/>
        <v>0</v>
      </c>
      <c r="E2012" s="26">
        <f t="shared" ca="1" si="212"/>
        <v>0</v>
      </c>
      <c r="F2012" s="4" t="str">
        <f t="shared" si="213"/>
        <v>Very High</v>
      </c>
      <c r="G2012" s="25">
        <f t="shared" si="214"/>
        <v>0.9</v>
      </c>
      <c r="H2012" s="26">
        <f t="shared" ca="1" si="215"/>
        <v>1.35</v>
      </c>
      <c r="I2012" s="26">
        <f t="shared" ca="1" si="216"/>
        <v>1.35</v>
      </c>
      <c r="J2012" s="26" cm="1">
        <f t="array" aca="1" ref="J2012" ca="1">IFERROR(IF(B2012&lt;&gt;"N/A",SUMIFS(OFFSET($T2012,0,0,1,$K$35),OFFSET($T$38,0,0,1,$K$35),"&gt;="&amp;$J$38)/SUMPRODUCT(--(OFFSET($T$38,0,0,1,$K$35)&gt;=$J$38)),0),0)</f>
        <v>1.7142857142857142</v>
      </c>
      <c r="K2012" s="26" cm="1">
        <f t="array" aca="1" ref="K2012" ca="1">IFERROR(IF(B2012&lt;&gt;"N/A",SUMIFS(OFFSET($T2012,0,0,1,$K$35),OFFSET($T$38,0,0,1,$K$35),"&gt;="&amp;$K$38)/SUMPRODUCT(--(OFFSET($T$38,0,0,1,$K$35)&gt;=$K$38)),0),0)</f>
        <v>1.5</v>
      </c>
      <c r="L2012" s="26" cm="1">
        <f t="array" aca="1" ref="L2012" ca="1">IFERROR(IF(B2012&lt;&gt;"N/A",SUMIFS(OFFSET($T2012,0,0,1,$K$35),OFFSET($T$38,0,0,1,$K$35),"&gt;="&amp;$L$38)/SUMPRODUCT(--(OFFSET($T$38,0,0,1,$K$35)&gt;=$L$38)),0),0)</f>
        <v>2.4</v>
      </c>
      <c r="M2012" s="26" cm="1">
        <f t="array" aca="1" ref="M2012" ca="1">IFERROR(IF(B2012&lt;&gt;"N/A",SUMIFS(OFFSET($T2012,0,0,1,$K$35),OFFSET($T$38,0,0,1,$K$35),"&gt;="&amp;$K$31, OFFSET($T$38,0,0,1,$K$35),"&lt;="&amp;$K$32)/SUMPRODUCT((--(OFFSET($T$38,0,0,1,$K$35)&gt;=$K$31))*(--(OFFSET($T$38,0,0,1,$K$35)&lt;=$K$32))),0),0)</f>
        <v>1.5</v>
      </c>
      <c r="O2012" s="4" t="s">
        <v>1921</v>
      </c>
      <c r="P2012" s="4" t="s">
        <v>1596</v>
      </c>
      <c r="Q2012" s="4" t="s">
        <v>1826</v>
      </c>
      <c r="R2012" s="4" t="s">
        <v>103</v>
      </c>
      <c r="S2012" s="4" t="s">
        <v>124</v>
      </c>
      <c r="T2012" s="4">
        <v>1</v>
      </c>
      <c r="U2012" s="4">
        <v>2</v>
      </c>
      <c r="Y2012" s="4">
        <v>1</v>
      </c>
      <c r="Z2012" s="4">
        <v>4</v>
      </c>
      <c r="AA2012" s="4">
        <v>3</v>
      </c>
      <c r="AB2012" s="4">
        <v>4</v>
      </c>
      <c r="AD2012" s="4">
        <v>15</v>
      </c>
      <c r="AF2012" s="27"/>
    </row>
    <row r="2013" spans="1:32" x14ac:dyDescent="0.25">
      <c r="A2013" s="4" t="str">
        <f>_xlfn.XLOOKUP(O2013,Mapping!D:D,Mapping!F:F)</f>
        <v>Equipment (Fuse)</v>
      </c>
      <c r="B2013" s="4" t="str">
        <f t="shared" si="210"/>
        <v>None</v>
      </c>
      <c r="C2013" s="25">
        <f>IFERROR(VLOOKUP(B2013,Mapping!$A$3:$B$11,2,FALSE),0)</f>
        <v>0</v>
      </c>
      <c r="D2013" s="26">
        <f t="shared" ca="1" si="211"/>
        <v>0</v>
      </c>
      <c r="E2013" s="26">
        <f t="shared" ca="1" si="212"/>
        <v>0</v>
      </c>
      <c r="F2013" s="4" t="str">
        <f t="shared" si="213"/>
        <v>Very High</v>
      </c>
      <c r="G2013" s="25">
        <f t="shared" si="214"/>
        <v>0.9</v>
      </c>
      <c r="H2013" s="26">
        <f t="shared" ca="1" si="215"/>
        <v>3.9600000000000004</v>
      </c>
      <c r="I2013" s="26">
        <f t="shared" ca="1" si="216"/>
        <v>3.9600000000000004</v>
      </c>
      <c r="J2013" s="26" cm="1">
        <f t="array" aca="1" ref="J2013" ca="1">IFERROR(IF(B2013&lt;&gt;"N/A",SUMIFS(OFFSET($T2013,0,0,1,$K$35),OFFSET($T$38,0,0,1,$K$35),"&gt;="&amp;$J$38)/SUMPRODUCT(--(OFFSET($T$38,0,0,1,$K$35)&gt;=$J$38)),0),0)</f>
        <v>6.2857142857142856</v>
      </c>
      <c r="K2013" s="26" cm="1">
        <f t="array" aca="1" ref="K2013" ca="1">IFERROR(IF(B2013&lt;&gt;"N/A",SUMIFS(OFFSET($T2013,0,0,1,$K$35),OFFSET($T$38,0,0,1,$K$35),"&gt;="&amp;$K$38)/SUMPRODUCT(--(OFFSET($T$38,0,0,1,$K$35)&gt;=$K$38)),0),0)</f>
        <v>4.4000000000000004</v>
      </c>
      <c r="L2013" s="26" cm="1">
        <f t="array" aca="1" ref="L2013" ca="1">IFERROR(IF(B2013&lt;&gt;"N/A",SUMIFS(OFFSET($T2013,0,0,1,$K$35),OFFSET($T$38,0,0,1,$K$35),"&gt;="&amp;$L$38)/SUMPRODUCT(--(OFFSET($T$38,0,0,1,$K$35)&gt;=$L$38)),0),0)</f>
        <v>8.8000000000000007</v>
      </c>
      <c r="M2013" s="26" cm="1">
        <f t="array" aca="1" ref="M2013" ca="1">IFERROR(IF(B2013&lt;&gt;"N/A",SUMIFS(OFFSET($T2013,0,0,1,$K$35),OFFSET($T$38,0,0,1,$K$35),"&gt;="&amp;$K$31, OFFSET($T$38,0,0,1,$K$35),"&lt;="&amp;$K$32)/SUMPRODUCT((--(OFFSET($T$38,0,0,1,$K$35)&gt;=$K$31))*(--(OFFSET($T$38,0,0,1,$K$35)&lt;=$K$32))),0),0)</f>
        <v>4.4000000000000004</v>
      </c>
      <c r="O2013" s="4" t="s">
        <v>1922</v>
      </c>
      <c r="P2013" s="4" t="s">
        <v>1607</v>
      </c>
      <c r="Q2013" s="4" t="s">
        <v>1833</v>
      </c>
      <c r="R2013" s="4" t="s">
        <v>177</v>
      </c>
      <c r="S2013" s="4" t="s">
        <v>127</v>
      </c>
      <c r="AC2013" s="4">
        <v>44</v>
      </c>
      <c r="AD2013" s="4">
        <v>44</v>
      </c>
      <c r="AF2013" s="27"/>
    </row>
    <row r="2014" spans="1:32" x14ac:dyDescent="0.25">
      <c r="A2014" s="4" t="str">
        <f>_xlfn.XLOOKUP(O2014,Mapping!D:D,Mapping!F:F)</f>
        <v>Equipment (Fuse)</v>
      </c>
      <c r="B2014" s="4" t="str">
        <f t="shared" si="210"/>
        <v>None</v>
      </c>
      <c r="C2014" s="25">
        <f>IFERROR(VLOOKUP(B2014,Mapping!$A$3:$B$11,2,FALSE),0)</f>
        <v>0</v>
      </c>
      <c r="D2014" s="26">
        <f t="shared" ca="1" si="211"/>
        <v>0</v>
      </c>
      <c r="E2014" s="26">
        <f t="shared" ca="1" si="212"/>
        <v>0</v>
      </c>
      <c r="F2014" s="4" t="str">
        <f t="shared" si="213"/>
        <v>Very High</v>
      </c>
      <c r="G2014" s="25">
        <f t="shared" si="214"/>
        <v>0.9</v>
      </c>
      <c r="H2014" s="26">
        <f t="shared" ca="1" si="215"/>
        <v>20.61</v>
      </c>
      <c r="I2014" s="26">
        <f t="shared" ca="1" si="216"/>
        <v>20.61</v>
      </c>
      <c r="J2014" s="26" cm="1">
        <f t="array" aca="1" ref="J2014" ca="1">IFERROR(IF(B2014&lt;&gt;"N/A",SUMIFS(OFFSET($T2014,0,0,1,$K$35),OFFSET($T$38,0,0,1,$K$35),"&gt;="&amp;$J$38)/SUMPRODUCT(--(OFFSET($T$38,0,0,1,$K$35)&gt;=$J$38)),0),0)</f>
        <v>27.142857142857142</v>
      </c>
      <c r="K2014" s="26" cm="1">
        <f t="array" aca="1" ref="K2014" ca="1">IFERROR(IF(B2014&lt;&gt;"N/A",SUMIFS(OFFSET($T2014,0,0,1,$K$35),OFFSET($T$38,0,0,1,$K$35),"&gt;="&amp;$K$38)/SUMPRODUCT(--(OFFSET($T$38,0,0,1,$K$35)&gt;=$K$38)),0),0)</f>
        <v>22.9</v>
      </c>
      <c r="L2014" s="26" cm="1">
        <f t="array" aca="1" ref="L2014" ca="1">IFERROR(IF(B2014&lt;&gt;"N/A",SUMIFS(OFFSET($T2014,0,0,1,$K$35),OFFSET($T$38,0,0,1,$K$35),"&gt;="&amp;$L$38)/SUMPRODUCT(--(OFFSET($T$38,0,0,1,$K$35)&gt;=$L$38)),0),0)</f>
        <v>33.6</v>
      </c>
      <c r="M2014" s="26" cm="1">
        <f t="array" aca="1" ref="M2014" ca="1">IFERROR(IF(B2014&lt;&gt;"N/A",SUMIFS(OFFSET($T2014,0,0,1,$K$35),OFFSET($T$38,0,0,1,$K$35),"&gt;="&amp;$K$31, OFFSET($T$38,0,0,1,$K$35),"&lt;="&amp;$K$32)/SUMPRODUCT((--(OFFSET($T$38,0,0,1,$K$35)&gt;=$K$31))*(--(OFFSET($T$38,0,0,1,$K$35)&lt;=$K$32))),0),0)</f>
        <v>22.9</v>
      </c>
      <c r="O2014" s="4" t="s">
        <v>1922</v>
      </c>
      <c r="P2014" s="4" t="s">
        <v>1596</v>
      </c>
      <c r="Q2014" s="4" t="s">
        <v>1826</v>
      </c>
      <c r="R2014" s="4" t="s">
        <v>103</v>
      </c>
      <c r="S2014" s="4" t="s">
        <v>97</v>
      </c>
      <c r="T2014" s="4">
        <v>5</v>
      </c>
      <c r="U2014" s="4">
        <v>13</v>
      </c>
      <c r="V2014" s="4">
        <v>21</v>
      </c>
      <c r="W2014" s="4">
        <v>9</v>
      </c>
      <c r="X2014" s="4">
        <v>13</v>
      </c>
      <c r="Y2014" s="4">
        <v>24</v>
      </c>
      <c r="Z2014" s="4">
        <v>44</v>
      </c>
      <c r="AA2014" s="4">
        <v>55</v>
      </c>
      <c r="AB2014" s="4">
        <v>45</v>
      </c>
      <c r="AD2014" s="4">
        <v>229</v>
      </c>
      <c r="AF2014" s="27"/>
    </row>
    <row r="2015" spans="1:32" x14ac:dyDescent="0.25">
      <c r="A2015" s="4" t="str">
        <f>_xlfn.XLOOKUP(O2015,Mapping!D:D,Mapping!F:F)</f>
        <v>Equipment (Fuse)</v>
      </c>
      <c r="B2015" s="4" t="str">
        <f t="shared" si="210"/>
        <v>None</v>
      </c>
      <c r="C2015" s="25">
        <f>IFERROR(VLOOKUP(B2015,Mapping!$A$3:$B$11,2,FALSE),0)</f>
        <v>0</v>
      </c>
      <c r="D2015" s="26">
        <f t="shared" ca="1" si="211"/>
        <v>0</v>
      </c>
      <c r="E2015" s="26">
        <f t="shared" ca="1" si="212"/>
        <v>0</v>
      </c>
      <c r="F2015" s="4" t="str">
        <f t="shared" si="213"/>
        <v>Medium</v>
      </c>
      <c r="G2015" s="25">
        <f t="shared" si="214"/>
        <v>0.4</v>
      </c>
      <c r="H2015" s="26">
        <f t="shared" ca="1" si="215"/>
        <v>4.0000000000000008E-2</v>
      </c>
      <c r="I2015" s="26">
        <f t="shared" ca="1" si="216"/>
        <v>4.0000000000000008E-2</v>
      </c>
      <c r="J2015" s="26" cm="1">
        <f t="array" aca="1" ref="J2015" ca="1">IFERROR(IF(B2015&lt;&gt;"N/A",SUMIFS(OFFSET($T2015,0,0,1,$K$35),OFFSET($T$38,0,0,1,$K$35),"&gt;="&amp;$J$38)/SUMPRODUCT(--(OFFSET($T$38,0,0,1,$K$35)&gt;=$J$38)),0),0)</f>
        <v>0.14285714285714285</v>
      </c>
      <c r="K2015" s="26" cm="1">
        <f t="array" aca="1" ref="K2015" ca="1">IFERROR(IF(B2015&lt;&gt;"N/A",SUMIFS(OFFSET($T2015,0,0,1,$K$35),OFFSET($T$38,0,0,1,$K$35),"&gt;="&amp;$K$38)/SUMPRODUCT(--(OFFSET($T$38,0,0,1,$K$35)&gt;=$K$38)),0),0)</f>
        <v>0.1</v>
      </c>
      <c r="L2015" s="26" cm="1">
        <f t="array" aca="1" ref="L2015" ca="1">IFERROR(IF(B2015&lt;&gt;"N/A",SUMIFS(OFFSET($T2015,0,0,1,$K$35),OFFSET($T$38,0,0,1,$K$35),"&gt;="&amp;$L$38)/SUMPRODUCT(--(OFFSET($T$38,0,0,1,$K$35)&gt;=$L$38)),0),0)</f>
        <v>0.2</v>
      </c>
      <c r="M2015" s="26" cm="1">
        <f t="array" aca="1" ref="M2015" ca="1">IFERROR(IF(B2015&lt;&gt;"N/A",SUMIFS(OFFSET($T2015,0,0,1,$K$35),OFFSET($T$38,0,0,1,$K$35),"&gt;="&amp;$K$31, OFFSET($T$38,0,0,1,$K$35),"&lt;="&amp;$K$32)/SUMPRODUCT((--(OFFSET($T$38,0,0,1,$K$35)&gt;=$K$31))*(--(OFFSET($T$38,0,0,1,$K$35)&lt;=$K$32))),0),0)</f>
        <v>0.1</v>
      </c>
      <c r="O2015" s="4" t="s">
        <v>1923</v>
      </c>
      <c r="P2015" s="4" t="s">
        <v>1596</v>
      </c>
      <c r="Q2015" s="4" t="s">
        <v>1826</v>
      </c>
      <c r="R2015" s="4" t="s">
        <v>103</v>
      </c>
      <c r="S2015" s="4" t="s">
        <v>72</v>
      </c>
      <c r="Z2015" s="4">
        <v>1</v>
      </c>
      <c r="AD2015" s="4">
        <v>1</v>
      </c>
      <c r="AF2015" s="27"/>
    </row>
    <row r="2016" spans="1:32" x14ac:dyDescent="0.25">
      <c r="A2016" s="4" t="str">
        <f>_xlfn.XLOOKUP(O2016,Mapping!D:D,Mapping!F:F)</f>
        <v>Equipment (Fuse)</v>
      </c>
      <c r="B2016" s="4" t="str">
        <f t="shared" si="210"/>
        <v>None</v>
      </c>
      <c r="C2016" s="25">
        <f>IFERROR(VLOOKUP(B2016,Mapping!$A$3:$B$11,2,FALSE),0)</f>
        <v>0</v>
      </c>
      <c r="D2016" s="26">
        <f t="shared" ca="1" si="211"/>
        <v>0</v>
      </c>
      <c r="E2016" s="26">
        <f t="shared" ca="1" si="212"/>
        <v>0</v>
      </c>
      <c r="F2016" s="4" t="str">
        <f t="shared" si="213"/>
        <v>Very High</v>
      </c>
      <c r="G2016" s="25">
        <f t="shared" si="214"/>
        <v>0.9</v>
      </c>
      <c r="H2016" s="26">
        <f t="shared" ca="1" si="215"/>
        <v>1.1700000000000002</v>
      </c>
      <c r="I2016" s="26">
        <f t="shared" ca="1" si="216"/>
        <v>1.1700000000000002</v>
      </c>
      <c r="J2016" s="26" cm="1">
        <f t="array" aca="1" ref="J2016" ca="1">IFERROR(IF(B2016&lt;&gt;"N/A",SUMIFS(OFFSET($T2016,0,0,1,$K$35),OFFSET($T$38,0,0,1,$K$35),"&gt;="&amp;$J$38)/SUMPRODUCT(--(OFFSET($T$38,0,0,1,$K$35)&gt;=$J$38)),0),0)</f>
        <v>1.8571428571428572</v>
      </c>
      <c r="K2016" s="26" cm="1">
        <f t="array" aca="1" ref="K2016" ca="1">IFERROR(IF(B2016&lt;&gt;"N/A",SUMIFS(OFFSET($T2016,0,0,1,$K$35),OFFSET($T$38,0,0,1,$K$35),"&gt;="&amp;$K$38)/SUMPRODUCT(--(OFFSET($T$38,0,0,1,$K$35)&gt;=$K$38)),0),0)</f>
        <v>1.3</v>
      </c>
      <c r="L2016" s="26" cm="1">
        <f t="array" aca="1" ref="L2016" ca="1">IFERROR(IF(B2016&lt;&gt;"N/A",SUMIFS(OFFSET($T2016,0,0,1,$K$35),OFFSET($T$38,0,0,1,$K$35),"&gt;="&amp;$L$38)/SUMPRODUCT(--(OFFSET($T$38,0,0,1,$K$35)&gt;=$L$38)),0),0)</f>
        <v>2.6</v>
      </c>
      <c r="M2016" s="26" cm="1">
        <f t="array" aca="1" ref="M2016" ca="1">IFERROR(IF(B2016&lt;&gt;"N/A",SUMIFS(OFFSET($T2016,0,0,1,$K$35),OFFSET($T$38,0,0,1,$K$35),"&gt;="&amp;$K$31, OFFSET($T$38,0,0,1,$K$35),"&lt;="&amp;$K$32)/SUMPRODUCT((--(OFFSET($T$38,0,0,1,$K$35)&gt;=$K$31))*(--(OFFSET($T$38,0,0,1,$K$35)&lt;=$K$32))),0),0)</f>
        <v>1.3</v>
      </c>
      <c r="O2016" s="4" t="s">
        <v>1924</v>
      </c>
      <c r="P2016" s="4" t="s">
        <v>1607</v>
      </c>
      <c r="Q2016" s="4" t="s">
        <v>1833</v>
      </c>
      <c r="R2016" s="4" t="s">
        <v>177</v>
      </c>
      <c r="S2016" s="4" t="s">
        <v>359</v>
      </c>
      <c r="AC2016" s="4">
        <v>13</v>
      </c>
      <c r="AD2016" s="4">
        <v>13</v>
      </c>
      <c r="AF2016" s="27"/>
    </row>
    <row r="2017" spans="1:32" x14ac:dyDescent="0.25">
      <c r="A2017" s="4" t="str">
        <f>_xlfn.XLOOKUP(O2017,Mapping!D:D,Mapping!F:F)</f>
        <v>Equipment (Fuse)</v>
      </c>
      <c r="B2017" s="4" t="str">
        <f t="shared" si="210"/>
        <v>None</v>
      </c>
      <c r="C2017" s="25">
        <f>IFERROR(VLOOKUP(B2017,Mapping!$A$3:$B$11,2,FALSE),0)</f>
        <v>0</v>
      </c>
      <c r="D2017" s="26">
        <f t="shared" ca="1" si="211"/>
        <v>0</v>
      </c>
      <c r="E2017" s="26">
        <f t="shared" ca="1" si="212"/>
        <v>0</v>
      </c>
      <c r="F2017" s="4" t="str">
        <f t="shared" si="213"/>
        <v>Very High</v>
      </c>
      <c r="G2017" s="25">
        <f t="shared" si="214"/>
        <v>0.9</v>
      </c>
      <c r="H2017" s="26">
        <f t="shared" ca="1" si="215"/>
        <v>7.38</v>
      </c>
      <c r="I2017" s="26">
        <f t="shared" ca="1" si="216"/>
        <v>7.38</v>
      </c>
      <c r="J2017" s="26" cm="1">
        <f t="array" aca="1" ref="J2017" ca="1">IFERROR(IF(B2017&lt;&gt;"N/A",SUMIFS(OFFSET($T2017,0,0,1,$K$35),OFFSET($T$38,0,0,1,$K$35),"&gt;="&amp;$J$38)/SUMPRODUCT(--(OFFSET($T$38,0,0,1,$K$35)&gt;=$J$38)),0),0)</f>
        <v>10.428571428571429</v>
      </c>
      <c r="K2017" s="26" cm="1">
        <f t="array" aca="1" ref="K2017" ca="1">IFERROR(IF(B2017&lt;&gt;"N/A",SUMIFS(OFFSET($T2017,0,0,1,$K$35),OFFSET($T$38,0,0,1,$K$35),"&gt;="&amp;$K$38)/SUMPRODUCT(--(OFFSET($T$38,0,0,1,$K$35)&gt;=$K$38)),0),0)</f>
        <v>8.1999999999999993</v>
      </c>
      <c r="L2017" s="26" cm="1">
        <f t="array" aca="1" ref="L2017" ca="1">IFERROR(IF(B2017&lt;&gt;"N/A",SUMIFS(OFFSET($T2017,0,0,1,$K$35),OFFSET($T$38,0,0,1,$K$35),"&gt;="&amp;$L$38)/SUMPRODUCT(--(OFFSET($T$38,0,0,1,$K$35)&gt;=$L$38)),0),0)</f>
        <v>14</v>
      </c>
      <c r="M2017" s="26" cm="1">
        <f t="array" aca="1" ref="M2017" ca="1">IFERROR(IF(B2017&lt;&gt;"N/A",SUMIFS(OFFSET($T2017,0,0,1,$K$35),OFFSET($T$38,0,0,1,$K$35),"&gt;="&amp;$K$31, OFFSET($T$38,0,0,1,$K$35),"&lt;="&amp;$K$32)/SUMPRODUCT((--(OFFSET($T$38,0,0,1,$K$35)&gt;=$K$31))*(--(OFFSET($T$38,0,0,1,$K$35)&lt;=$K$32))),0),0)</f>
        <v>8.1999999999999993</v>
      </c>
      <c r="O2017" s="4" t="s">
        <v>1924</v>
      </c>
      <c r="P2017" s="4" t="s">
        <v>1596</v>
      </c>
      <c r="Q2017" s="4" t="s">
        <v>1826</v>
      </c>
      <c r="R2017" s="4" t="s">
        <v>103</v>
      </c>
      <c r="S2017" s="4" t="s">
        <v>112</v>
      </c>
      <c r="T2017" s="4">
        <v>2</v>
      </c>
      <c r="U2017" s="4">
        <v>2</v>
      </c>
      <c r="V2017" s="4">
        <v>5</v>
      </c>
      <c r="W2017" s="4">
        <v>1</v>
      </c>
      <c r="X2017" s="4">
        <v>2</v>
      </c>
      <c r="Y2017" s="4">
        <v>4</v>
      </c>
      <c r="Z2017" s="4">
        <v>13</v>
      </c>
      <c r="AA2017" s="4">
        <v>38</v>
      </c>
      <c r="AB2017" s="4">
        <v>15</v>
      </c>
      <c r="AD2017" s="4">
        <v>82</v>
      </c>
      <c r="AF2017" s="27"/>
    </row>
    <row r="2018" spans="1:32" x14ac:dyDescent="0.25">
      <c r="A2018" s="4" t="str">
        <f>_xlfn.XLOOKUP(O2018,Mapping!D:D,Mapping!F:F)</f>
        <v>Equipment (Fuse)</v>
      </c>
      <c r="B2018" s="4" t="str">
        <f t="shared" si="210"/>
        <v>None</v>
      </c>
      <c r="C2018" s="25">
        <f>IFERROR(VLOOKUP(B2018,Mapping!$A$3:$B$11,2,FALSE),0)</f>
        <v>0</v>
      </c>
      <c r="D2018" s="26">
        <f t="shared" ca="1" si="211"/>
        <v>0</v>
      </c>
      <c r="E2018" s="26">
        <f t="shared" ca="1" si="212"/>
        <v>0</v>
      </c>
      <c r="F2018" s="4" t="str">
        <f t="shared" si="213"/>
        <v>Very High</v>
      </c>
      <c r="G2018" s="25">
        <f t="shared" si="214"/>
        <v>0.9</v>
      </c>
      <c r="H2018" s="26">
        <f t="shared" ca="1" si="215"/>
        <v>3.7800000000000002</v>
      </c>
      <c r="I2018" s="26">
        <f t="shared" ca="1" si="216"/>
        <v>3.7800000000000002</v>
      </c>
      <c r="J2018" s="26" cm="1">
        <f t="array" aca="1" ref="J2018" ca="1">IFERROR(IF(B2018&lt;&gt;"N/A",SUMIFS(OFFSET($T2018,0,0,1,$K$35),OFFSET($T$38,0,0,1,$K$35),"&gt;="&amp;$J$38)/SUMPRODUCT(--(OFFSET($T$38,0,0,1,$K$35)&gt;=$J$38)),0),0)</f>
        <v>6</v>
      </c>
      <c r="K2018" s="26" cm="1">
        <f t="array" aca="1" ref="K2018" ca="1">IFERROR(IF(B2018&lt;&gt;"N/A",SUMIFS(OFFSET($T2018,0,0,1,$K$35),OFFSET($T$38,0,0,1,$K$35),"&gt;="&amp;$K$38)/SUMPRODUCT(--(OFFSET($T$38,0,0,1,$K$35)&gt;=$K$38)),0),0)</f>
        <v>4.2</v>
      </c>
      <c r="L2018" s="26" cm="1">
        <f t="array" aca="1" ref="L2018" ca="1">IFERROR(IF(B2018&lt;&gt;"N/A",SUMIFS(OFFSET($T2018,0,0,1,$K$35),OFFSET($T$38,0,0,1,$K$35),"&gt;="&amp;$L$38)/SUMPRODUCT(--(OFFSET($T$38,0,0,1,$K$35)&gt;=$L$38)),0),0)</f>
        <v>8.4</v>
      </c>
      <c r="M2018" s="26" cm="1">
        <f t="array" aca="1" ref="M2018" ca="1">IFERROR(IF(B2018&lt;&gt;"N/A",SUMIFS(OFFSET($T2018,0,0,1,$K$35),OFFSET($T$38,0,0,1,$K$35),"&gt;="&amp;$K$31, OFFSET($T$38,0,0,1,$K$35),"&lt;="&amp;$K$32)/SUMPRODUCT((--(OFFSET($T$38,0,0,1,$K$35)&gt;=$K$31))*(--(OFFSET($T$38,0,0,1,$K$35)&lt;=$K$32))),0),0)</f>
        <v>4.2</v>
      </c>
      <c r="O2018" s="4" t="s">
        <v>1925</v>
      </c>
      <c r="P2018" s="4" t="s">
        <v>1607</v>
      </c>
      <c r="Q2018" s="4" t="s">
        <v>1833</v>
      </c>
      <c r="R2018" s="4" t="s">
        <v>177</v>
      </c>
      <c r="S2018" s="4" t="s">
        <v>159</v>
      </c>
      <c r="AC2018" s="4">
        <v>42</v>
      </c>
      <c r="AD2018" s="4">
        <v>42</v>
      </c>
      <c r="AF2018" s="27"/>
    </row>
    <row r="2019" spans="1:32" x14ac:dyDescent="0.25">
      <c r="A2019" s="4" t="str">
        <f>_xlfn.XLOOKUP(O2019,Mapping!D:D,Mapping!F:F)</f>
        <v>Equipment (Fuse)</v>
      </c>
      <c r="B2019" s="4" t="str">
        <f t="shared" si="210"/>
        <v>None</v>
      </c>
      <c r="C2019" s="25">
        <f>IFERROR(VLOOKUP(B2019,Mapping!$A$3:$B$11,2,FALSE),0)</f>
        <v>0</v>
      </c>
      <c r="D2019" s="26">
        <f t="shared" ca="1" si="211"/>
        <v>0</v>
      </c>
      <c r="E2019" s="26">
        <f t="shared" ca="1" si="212"/>
        <v>0</v>
      </c>
      <c r="F2019" s="4" t="str">
        <f t="shared" si="213"/>
        <v>Very High</v>
      </c>
      <c r="G2019" s="25">
        <f t="shared" si="214"/>
        <v>0.9</v>
      </c>
      <c r="H2019" s="26">
        <f t="shared" ca="1" si="215"/>
        <v>25.290000000000003</v>
      </c>
      <c r="I2019" s="26">
        <f t="shared" ca="1" si="216"/>
        <v>25.290000000000003</v>
      </c>
      <c r="J2019" s="26" cm="1">
        <f t="array" aca="1" ref="J2019" ca="1">IFERROR(IF(B2019&lt;&gt;"N/A",SUMIFS(OFFSET($T2019,0,0,1,$K$35),OFFSET($T$38,0,0,1,$K$35),"&gt;="&amp;$J$38)/SUMPRODUCT(--(OFFSET($T$38,0,0,1,$K$35)&gt;=$J$38)),0),0)</f>
        <v>29.142857142857142</v>
      </c>
      <c r="K2019" s="26" cm="1">
        <f t="array" aca="1" ref="K2019" ca="1">IFERROR(IF(B2019&lt;&gt;"N/A",SUMIFS(OFFSET($T2019,0,0,1,$K$35),OFFSET($T$38,0,0,1,$K$35),"&gt;="&amp;$K$38)/SUMPRODUCT(--(OFFSET($T$38,0,0,1,$K$35)&gt;=$K$38)),0),0)</f>
        <v>28.1</v>
      </c>
      <c r="L2019" s="26" cm="1">
        <f t="array" aca="1" ref="L2019" ca="1">IFERROR(IF(B2019&lt;&gt;"N/A",SUMIFS(OFFSET($T2019,0,0,1,$K$35),OFFSET($T$38,0,0,1,$K$35),"&gt;="&amp;$L$38)/SUMPRODUCT(--(OFFSET($T$38,0,0,1,$K$35)&gt;=$L$38)),0),0)</f>
        <v>29.4</v>
      </c>
      <c r="M2019" s="26" cm="1">
        <f t="array" aca="1" ref="M2019" ca="1">IFERROR(IF(B2019&lt;&gt;"N/A",SUMIFS(OFFSET($T2019,0,0,1,$K$35),OFFSET($T$38,0,0,1,$K$35),"&gt;="&amp;$K$31, OFFSET($T$38,0,0,1,$K$35),"&lt;="&amp;$K$32)/SUMPRODUCT((--(OFFSET($T$38,0,0,1,$K$35)&gt;=$K$31))*(--(OFFSET($T$38,0,0,1,$K$35)&lt;=$K$32))),0),0)</f>
        <v>28.1</v>
      </c>
      <c r="O2019" s="4" t="s">
        <v>1925</v>
      </c>
      <c r="P2019" s="4" t="s">
        <v>1596</v>
      </c>
      <c r="Q2019" s="4" t="s">
        <v>1826</v>
      </c>
      <c r="R2019" s="4" t="s">
        <v>103</v>
      </c>
      <c r="S2019" s="4" t="s">
        <v>104</v>
      </c>
      <c r="T2019" s="4">
        <v>14</v>
      </c>
      <c r="U2019" s="4">
        <v>18</v>
      </c>
      <c r="V2019" s="4">
        <v>45</v>
      </c>
      <c r="W2019" s="4">
        <v>21</v>
      </c>
      <c r="X2019" s="4">
        <v>36</v>
      </c>
      <c r="Y2019" s="4">
        <v>13</v>
      </c>
      <c r="Z2019" s="4">
        <v>26</v>
      </c>
      <c r="AA2019" s="4">
        <v>45</v>
      </c>
      <c r="AB2019" s="4">
        <v>63</v>
      </c>
      <c r="AD2019" s="4">
        <v>281</v>
      </c>
      <c r="AF2019" s="27"/>
    </row>
    <row r="2020" spans="1:32" x14ac:dyDescent="0.25">
      <c r="A2020" s="4" t="str">
        <f>_xlfn.XLOOKUP(O2020,Mapping!D:D,Mapping!F:F)</f>
        <v>Equipment (Fuse)</v>
      </c>
      <c r="B2020" s="4" t="str">
        <f t="shared" si="210"/>
        <v>None</v>
      </c>
      <c r="C2020" s="25">
        <f>IFERROR(VLOOKUP(B2020,Mapping!$A$3:$B$11,2,FALSE),0)</f>
        <v>0</v>
      </c>
      <c r="D2020" s="26">
        <f t="shared" ca="1" si="211"/>
        <v>0</v>
      </c>
      <c r="E2020" s="26">
        <f t="shared" ca="1" si="212"/>
        <v>0</v>
      </c>
      <c r="F2020" s="4" t="str">
        <f t="shared" si="213"/>
        <v>High</v>
      </c>
      <c r="G2020" s="25">
        <f t="shared" si="214"/>
        <v>0.7</v>
      </c>
      <c r="H2020" s="26">
        <f t="shared" ca="1" si="215"/>
        <v>6.9999999999999993E-2</v>
      </c>
      <c r="I2020" s="26">
        <f t="shared" ca="1" si="216"/>
        <v>6.9999999999999993E-2</v>
      </c>
      <c r="J2020" s="26" cm="1">
        <f t="array" aca="1" ref="J2020" ca="1">IFERROR(IF(B2020&lt;&gt;"N/A",SUMIFS(OFFSET($T2020,0,0,1,$K$35),OFFSET($T$38,0,0,1,$K$35),"&gt;="&amp;$J$38)/SUMPRODUCT(--(OFFSET($T$38,0,0,1,$K$35)&gt;=$J$38)),0),0)</f>
        <v>0.14285714285714285</v>
      </c>
      <c r="K2020" s="26" cm="1">
        <f t="array" aca="1" ref="K2020" ca="1">IFERROR(IF(B2020&lt;&gt;"N/A",SUMIFS(OFFSET($T2020,0,0,1,$K$35),OFFSET($T$38,0,0,1,$K$35),"&gt;="&amp;$K$38)/SUMPRODUCT(--(OFFSET($T$38,0,0,1,$K$35)&gt;=$K$38)),0),0)</f>
        <v>0.1</v>
      </c>
      <c r="L2020" s="26" cm="1">
        <f t="array" aca="1" ref="L2020" ca="1">IFERROR(IF(B2020&lt;&gt;"N/A",SUMIFS(OFFSET($T2020,0,0,1,$K$35),OFFSET($T$38,0,0,1,$K$35),"&gt;="&amp;$L$38)/SUMPRODUCT(--(OFFSET($T$38,0,0,1,$K$35)&gt;=$L$38)),0),0)</f>
        <v>0.2</v>
      </c>
      <c r="M2020" s="26" cm="1">
        <f t="array" aca="1" ref="M2020" ca="1">IFERROR(IF(B2020&lt;&gt;"N/A",SUMIFS(OFFSET($T2020,0,0,1,$K$35),OFFSET($T$38,0,0,1,$K$35),"&gt;="&amp;$K$31, OFFSET($T$38,0,0,1,$K$35),"&lt;="&amp;$K$32)/SUMPRODUCT((--(OFFSET($T$38,0,0,1,$K$35)&gt;=$K$31))*(--(OFFSET($T$38,0,0,1,$K$35)&lt;=$K$32))),0),0)</f>
        <v>0.1</v>
      </c>
      <c r="O2020" s="4" t="s">
        <v>1926</v>
      </c>
      <c r="P2020" s="4" t="s">
        <v>1596</v>
      </c>
      <c r="Q2020" s="4" t="s">
        <v>1826</v>
      </c>
      <c r="R2020" s="4" t="s">
        <v>103</v>
      </c>
      <c r="S2020" s="4" t="s">
        <v>131</v>
      </c>
      <c r="AB2020" s="4">
        <v>1</v>
      </c>
      <c r="AD2020" s="4">
        <v>1</v>
      </c>
      <c r="AF2020" s="27"/>
    </row>
    <row r="2021" spans="1:32" x14ac:dyDescent="0.25">
      <c r="A2021" s="4" t="str">
        <f>_xlfn.XLOOKUP(O2021,Mapping!D:D,Mapping!F:F)</f>
        <v>Equipment (Fuse)</v>
      </c>
      <c r="B2021" s="4" t="str">
        <f t="shared" si="210"/>
        <v>None</v>
      </c>
      <c r="C2021" s="25">
        <f>IFERROR(VLOOKUP(B2021,Mapping!$A$3:$B$11,2,FALSE),0)</f>
        <v>0</v>
      </c>
      <c r="D2021" s="26">
        <f t="shared" ca="1" si="211"/>
        <v>0</v>
      </c>
      <c r="E2021" s="26">
        <f t="shared" ca="1" si="212"/>
        <v>0</v>
      </c>
      <c r="F2021" s="4" t="str">
        <f t="shared" si="213"/>
        <v>Very High</v>
      </c>
      <c r="G2021" s="25">
        <f t="shared" si="214"/>
        <v>0.9</v>
      </c>
      <c r="H2021" s="26">
        <f t="shared" ca="1" si="215"/>
        <v>0.9900000000000001</v>
      </c>
      <c r="I2021" s="26">
        <f t="shared" ca="1" si="216"/>
        <v>0.9900000000000001</v>
      </c>
      <c r="J2021" s="26" cm="1">
        <f t="array" aca="1" ref="J2021" ca="1">IFERROR(IF(B2021&lt;&gt;"N/A",SUMIFS(OFFSET($T2021,0,0,1,$K$35),OFFSET($T$38,0,0,1,$K$35),"&gt;="&amp;$J$38)/SUMPRODUCT(--(OFFSET($T$38,0,0,1,$K$35)&gt;=$J$38)),0),0)</f>
        <v>1.5714285714285714</v>
      </c>
      <c r="K2021" s="26" cm="1">
        <f t="array" aca="1" ref="K2021" ca="1">IFERROR(IF(B2021&lt;&gt;"N/A",SUMIFS(OFFSET($T2021,0,0,1,$K$35),OFFSET($T$38,0,0,1,$K$35),"&gt;="&amp;$K$38)/SUMPRODUCT(--(OFFSET($T$38,0,0,1,$K$35)&gt;=$K$38)),0),0)</f>
        <v>1.1000000000000001</v>
      </c>
      <c r="L2021" s="26" cm="1">
        <f t="array" aca="1" ref="L2021" ca="1">IFERROR(IF(B2021&lt;&gt;"N/A",SUMIFS(OFFSET($T2021,0,0,1,$K$35),OFFSET($T$38,0,0,1,$K$35),"&gt;="&amp;$L$38)/SUMPRODUCT(--(OFFSET($T$38,0,0,1,$K$35)&gt;=$L$38)),0),0)</f>
        <v>2.2000000000000002</v>
      </c>
      <c r="M2021" s="26" cm="1">
        <f t="array" aca="1" ref="M2021" ca="1">IFERROR(IF(B2021&lt;&gt;"N/A",SUMIFS(OFFSET($T2021,0,0,1,$K$35),OFFSET($T$38,0,0,1,$K$35),"&gt;="&amp;$K$31, OFFSET($T$38,0,0,1,$K$35),"&lt;="&amp;$K$32)/SUMPRODUCT((--(OFFSET($T$38,0,0,1,$K$35)&gt;=$K$31))*(--(OFFSET($T$38,0,0,1,$K$35)&lt;=$K$32))),0),0)</f>
        <v>1.1000000000000001</v>
      </c>
      <c r="O2021" s="4" t="s">
        <v>1927</v>
      </c>
      <c r="P2021" s="4" t="s">
        <v>1607</v>
      </c>
      <c r="Q2021" s="4" t="s">
        <v>1833</v>
      </c>
      <c r="R2021" s="4" t="s">
        <v>177</v>
      </c>
      <c r="S2021" s="4" t="s">
        <v>77</v>
      </c>
      <c r="AC2021" s="4">
        <v>11</v>
      </c>
      <c r="AD2021" s="4">
        <v>11</v>
      </c>
      <c r="AF2021" s="27"/>
    </row>
    <row r="2022" spans="1:32" x14ac:dyDescent="0.25">
      <c r="A2022" s="4" t="str">
        <f>_xlfn.XLOOKUP(O2022,Mapping!D:D,Mapping!F:F)</f>
        <v>Equipment (Fuse)</v>
      </c>
      <c r="B2022" s="4" t="str">
        <f t="shared" si="210"/>
        <v>None</v>
      </c>
      <c r="C2022" s="25">
        <f>IFERROR(VLOOKUP(B2022,Mapping!$A$3:$B$11,2,FALSE),0)</f>
        <v>0</v>
      </c>
      <c r="D2022" s="26">
        <f t="shared" ca="1" si="211"/>
        <v>0</v>
      </c>
      <c r="E2022" s="26">
        <f t="shared" ca="1" si="212"/>
        <v>0</v>
      </c>
      <c r="F2022" s="4" t="str">
        <f t="shared" si="213"/>
        <v>Very High</v>
      </c>
      <c r="G2022" s="25">
        <f t="shared" si="214"/>
        <v>0.9</v>
      </c>
      <c r="H2022" s="26">
        <f t="shared" ca="1" si="215"/>
        <v>6.9300000000000006</v>
      </c>
      <c r="I2022" s="26">
        <f t="shared" ca="1" si="216"/>
        <v>6.9300000000000006</v>
      </c>
      <c r="J2022" s="26" cm="1">
        <f t="array" aca="1" ref="J2022" ca="1">IFERROR(IF(B2022&lt;&gt;"N/A",SUMIFS(OFFSET($T2022,0,0,1,$K$35),OFFSET($T$38,0,0,1,$K$35),"&gt;="&amp;$J$38)/SUMPRODUCT(--(OFFSET($T$38,0,0,1,$K$35)&gt;=$J$38)),0),0)</f>
        <v>9.2857142857142865</v>
      </c>
      <c r="K2022" s="26" cm="1">
        <f t="array" aca="1" ref="K2022" ca="1">IFERROR(IF(B2022&lt;&gt;"N/A",SUMIFS(OFFSET($T2022,0,0,1,$K$35),OFFSET($T$38,0,0,1,$K$35),"&gt;="&amp;$K$38)/SUMPRODUCT(--(OFFSET($T$38,0,0,1,$K$35)&gt;=$K$38)),0),0)</f>
        <v>7.7</v>
      </c>
      <c r="L2022" s="26" cm="1">
        <f t="array" aca="1" ref="L2022" ca="1">IFERROR(IF(B2022&lt;&gt;"N/A",SUMIFS(OFFSET($T2022,0,0,1,$K$35),OFFSET($T$38,0,0,1,$K$35),"&gt;="&amp;$L$38)/SUMPRODUCT(--(OFFSET($T$38,0,0,1,$K$35)&gt;=$L$38)),0),0)</f>
        <v>10.199999999999999</v>
      </c>
      <c r="M2022" s="26" cm="1">
        <f t="array" aca="1" ref="M2022" ca="1">IFERROR(IF(B2022&lt;&gt;"N/A",SUMIFS(OFFSET($T2022,0,0,1,$K$35),OFFSET($T$38,0,0,1,$K$35),"&gt;="&amp;$K$31, OFFSET($T$38,0,0,1,$K$35),"&lt;="&amp;$K$32)/SUMPRODUCT((--(OFFSET($T$38,0,0,1,$K$35)&gt;=$K$31))*(--(OFFSET($T$38,0,0,1,$K$35)&lt;=$K$32))),0),0)</f>
        <v>7.7</v>
      </c>
      <c r="O2022" s="4" t="s">
        <v>1927</v>
      </c>
      <c r="P2022" s="4" t="s">
        <v>1596</v>
      </c>
      <c r="Q2022" s="4" t="s">
        <v>1826</v>
      </c>
      <c r="R2022" s="4" t="s">
        <v>103</v>
      </c>
      <c r="S2022" s="4" t="s">
        <v>78</v>
      </c>
      <c r="T2022" s="4">
        <v>1</v>
      </c>
      <c r="U2022" s="4">
        <v>6</v>
      </c>
      <c r="V2022" s="4">
        <v>5</v>
      </c>
      <c r="W2022" s="4">
        <v>7</v>
      </c>
      <c r="X2022" s="4">
        <v>7</v>
      </c>
      <c r="Y2022" s="4">
        <v>6</v>
      </c>
      <c r="Z2022" s="4">
        <v>14</v>
      </c>
      <c r="AA2022" s="4">
        <v>13</v>
      </c>
      <c r="AB2022" s="4">
        <v>18</v>
      </c>
      <c r="AD2022" s="4">
        <v>77</v>
      </c>
      <c r="AF2022" s="27"/>
    </row>
    <row r="2023" spans="1:32" x14ac:dyDescent="0.25">
      <c r="A2023" s="4" t="str">
        <f>_xlfn.XLOOKUP(O2023,Mapping!D:D,Mapping!F:F)</f>
        <v>Equipment (other)</v>
      </c>
      <c r="B2023" s="4" t="str">
        <f t="shared" ref="B2023:B2086" si="217">IFERROR(VLOOKUP(O2023,GridHardeningEff,5,FALSE),"Invalid 'JointForLookup'")</f>
        <v>None</v>
      </c>
      <c r="C2023" s="25">
        <f>IFERROR(VLOOKUP(B2023,Mapping!$A$3:$B$11,2,FALSE),0)</f>
        <v>0</v>
      </c>
      <c r="D2023" s="26">
        <f t="shared" ref="D2023:D2086" ca="1" si="218">C2023*K2023</f>
        <v>0</v>
      </c>
      <c r="E2023" s="26">
        <f t="shared" ref="E2023:E2086" ca="1" si="219">C2023*$M2023</f>
        <v>0</v>
      </c>
      <c r="F2023" s="4" t="str">
        <f t="shared" ref="F2023:F2086" si="220">IFERROR(VLOOKUP(O2023,GridHardeningEff,8,FALSE),"Invalid 'JointForLookup'")</f>
        <v>None</v>
      </c>
      <c r="G2023" s="25">
        <f t="shared" ref="G2023:G2086" si="221">IFERROR(VLOOKUP(F2023,Effectiveness,2,FALSE),0)</f>
        <v>0</v>
      </c>
      <c r="H2023" s="26">
        <f t="shared" ref="H2023:H2086" ca="1" si="222">G2023*K2023</f>
        <v>0</v>
      </c>
      <c r="I2023" s="26">
        <f t="shared" ref="I2023:I2086" ca="1" si="223">G2023*$M2023</f>
        <v>0</v>
      </c>
      <c r="J2023" s="26" cm="1">
        <f t="array" aca="1" ref="J2023" ca="1">IFERROR(IF(B2023&lt;&gt;"N/A",SUMIFS(OFFSET($T2023,0,0,1,$K$35),OFFSET($T$38,0,0,1,$K$35),"&gt;="&amp;$J$38)/SUMPRODUCT(--(OFFSET($T$38,0,0,1,$K$35)&gt;=$J$38)),0),0)</f>
        <v>0.2857142857142857</v>
      </c>
      <c r="K2023" s="26" cm="1">
        <f t="array" aca="1" ref="K2023" ca="1">IFERROR(IF(B2023&lt;&gt;"N/A",SUMIFS(OFFSET($T2023,0,0,1,$K$35),OFFSET($T$38,0,0,1,$K$35),"&gt;="&amp;$K$38)/SUMPRODUCT(--(OFFSET($T$38,0,0,1,$K$35)&gt;=$K$38)),0),0)</f>
        <v>0.2</v>
      </c>
      <c r="L2023" s="26" cm="1">
        <f t="array" aca="1" ref="L2023" ca="1">IFERROR(IF(B2023&lt;&gt;"N/A",SUMIFS(OFFSET($T2023,0,0,1,$K$35),OFFSET($T$38,0,0,1,$K$35),"&gt;="&amp;$L$38)/SUMPRODUCT(--(OFFSET($T$38,0,0,1,$K$35)&gt;=$L$38)),0),0)</f>
        <v>0.4</v>
      </c>
      <c r="M2023" s="26" cm="1">
        <f t="array" aca="1" ref="M2023" ca="1">IFERROR(IF(B2023&lt;&gt;"N/A",SUMIFS(OFFSET($T2023,0,0,1,$K$35),OFFSET($T$38,0,0,1,$K$35),"&gt;="&amp;$K$31, OFFSET($T$38,0,0,1,$K$35),"&lt;="&amp;$K$32)/SUMPRODUCT((--(OFFSET($T$38,0,0,1,$K$35)&gt;=$K$31))*(--(OFFSET($T$38,0,0,1,$K$35)&lt;=$K$32))),0),0)</f>
        <v>0.2</v>
      </c>
      <c r="O2023" s="4" t="s">
        <v>1928</v>
      </c>
      <c r="P2023" s="4" t="s">
        <v>1596</v>
      </c>
      <c r="Q2023" s="4" t="s">
        <v>1826</v>
      </c>
      <c r="R2023" s="4" t="s">
        <v>181</v>
      </c>
      <c r="S2023" s="4" t="s">
        <v>131</v>
      </c>
      <c r="Y2023" s="4">
        <v>1</v>
      </c>
      <c r="AB2023" s="4">
        <v>1</v>
      </c>
      <c r="AD2023" s="4">
        <v>2</v>
      </c>
      <c r="AF2023" s="27"/>
    </row>
    <row r="2024" spans="1:32" x14ac:dyDescent="0.25">
      <c r="A2024" s="4" t="str">
        <f>_xlfn.XLOOKUP(O2024,Mapping!D:D,Mapping!F:F)</f>
        <v>Equipment (other)</v>
      </c>
      <c r="B2024" s="4" t="str">
        <f t="shared" si="217"/>
        <v>None</v>
      </c>
      <c r="C2024" s="25">
        <f>IFERROR(VLOOKUP(B2024,Mapping!$A$3:$B$11,2,FALSE),0)</f>
        <v>0</v>
      </c>
      <c r="D2024" s="26">
        <f t="shared" ca="1" si="218"/>
        <v>0</v>
      </c>
      <c r="E2024" s="26">
        <f t="shared" ca="1" si="219"/>
        <v>0</v>
      </c>
      <c r="F2024" s="4" t="str">
        <f t="shared" si="220"/>
        <v>None</v>
      </c>
      <c r="G2024" s="25">
        <f t="shared" si="221"/>
        <v>0</v>
      </c>
      <c r="H2024" s="26">
        <f t="shared" ca="1" si="222"/>
        <v>0</v>
      </c>
      <c r="I2024" s="26">
        <f t="shared" ca="1" si="223"/>
        <v>0</v>
      </c>
      <c r="J2024" s="26" cm="1">
        <f t="array" aca="1" ref="J2024" ca="1">IFERROR(IF(B2024&lt;&gt;"N/A",SUMIFS(OFFSET($T2024,0,0,1,$K$35),OFFSET($T$38,0,0,1,$K$35),"&gt;="&amp;$J$38)/SUMPRODUCT(--(OFFSET($T$38,0,0,1,$K$35)&gt;=$J$38)),0),0)</f>
        <v>0</v>
      </c>
      <c r="K2024" s="26" cm="1">
        <f t="array" aca="1" ref="K2024" ca="1">IFERROR(IF(B2024&lt;&gt;"N/A",SUMIFS(OFFSET($T2024,0,0,1,$K$35),OFFSET($T$38,0,0,1,$K$35),"&gt;="&amp;$K$38)/SUMPRODUCT(--(OFFSET($T$38,0,0,1,$K$35)&gt;=$K$38)),0),0)</f>
        <v>0.1</v>
      </c>
      <c r="L2024" s="26" cm="1">
        <f t="array" aca="1" ref="L2024" ca="1">IFERROR(IF(B2024&lt;&gt;"N/A",SUMIFS(OFFSET($T2024,0,0,1,$K$35),OFFSET($T$38,0,0,1,$K$35),"&gt;="&amp;$L$38)/SUMPRODUCT(--(OFFSET($T$38,0,0,1,$K$35)&gt;=$L$38)),0),0)</f>
        <v>0</v>
      </c>
      <c r="M2024" s="26" cm="1">
        <f t="array" aca="1" ref="M2024" ca="1">IFERROR(IF(B2024&lt;&gt;"N/A",SUMIFS(OFFSET($T2024,0,0,1,$K$35),OFFSET($T$38,0,0,1,$K$35),"&gt;="&amp;$K$31, OFFSET($T$38,0,0,1,$K$35),"&lt;="&amp;$K$32)/SUMPRODUCT((--(OFFSET($T$38,0,0,1,$K$35)&gt;=$K$31))*(--(OFFSET($T$38,0,0,1,$K$35)&lt;=$K$32))),0),0)</f>
        <v>0.1</v>
      </c>
      <c r="O2024" s="4" t="s">
        <v>1929</v>
      </c>
      <c r="P2024" s="4" t="s">
        <v>1596</v>
      </c>
      <c r="Q2024" s="4" t="s">
        <v>1826</v>
      </c>
      <c r="R2024" s="4" t="s">
        <v>181</v>
      </c>
      <c r="S2024" s="4" t="s">
        <v>78</v>
      </c>
      <c r="U2024" s="4">
        <v>1</v>
      </c>
      <c r="AD2024" s="4">
        <v>1</v>
      </c>
      <c r="AF2024" s="27"/>
    </row>
    <row r="2025" spans="1:32" x14ac:dyDescent="0.25">
      <c r="A2025" s="4" t="str">
        <f>_xlfn.XLOOKUP(O2025,Mapping!D:D,Mapping!F:F)</f>
        <v>Equipment (other)</v>
      </c>
      <c r="B2025" s="4" t="str">
        <f t="shared" si="217"/>
        <v>None</v>
      </c>
      <c r="C2025" s="25">
        <f>IFERROR(VLOOKUP(B2025,Mapping!$A$3:$B$11,2,FALSE),0)</f>
        <v>0</v>
      </c>
      <c r="D2025" s="26">
        <f t="shared" ca="1" si="218"/>
        <v>0</v>
      </c>
      <c r="E2025" s="26">
        <f t="shared" ca="1" si="219"/>
        <v>0</v>
      </c>
      <c r="F2025" s="4" t="str">
        <f t="shared" si="220"/>
        <v>Very High</v>
      </c>
      <c r="G2025" s="25">
        <f t="shared" si="221"/>
        <v>0.9</v>
      </c>
      <c r="H2025" s="26">
        <f t="shared" ca="1" si="222"/>
        <v>0.27</v>
      </c>
      <c r="I2025" s="26">
        <f t="shared" ca="1" si="223"/>
        <v>0.27</v>
      </c>
      <c r="J2025" s="26" cm="1">
        <f t="array" aca="1" ref="J2025" ca="1">IFERROR(IF(B2025&lt;&gt;"N/A",SUMIFS(OFFSET($T2025,0,0,1,$K$35),OFFSET($T$38,0,0,1,$K$35),"&gt;="&amp;$J$38)/SUMPRODUCT(--(OFFSET($T$38,0,0,1,$K$35)&gt;=$J$38)),0),0)</f>
        <v>0.42857142857142855</v>
      </c>
      <c r="K2025" s="26" cm="1">
        <f t="array" aca="1" ref="K2025" ca="1">IFERROR(IF(B2025&lt;&gt;"N/A",SUMIFS(OFFSET($T2025,0,0,1,$K$35),OFFSET($T$38,0,0,1,$K$35),"&gt;="&amp;$K$38)/SUMPRODUCT(--(OFFSET($T$38,0,0,1,$K$35)&gt;=$K$38)),0),0)</f>
        <v>0.3</v>
      </c>
      <c r="L2025" s="26" cm="1">
        <f t="array" aca="1" ref="L2025" ca="1">IFERROR(IF(B2025&lt;&gt;"N/A",SUMIFS(OFFSET($T2025,0,0,1,$K$35),OFFSET($T$38,0,0,1,$K$35),"&gt;="&amp;$L$38)/SUMPRODUCT(--(OFFSET($T$38,0,0,1,$K$35)&gt;=$L$38)),0),0)</f>
        <v>0.6</v>
      </c>
      <c r="M2025" s="26" cm="1">
        <f t="array" aca="1" ref="M2025" ca="1">IFERROR(IF(B2025&lt;&gt;"N/A",SUMIFS(OFFSET($T2025,0,0,1,$K$35),OFFSET($T$38,0,0,1,$K$35),"&gt;="&amp;$K$31, OFFSET($T$38,0,0,1,$K$35),"&lt;="&amp;$K$32)/SUMPRODUCT((--(OFFSET($T$38,0,0,1,$K$35)&gt;=$K$31))*(--(OFFSET($T$38,0,0,1,$K$35)&lt;=$K$32))),0),0)</f>
        <v>0.3</v>
      </c>
      <c r="O2025" s="4" t="s">
        <v>1930</v>
      </c>
      <c r="P2025" s="4" t="s">
        <v>1607</v>
      </c>
      <c r="Q2025" s="4" t="s">
        <v>1833</v>
      </c>
      <c r="R2025" s="4" t="s">
        <v>183</v>
      </c>
      <c r="S2025" s="4" t="s">
        <v>648</v>
      </c>
      <c r="AC2025" s="4">
        <v>3</v>
      </c>
      <c r="AD2025" s="4">
        <v>3</v>
      </c>
      <c r="AF2025" s="27"/>
    </row>
    <row r="2026" spans="1:32" x14ac:dyDescent="0.25">
      <c r="A2026" s="4" t="str">
        <f>_xlfn.XLOOKUP(O2026,Mapping!D:D,Mapping!F:F)</f>
        <v>Equipment (other)</v>
      </c>
      <c r="B2026" s="4" t="str">
        <f t="shared" si="217"/>
        <v>None</v>
      </c>
      <c r="C2026" s="25">
        <f>IFERROR(VLOOKUP(B2026,Mapping!$A$3:$B$11,2,FALSE),0)</f>
        <v>0</v>
      </c>
      <c r="D2026" s="26">
        <f t="shared" ca="1" si="218"/>
        <v>0</v>
      </c>
      <c r="E2026" s="26">
        <f t="shared" ca="1" si="219"/>
        <v>0</v>
      </c>
      <c r="F2026" s="4" t="str">
        <f t="shared" si="220"/>
        <v>Very High</v>
      </c>
      <c r="G2026" s="25">
        <f t="shared" si="221"/>
        <v>0.9</v>
      </c>
      <c r="H2026" s="26">
        <f t="shared" ca="1" si="222"/>
        <v>1.8900000000000001</v>
      </c>
      <c r="I2026" s="26">
        <f t="shared" ca="1" si="223"/>
        <v>1.8900000000000001</v>
      </c>
      <c r="J2026" s="26" cm="1">
        <f t="array" aca="1" ref="J2026" ca="1">IFERROR(IF(B2026&lt;&gt;"N/A",SUMIFS(OFFSET($T2026,0,0,1,$K$35),OFFSET($T$38,0,0,1,$K$35),"&gt;="&amp;$J$38)/SUMPRODUCT(--(OFFSET($T$38,0,0,1,$K$35)&gt;=$J$38)),0),0)</f>
        <v>1.5714285714285714</v>
      </c>
      <c r="K2026" s="26" cm="1">
        <f t="array" aca="1" ref="K2026" ca="1">IFERROR(IF(B2026&lt;&gt;"N/A",SUMIFS(OFFSET($T2026,0,0,1,$K$35),OFFSET($T$38,0,0,1,$K$35),"&gt;="&amp;$K$38)/SUMPRODUCT(--(OFFSET($T$38,0,0,1,$K$35)&gt;=$K$38)),0),0)</f>
        <v>2.1</v>
      </c>
      <c r="L2026" s="26" cm="1">
        <f t="array" aca="1" ref="L2026" ca="1">IFERROR(IF(B2026&lt;&gt;"N/A",SUMIFS(OFFSET($T2026,0,0,1,$K$35),OFFSET($T$38,0,0,1,$K$35),"&gt;="&amp;$L$38)/SUMPRODUCT(--(OFFSET($T$38,0,0,1,$K$35)&gt;=$L$38)),0),0)</f>
        <v>1.4</v>
      </c>
      <c r="M2026" s="26" cm="1">
        <f t="array" aca="1" ref="M2026" ca="1">IFERROR(IF(B2026&lt;&gt;"N/A",SUMIFS(OFFSET($T2026,0,0,1,$K$35),OFFSET($T$38,0,0,1,$K$35),"&gt;="&amp;$K$31, OFFSET($T$38,0,0,1,$K$35),"&lt;="&amp;$K$32)/SUMPRODUCT((--(OFFSET($T$38,0,0,1,$K$35)&gt;=$K$31))*(--(OFFSET($T$38,0,0,1,$K$35)&lt;=$K$32))),0),0)</f>
        <v>2.1</v>
      </c>
      <c r="O2026" s="4" t="s">
        <v>1930</v>
      </c>
      <c r="P2026" s="4" t="s">
        <v>1596</v>
      </c>
      <c r="Q2026" s="4" t="s">
        <v>1826</v>
      </c>
      <c r="R2026" s="4" t="s">
        <v>184</v>
      </c>
      <c r="S2026" s="4" t="s">
        <v>124</v>
      </c>
      <c r="T2026" s="4">
        <v>4</v>
      </c>
      <c r="U2026" s="4">
        <v>3</v>
      </c>
      <c r="V2026" s="4">
        <v>3</v>
      </c>
      <c r="W2026" s="4">
        <v>2</v>
      </c>
      <c r="X2026" s="4">
        <v>2</v>
      </c>
      <c r="Y2026" s="4">
        <v>1</v>
      </c>
      <c r="Z2026" s="4">
        <v>3</v>
      </c>
      <c r="AA2026" s="4">
        <v>1</v>
      </c>
      <c r="AB2026" s="4">
        <v>2</v>
      </c>
      <c r="AD2026" s="4">
        <v>21</v>
      </c>
      <c r="AF2026" s="27"/>
    </row>
    <row r="2027" spans="1:32" x14ac:dyDescent="0.25">
      <c r="A2027" s="4" t="str">
        <f>_xlfn.XLOOKUP(O2027,Mapping!D:D,Mapping!F:F)</f>
        <v>Equipment (other)</v>
      </c>
      <c r="B2027" s="4" t="str">
        <f t="shared" si="217"/>
        <v>None</v>
      </c>
      <c r="C2027" s="25">
        <f>IFERROR(VLOOKUP(B2027,Mapping!$A$3:$B$11,2,FALSE),0)</f>
        <v>0</v>
      </c>
      <c r="D2027" s="26">
        <f t="shared" ca="1" si="218"/>
        <v>0</v>
      </c>
      <c r="E2027" s="26">
        <f t="shared" ca="1" si="219"/>
        <v>0</v>
      </c>
      <c r="F2027" s="4" t="str">
        <f t="shared" si="220"/>
        <v>Very High</v>
      </c>
      <c r="G2027" s="25">
        <f t="shared" si="221"/>
        <v>0.9</v>
      </c>
      <c r="H2027" s="26">
        <f t="shared" ca="1" si="222"/>
        <v>5.67</v>
      </c>
      <c r="I2027" s="26">
        <f t="shared" ca="1" si="223"/>
        <v>5.67</v>
      </c>
      <c r="J2027" s="26" cm="1">
        <f t="array" aca="1" ref="J2027" ca="1">IFERROR(IF(B2027&lt;&gt;"N/A",SUMIFS(OFFSET($T2027,0,0,1,$K$35),OFFSET($T$38,0,0,1,$K$35),"&gt;="&amp;$J$38)/SUMPRODUCT(--(OFFSET($T$38,0,0,1,$K$35)&gt;=$J$38)),0),0)</f>
        <v>9</v>
      </c>
      <c r="K2027" s="26" cm="1">
        <f t="array" aca="1" ref="K2027" ca="1">IFERROR(IF(B2027&lt;&gt;"N/A",SUMIFS(OFFSET($T2027,0,0,1,$K$35),OFFSET($T$38,0,0,1,$K$35),"&gt;="&amp;$K$38)/SUMPRODUCT(--(OFFSET($T$38,0,0,1,$K$35)&gt;=$K$38)),0),0)</f>
        <v>6.3</v>
      </c>
      <c r="L2027" s="26" cm="1">
        <f t="array" aca="1" ref="L2027" ca="1">IFERROR(IF(B2027&lt;&gt;"N/A",SUMIFS(OFFSET($T2027,0,0,1,$K$35),OFFSET($T$38,0,0,1,$K$35),"&gt;="&amp;$L$38)/SUMPRODUCT(--(OFFSET($T$38,0,0,1,$K$35)&gt;=$L$38)),0),0)</f>
        <v>12.6</v>
      </c>
      <c r="M2027" s="26" cm="1">
        <f t="array" aca="1" ref="M2027" ca="1">IFERROR(IF(B2027&lt;&gt;"N/A",SUMIFS(OFFSET($T2027,0,0,1,$K$35),OFFSET($T$38,0,0,1,$K$35),"&gt;="&amp;$K$31, OFFSET($T$38,0,0,1,$K$35),"&lt;="&amp;$K$32)/SUMPRODUCT((--(OFFSET($T$38,0,0,1,$K$35)&gt;=$K$31))*(--(OFFSET($T$38,0,0,1,$K$35)&lt;=$K$32))),0),0)</f>
        <v>6.3</v>
      </c>
      <c r="O2027" s="4" t="s">
        <v>1931</v>
      </c>
      <c r="P2027" s="4" t="s">
        <v>1607</v>
      </c>
      <c r="Q2027" s="4" t="s">
        <v>1833</v>
      </c>
      <c r="R2027" s="4" t="s">
        <v>183</v>
      </c>
      <c r="S2027" s="4" t="s">
        <v>127</v>
      </c>
      <c r="AC2027" s="4">
        <v>63</v>
      </c>
      <c r="AD2027" s="4">
        <v>63</v>
      </c>
      <c r="AF2027" s="27"/>
    </row>
    <row r="2028" spans="1:32" x14ac:dyDescent="0.25">
      <c r="A2028" s="4" t="str">
        <f>_xlfn.XLOOKUP(O2028,Mapping!D:D,Mapping!F:F)</f>
        <v>Equipment (other)</v>
      </c>
      <c r="B2028" s="4" t="str">
        <f t="shared" si="217"/>
        <v>None</v>
      </c>
      <c r="C2028" s="25">
        <f>IFERROR(VLOOKUP(B2028,Mapping!$A$3:$B$11,2,FALSE),0)</f>
        <v>0</v>
      </c>
      <c r="D2028" s="26">
        <f t="shared" ca="1" si="218"/>
        <v>0</v>
      </c>
      <c r="E2028" s="26">
        <f t="shared" ca="1" si="219"/>
        <v>0</v>
      </c>
      <c r="F2028" s="4" t="str">
        <f t="shared" si="220"/>
        <v>Very High</v>
      </c>
      <c r="G2028" s="25">
        <f t="shared" si="221"/>
        <v>0.9</v>
      </c>
      <c r="H2028" s="26">
        <f t="shared" ca="1" si="222"/>
        <v>59.94</v>
      </c>
      <c r="I2028" s="26">
        <f t="shared" ca="1" si="223"/>
        <v>59.94</v>
      </c>
      <c r="J2028" s="26" cm="1">
        <f t="array" aca="1" ref="J2028" ca="1">IFERROR(IF(B2028&lt;&gt;"N/A",SUMIFS(OFFSET($T2028,0,0,1,$K$35),OFFSET($T$38,0,0,1,$K$35),"&gt;="&amp;$J$38)/SUMPRODUCT(--(OFFSET($T$38,0,0,1,$K$35)&gt;=$J$38)),0),0)</f>
        <v>73.142857142857139</v>
      </c>
      <c r="K2028" s="26" cm="1">
        <f t="array" aca="1" ref="K2028" ca="1">IFERROR(IF(B2028&lt;&gt;"N/A",SUMIFS(OFFSET($T2028,0,0,1,$K$35),OFFSET($T$38,0,0,1,$K$35),"&gt;="&amp;$K$38)/SUMPRODUCT(--(OFFSET($T$38,0,0,1,$K$35)&gt;=$K$38)),0),0)</f>
        <v>66.599999999999994</v>
      </c>
      <c r="L2028" s="26" cm="1">
        <f t="array" aca="1" ref="L2028" ca="1">IFERROR(IF(B2028&lt;&gt;"N/A",SUMIFS(OFFSET($T2028,0,0,1,$K$35),OFFSET($T$38,0,0,1,$K$35),"&gt;="&amp;$L$38)/SUMPRODUCT(--(OFFSET($T$38,0,0,1,$K$35)&gt;=$L$38)),0),0)</f>
        <v>66.400000000000006</v>
      </c>
      <c r="M2028" s="26" cm="1">
        <f t="array" aca="1" ref="M2028" ca="1">IFERROR(IF(B2028&lt;&gt;"N/A",SUMIFS(OFFSET($T2028,0,0,1,$K$35),OFFSET($T$38,0,0,1,$K$35),"&gt;="&amp;$K$31, OFFSET($T$38,0,0,1,$K$35),"&lt;="&amp;$K$32)/SUMPRODUCT((--(OFFSET($T$38,0,0,1,$K$35)&gt;=$K$31))*(--(OFFSET($T$38,0,0,1,$K$35)&lt;=$K$32))),0),0)</f>
        <v>66.599999999999994</v>
      </c>
      <c r="O2028" s="4" t="s">
        <v>1931</v>
      </c>
      <c r="P2028" s="4" t="s">
        <v>1596</v>
      </c>
      <c r="Q2028" s="4" t="s">
        <v>1826</v>
      </c>
      <c r="R2028" s="4" t="s">
        <v>184</v>
      </c>
      <c r="S2028" s="4" t="s">
        <v>97</v>
      </c>
      <c r="T2028" s="4">
        <v>18</v>
      </c>
      <c r="U2028" s="4">
        <v>57</v>
      </c>
      <c r="V2028" s="4">
        <v>79</v>
      </c>
      <c r="W2028" s="4">
        <v>62</v>
      </c>
      <c r="X2028" s="4">
        <v>118</v>
      </c>
      <c r="Y2028" s="4">
        <v>66</v>
      </c>
      <c r="Z2028" s="4">
        <v>94</v>
      </c>
      <c r="AA2028" s="4">
        <v>81</v>
      </c>
      <c r="AB2028" s="4">
        <v>91</v>
      </c>
      <c r="AD2028" s="4">
        <v>666</v>
      </c>
      <c r="AF2028" s="27"/>
    </row>
    <row r="2029" spans="1:32" x14ac:dyDescent="0.25">
      <c r="A2029" s="4" t="str">
        <f>_xlfn.XLOOKUP(O2029,Mapping!D:D,Mapping!F:F)</f>
        <v>Equipment (other)</v>
      </c>
      <c r="B2029" s="4" t="str">
        <f t="shared" si="217"/>
        <v>None</v>
      </c>
      <c r="C2029" s="25">
        <f>IFERROR(VLOOKUP(B2029,Mapping!$A$3:$B$11,2,FALSE),0)</f>
        <v>0</v>
      </c>
      <c r="D2029" s="26">
        <f t="shared" ca="1" si="218"/>
        <v>0</v>
      </c>
      <c r="E2029" s="26">
        <f t="shared" ca="1" si="219"/>
        <v>0</v>
      </c>
      <c r="F2029" s="4" t="str">
        <f t="shared" si="220"/>
        <v>Medium</v>
      </c>
      <c r="G2029" s="25">
        <f t="shared" si="221"/>
        <v>0.4</v>
      </c>
      <c r="H2029" s="26">
        <f t="shared" ca="1" si="222"/>
        <v>0.16000000000000003</v>
      </c>
      <c r="I2029" s="26">
        <f t="shared" ca="1" si="223"/>
        <v>0.16000000000000003</v>
      </c>
      <c r="J2029" s="26" cm="1">
        <f t="array" aca="1" ref="J2029" ca="1">IFERROR(IF(B2029&lt;&gt;"N/A",SUMIFS(OFFSET($T2029,0,0,1,$K$35),OFFSET($T$38,0,0,1,$K$35),"&gt;="&amp;$J$38)/SUMPRODUCT(--(OFFSET($T$38,0,0,1,$K$35)&gt;=$J$38)),0),0)</f>
        <v>0.5714285714285714</v>
      </c>
      <c r="K2029" s="26" cm="1">
        <f t="array" aca="1" ref="K2029" ca="1">IFERROR(IF(B2029&lt;&gt;"N/A",SUMIFS(OFFSET($T2029,0,0,1,$K$35),OFFSET($T$38,0,0,1,$K$35),"&gt;="&amp;$K$38)/SUMPRODUCT(--(OFFSET($T$38,0,0,1,$K$35)&gt;=$K$38)),0),0)</f>
        <v>0.4</v>
      </c>
      <c r="L2029" s="26" cm="1">
        <f t="array" aca="1" ref="L2029" ca="1">IFERROR(IF(B2029&lt;&gt;"N/A",SUMIFS(OFFSET($T2029,0,0,1,$K$35),OFFSET($T$38,0,0,1,$K$35),"&gt;="&amp;$L$38)/SUMPRODUCT(--(OFFSET($T$38,0,0,1,$K$35)&gt;=$L$38)),0),0)</f>
        <v>0.8</v>
      </c>
      <c r="M2029" s="26" cm="1">
        <f t="array" aca="1" ref="M2029" ca="1">IFERROR(IF(B2029&lt;&gt;"N/A",SUMIFS(OFFSET($T2029,0,0,1,$K$35),OFFSET($T$38,0,0,1,$K$35),"&gt;="&amp;$K$31, OFFSET($T$38,0,0,1,$K$35),"&lt;="&amp;$K$32)/SUMPRODUCT((--(OFFSET($T$38,0,0,1,$K$35)&gt;=$K$31))*(--(OFFSET($T$38,0,0,1,$K$35)&lt;=$K$32))),0),0)</f>
        <v>0.4</v>
      </c>
      <c r="O2029" s="4" t="s">
        <v>1932</v>
      </c>
      <c r="P2029" s="4" t="s">
        <v>1607</v>
      </c>
      <c r="Q2029" s="4" t="s">
        <v>1833</v>
      </c>
      <c r="R2029" s="4" t="s">
        <v>183</v>
      </c>
      <c r="S2029" s="4" t="s">
        <v>88</v>
      </c>
      <c r="AC2029" s="4">
        <v>4</v>
      </c>
      <c r="AD2029" s="4">
        <v>4</v>
      </c>
      <c r="AF2029" s="27"/>
    </row>
    <row r="2030" spans="1:32" x14ac:dyDescent="0.25">
      <c r="A2030" s="4" t="str">
        <f>_xlfn.XLOOKUP(O2030,Mapping!D:D,Mapping!F:F)</f>
        <v>Equipment (other)</v>
      </c>
      <c r="B2030" s="4" t="str">
        <f t="shared" si="217"/>
        <v>None</v>
      </c>
      <c r="C2030" s="25">
        <f>IFERROR(VLOOKUP(B2030,Mapping!$A$3:$B$11,2,FALSE),0)</f>
        <v>0</v>
      </c>
      <c r="D2030" s="26">
        <f t="shared" ca="1" si="218"/>
        <v>0</v>
      </c>
      <c r="E2030" s="26">
        <f t="shared" ca="1" si="219"/>
        <v>0</v>
      </c>
      <c r="F2030" s="4" t="str">
        <f t="shared" si="220"/>
        <v>Medium</v>
      </c>
      <c r="G2030" s="25">
        <f t="shared" si="221"/>
        <v>0.4</v>
      </c>
      <c r="H2030" s="26">
        <f t="shared" ca="1" si="222"/>
        <v>1.6</v>
      </c>
      <c r="I2030" s="26">
        <f t="shared" ca="1" si="223"/>
        <v>1.6</v>
      </c>
      <c r="J2030" s="26" cm="1">
        <f t="array" aca="1" ref="J2030" ca="1">IFERROR(IF(B2030&lt;&gt;"N/A",SUMIFS(OFFSET($T2030,0,0,1,$K$35),OFFSET($T$38,0,0,1,$K$35),"&gt;="&amp;$J$38)/SUMPRODUCT(--(OFFSET($T$38,0,0,1,$K$35)&gt;=$J$38)),0),0)</f>
        <v>3.7142857142857144</v>
      </c>
      <c r="K2030" s="26" cm="1">
        <f t="array" aca="1" ref="K2030" ca="1">IFERROR(IF(B2030&lt;&gt;"N/A",SUMIFS(OFFSET($T2030,0,0,1,$K$35),OFFSET($T$38,0,0,1,$K$35),"&gt;="&amp;$K$38)/SUMPRODUCT(--(OFFSET($T$38,0,0,1,$K$35)&gt;=$K$38)),0),0)</f>
        <v>4</v>
      </c>
      <c r="L2030" s="26" cm="1">
        <f t="array" aca="1" ref="L2030" ca="1">IFERROR(IF(B2030&lt;&gt;"N/A",SUMIFS(OFFSET($T2030,0,0,1,$K$35),OFFSET($T$38,0,0,1,$K$35),"&gt;="&amp;$L$38)/SUMPRODUCT(--(OFFSET($T$38,0,0,1,$K$35)&gt;=$L$38)),0),0)</f>
        <v>3.8</v>
      </c>
      <c r="M2030" s="26" cm="1">
        <f t="array" aca="1" ref="M2030" ca="1">IFERROR(IF(B2030&lt;&gt;"N/A",SUMIFS(OFFSET($T2030,0,0,1,$K$35),OFFSET($T$38,0,0,1,$K$35),"&gt;="&amp;$K$31, OFFSET($T$38,0,0,1,$K$35),"&lt;="&amp;$K$32)/SUMPRODUCT((--(OFFSET($T$38,0,0,1,$K$35)&gt;=$K$31))*(--(OFFSET($T$38,0,0,1,$K$35)&lt;=$K$32))),0),0)</f>
        <v>4</v>
      </c>
      <c r="O2030" s="4" t="s">
        <v>1932</v>
      </c>
      <c r="P2030" s="4" t="s">
        <v>1596</v>
      </c>
      <c r="Q2030" s="4" t="s">
        <v>1826</v>
      </c>
      <c r="R2030" s="4" t="s">
        <v>184</v>
      </c>
      <c r="S2030" s="4" t="s">
        <v>72</v>
      </c>
      <c r="T2030" s="4">
        <v>3</v>
      </c>
      <c r="U2030" s="4">
        <v>4</v>
      </c>
      <c r="V2030" s="4">
        <v>7</v>
      </c>
      <c r="W2030" s="4">
        <v>2</v>
      </c>
      <c r="X2030" s="4">
        <v>5</v>
      </c>
      <c r="Y2030" s="4">
        <v>5</v>
      </c>
      <c r="Z2030" s="4">
        <v>7</v>
      </c>
      <c r="AA2030" s="4">
        <v>7</v>
      </c>
      <c r="AD2030" s="4">
        <v>40</v>
      </c>
      <c r="AF2030" s="27"/>
    </row>
    <row r="2031" spans="1:32" x14ac:dyDescent="0.25">
      <c r="A2031" s="4" t="str">
        <f>_xlfn.XLOOKUP(O2031,Mapping!D:D,Mapping!F:F)</f>
        <v>Equipment (other)</v>
      </c>
      <c r="B2031" s="4" t="str">
        <f t="shared" si="217"/>
        <v>None</v>
      </c>
      <c r="C2031" s="25">
        <f>IFERROR(VLOOKUP(B2031,Mapping!$A$3:$B$11,2,FALSE),0)</f>
        <v>0</v>
      </c>
      <c r="D2031" s="26">
        <f t="shared" ca="1" si="218"/>
        <v>0</v>
      </c>
      <c r="E2031" s="26">
        <f t="shared" ca="1" si="219"/>
        <v>0</v>
      </c>
      <c r="F2031" s="4" t="str">
        <f t="shared" si="220"/>
        <v>Medium</v>
      </c>
      <c r="G2031" s="25">
        <f t="shared" si="221"/>
        <v>0.4</v>
      </c>
      <c r="H2031" s="26">
        <f t="shared" ca="1" si="222"/>
        <v>4.0000000000000008E-2</v>
      </c>
      <c r="I2031" s="26">
        <f t="shared" ca="1" si="223"/>
        <v>4.0000000000000008E-2</v>
      </c>
      <c r="J2031" s="26" cm="1">
        <f t="array" aca="1" ref="J2031" ca="1">IFERROR(IF(B2031&lt;&gt;"N/A",SUMIFS(OFFSET($T2031,0,0,1,$K$35),OFFSET($T$38,0,0,1,$K$35),"&gt;="&amp;$J$38)/SUMPRODUCT(--(OFFSET($T$38,0,0,1,$K$35)&gt;=$J$38)),0),0)</f>
        <v>0.14285714285714285</v>
      </c>
      <c r="K2031" s="26" cm="1">
        <f t="array" aca="1" ref="K2031" ca="1">IFERROR(IF(B2031&lt;&gt;"N/A",SUMIFS(OFFSET($T2031,0,0,1,$K$35),OFFSET($T$38,0,0,1,$K$35),"&gt;="&amp;$K$38)/SUMPRODUCT(--(OFFSET($T$38,0,0,1,$K$35)&gt;=$K$38)),0),0)</f>
        <v>0.1</v>
      </c>
      <c r="L2031" s="26" cm="1">
        <f t="array" aca="1" ref="L2031" ca="1">IFERROR(IF(B2031&lt;&gt;"N/A",SUMIFS(OFFSET($T2031,0,0,1,$K$35),OFFSET($T$38,0,0,1,$K$35),"&gt;="&amp;$L$38)/SUMPRODUCT(--(OFFSET($T$38,0,0,1,$K$35)&gt;=$L$38)),0),0)</f>
        <v>0.2</v>
      </c>
      <c r="M2031" s="26" cm="1">
        <f t="array" aca="1" ref="M2031" ca="1">IFERROR(IF(B2031&lt;&gt;"N/A",SUMIFS(OFFSET($T2031,0,0,1,$K$35),OFFSET($T$38,0,0,1,$K$35),"&gt;="&amp;$K$31, OFFSET($T$38,0,0,1,$K$35),"&lt;="&amp;$K$32)/SUMPRODUCT((--(OFFSET($T$38,0,0,1,$K$35)&gt;=$K$31))*(--(OFFSET($T$38,0,0,1,$K$35)&lt;=$K$32))),0),0)</f>
        <v>0.1</v>
      </c>
      <c r="O2031" s="4" t="s">
        <v>1933</v>
      </c>
      <c r="P2031" s="4" t="s">
        <v>1607</v>
      </c>
      <c r="Q2031" s="4" t="s">
        <v>1833</v>
      </c>
      <c r="R2031" s="4" t="s">
        <v>183</v>
      </c>
      <c r="S2031" s="4" t="s">
        <v>594</v>
      </c>
      <c r="AC2031" s="4">
        <v>1</v>
      </c>
      <c r="AD2031" s="4">
        <v>1</v>
      </c>
      <c r="AF2031" s="27"/>
    </row>
    <row r="2032" spans="1:32" x14ac:dyDescent="0.25">
      <c r="A2032" s="4" t="str">
        <f>_xlfn.XLOOKUP(O2032,Mapping!D:D,Mapping!F:F)</f>
        <v>Equipment (other)</v>
      </c>
      <c r="B2032" s="4" t="str">
        <f t="shared" si="217"/>
        <v>None</v>
      </c>
      <c r="C2032" s="25">
        <f>IFERROR(VLOOKUP(B2032,Mapping!$A$3:$B$11,2,FALSE),0)</f>
        <v>0</v>
      </c>
      <c r="D2032" s="26">
        <f t="shared" ca="1" si="218"/>
        <v>0</v>
      </c>
      <c r="E2032" s="26">
        <f t="shared" ca="1" si="219"/>
        <v>0</v>
      </c>
      <c r="F2032" s="4" t="str">
        <f t="shared" si="220"/>
        <v>Medium</v>
      </c>
      <c r="G2032" s="25">
        <f t="shared" si="221"/>
        <v>0.4</v>
      </c>
      <c r="H2032" s="26">
        <f t="shared" ca="1" si="222"/>
        <v>1.6</v>
      </c>
      <c r="I2032" s="26">
        <f t="shared" ca="1" si="223"/>
        <v>1.6</v>
      </c>
      <c r="J2032" s="26" cm="1">
        <f t="array" aca="1" ref="J2032" ca="1">IFERROR(IF(B2032&lt;&gt;"N/A",SUMIFS(OFFSET($T2032,0,0,1,$K$35),OFFSET($T$38,0,0,1,$K$35),"&gt;="&amp;$J$38)/SUMPRODUCT(--(OFFSET($T$38,0,0,1,$K$35)&gt;=$J$38)),0),0)</f>
        <v>3.1428571428571428</v>
      </c>
      <c r="K2032" s="26" cm="1">
        <f t="array" aca="1" ref="K2032" ca="1">IFERROR(IF(B2032&lt;&gt;"N/A",SUMIFS(OFFSET($T2032,0,0,1,$K$35),OFFSET($T$38,0,0,1,$K$35),"&gt;="&amp;$K$38)/SUMPRODUCT(--(OFFSET($T$38,0,0,1,$K$35)&gt;=$K$38)),0),0)</f>
        <v>4</v>
      </c>
      <c r="L2032" s="26" cm="1">
        <f t="array" aca="1" ref="L2032" ca="1">IFERROR(IF(B2032&lt;&gt;"N/A",SUMIFS(OFFSET($T2032,0,0,1,$K$35),OFFSET($T$38,0,0,1,$K$35),"&gt;="&amp;$L$38)/SUMPRODUCT(--(OFFSET($T$38,0,0,1,$K$35)&gt;=$L$38)),0),0)</f>
        <v>2.4</v>
      </c>
      <c r="M2032" s="26" cm="1">
        <f t="array" aca="1" ref="M2032" ca="1">IFERROR(IF(B2032&lt;&gt;"N/A",SUMIFS(OFFSET($T2032,0,0,1,$K$35),OFFSET($T$38,0,0,1,$K$35),"&gt;="&amp;$K$31, OFFSET($T$38,0,0,1,$K$35),"&lt;="&amp;$K$32)/SUMPRODUCT((--(OFFSET($T$38,0,0,1,$K$35)&gt;=$K$31))*(--(OFFSET($T$38,0,0,1,$K$35)&lt;=$K$32))),0),0)</f>
        <v>4</v>
      </c>
      <c r="O2032" s="4" t="s">
        <v>1933</v>
      </c>
      <c r="P2032" s="4" t="s">
        <v>1596</v>
      </c>
      <c r="Q2032" s="4" t="s">
        <v>1826</v>
      </c>
      <c r="R2032" s="4" t="s">
        <v>184</v>
      </c>
      <c r="S2032" s="4" t="s">
        <v>464</v>
      </c>
      <c r="T2032" s="4">
        <v>3</v>
      </c>
      <c r="U2032" s="4">
        <v>2</v>
      </c>
      <c r="V2032" s="4">
        <v>13</v>
      </c>
      <c r="W2032" s="4">
        <v>9</v>
      </c>
      <c r="X2032" s="4">
        <v>1</v>
      </c>
      <c r="Y2032" s="4">
        <v>5</v>
      </c>
      <c r="Z2032" s="4">
        <v>4</v>
      </c>
      <c r="AA2032" s="4">
        <v>3</v>
      </c>
      <c r="AD2032" s="4">
        <v>40</v>
      </c>
      <c r="AF2032" s="27"/>
    </row>
    <row r="2033" spans="1:32" x14ac:dyDescent="0.25">
      <c r="A2033" s="4" t="str">
        <f>_xlfn.XLOOKUP(O2033,Mapping!D:D,Mapping!F:F)</f>
        <v>Equipment (other)</v>
      </c>
      <c r="B2033" s="4" t="str">
        <f t="shared" si="217"/>
        <v>None</v>
      </c>
      <c r="C2033" s="25">
        <f>IFERROR(VLOOKUP(B2033,Mapping!$A$3:$B$11,2,FALSE),0)</f>
        <v>0</v>
      </c>
      <c r="D2033" s="26">
        <f t="shared" ca="1" si="218"/>
        <v>0</v>
      </c>
      <c r="E2033" s="26">
        <f t="shared" ca="1" si="219"/>
        <v>0</v>
      </c>
      <c r="F2033" s="4" t="str">
        <f t="shared" si="220"/>
        <v>Very High</v>
      </c>
      <c r="G2033" s="25">
        <f t="shared" si="221"/>
        <v>0.9</v>
      </c>
      <c r="H2033" s="26">
        <f t="shared" ca="1" si="222"/>
        <v>0.63</v>
      </c>
      <c r="I2033" s="26">
        <f t="shared" ca="1" si="223"/>
        <v>0.63</v>
      </c>
      <c r="J2033" s="26" cm="1">
        <f t="array" aca="1" ref="J2033" ca="1">IFERROR(IF(B2033&lt;&gt;"N/A",SUMIFS(OFFSET($T2033,0,0,1,$K$35),OFFSET($T$38,0,0,1,$K$35),"&gt;="&amp;$J$38)/SUMPRODUCT(--(OFFSET($T$38,0,0,1,$K$35)&gt;=$J$38)),0),0)</f>
        <v>1</v>
      </c>
      <c r="K2033" s="26" cm="1">
        <f t="array" aca="1" ref="K2033" ca="1">IFERROR(IF(B2033&lt;&gt;"N/A",SUMIFS(OFFSET($T2033,0,0,1,$K$35),OFFSET($T$38,0,0,1,$K$35),"&gt;="&amp;$K$38)/SUMPRODUCT(--(OFFSET($T$38,0,0,1,$K$35)&gt;=$K$38)),0),0)</f>
        <v>0.7</v>
      </c>
      <c r="L2033" s="26" cm="1">
        <f t="array" aca="1" ref="L2033" ca="1">IFERROR(IF(B2033&lt;&gt;"N/A",SUMIFS(OFFSET($T2033,0,0,1,$K$35),OFFSET($T$38,0,0,1,$K$35),"&gt;="&amp;$L$38)/SUMPRODUCT(--(OFFSET($T$38,0,0,1,$K$35)&gt;=$L$38)),0),0)</f>
        <v>1.4</v>
      </c>
      <c r="M2033" s="26" cm="1">
        <f t="array" aca="1" ref="M2033" ca="1">IFERROR(IF(B2033&lt;&gt;"N/A",SUMIFS(OFFSET($T2033,0,0,1,$K$35),OFFSET($T$38,0,0,1,$K$35),"&gt;="&amp;$K$31, OFFSET($T$38,0,0,1,$K$35),"&lt;="&amp;$K$32)/SUMPRODUCT((--(OFFSET($T$38,0,0,1,$K$35)&gt;=$K$31))*(--(OFFSET($T$38,0,0,1,$K$35)&lt;=$K$32))),0),0)</f>
        <v>0.7</v>
      </c>
      <c r="O2033" s="4" t="s">
        <v>1934</v>
      </c>
      <c r="P2033" s="4" t="s">
        <v>1607</v>
      </c>
      <c r="Q2033" s="4" t="s">
        <v>1833</v>
      </c>
      <c r="R2033" s="4" t="s">
        <v>183</v>
      </c>
      <c r="S2033" s="4" t="s">
        <v>231</v>
      </c>
      <c r="AC2033" s="4">
        <v>7</v>
      </c>
      <c r="AD2033" s="4">
        <v>7</v>
      </c>
      <c r="AF2033" s="27"/>
    </row>
    <row r="2034" spans="1:32" x14ac:dyDescent="0.25">
      <c r="A2034" s="4" t="str">
        <f>_xlfn.XLOOKUP(O2034,Mapping!D:D,Mapping!F:F)</f>
        <v>Equipment (other)</v>
      </c>
      <c r="B2034" s="4" t="str">
        <f t="shared" si="217"/>
        <v>None</v>
      </c>
      <c r="C2034" s="25">
        <f>IFERROR(VLOOKUP(B2034,Mapping!$A$3:$B$11,2,FALSE),0)</f>
        <v>0</v>
      </c>
      <c r="D2034" s="26">
        <f t="shared" ca="1" si="218"/>
        <v>0</v>
      </c>
      <c r="E2034" s="26">
        <f t="shared" ca="1" si="219"/>
        <v>0</v>
      </c>
      <c r="F2034" s="4" t="str">
        <f t="shared" si="220"/>
        <v>Very High</v>
      </c>
      <c r="G2034" s="25">
        <f t="shared" si="221"/>
        <v>0.9</v>
      </c>
      <c r="H2034" s="26">
        <f t="shared" ca="1" si="222"/>
        <v>4.95</v>
      </c>
      <c r="I2034" s="26">
        <f t="shared" ca="1" si="223"/>
        <v>4.95</v>
      </c>
      <c r="J2034" s="26" cm="1">
        <f t="array" aca="1" ref="J2034" ca="1">IFERROR(IF(B2034&lt;&gt;"N/A",SUMIFS(OFFSET($T2034,0,0,1,$K$35),OFFSET($T$38,0,0,1,$K$35),"&gt;="&amp;$J$38)/SUMPRODUCT(--(OFFSET($T$38,0,0,1,$K$35)&gt;=$J$38)),0),0)</f>
        <v>5.8571428571428568</v>
      </c>
      <c r="K2034" s="26" cm="1">
        <f t="array" aca="1" ref="K2034" ca="1">IFERROR(IF(B2034&lt;&gt;"N/A",SUMIFS(OFFSET($T2034,0,0,1,$K$35),OFFSET($T$38,0,0,1,$K$35),"&gt;="&amp;$K$38)/SUMPRODUCT(--(OFFSET($T$38,0,0,1,$K$35)&gt;=$K$38)),0),0)</f>
        <v>5.5</v>
      </c>
      <c r="L2034" s="26" cm="1">
        <f t="array" aca="1" ref="L2034" ca="1">IFERROR(IF(B2034&lt;&gt;"N/A",SUMIFS(OFFSET($T2034,0,0,1,$K$35),OFFSET($T$38,0,0,1,$K$35),"&gt;="&amp;$L$38)/SUMPRODUCT(--(OFFSET($T$38,0,0,1,$K$35)&gt;=$L$38)),0),0)</f>
        <v>6.8</v>
      </c>
      <c r="M2034" s="26" cm="1">
        <f t="array" aca="1" ref="M2034" ca="1">IFERROR(IF(B2034&lt;&gt;"N/A",SUMIFS(OFFSET($T2034,0,0,1,$K$35),OFFSET($T$38,0,0,1,$K$35),"&gt;="&amp;$K$31, OFFSET($T$38,0,0,1,$K$35),"&lt;="&amp;$K$32)/SUMPRODUCT((--(OFFSET($T$38,0,0,1,$K$35)&gt;=$K$31))*(--(OFFSET($T$38,0,0,1,$K$35)&lt;=$K$32))),0),0)</f>
        <v>5.5</v>
      </c>
      <c r="O2034" s="4" t="s">
        <v>1934</v>
      </c>
      <c r="P2034" s="4" t="s">
        <v>1596</v>
      </c>
      <c r="Q2034" s="4" t="s">
        <v>1826</v>
      </c>
      <c r="R2034" s="4" t="s">
        <v>184</v>
      </c>
      <c r="S2034" s="4" t="s">
        <v>90</v>
      </c>
      <c r="T2034" s="4">
        <v>2</v>
      </c>
      <c r="U2034" s="4">
        <v>6</v>
      </c>
      <c r="V2034" s="4">
        <v>6</v>
      </c>
      <c r="W2034" s="4">
        <v>2</v>
      </c>
      <c r="X2034" s="4">
        <v>5</v>
      </c>
      <c r="Y2034" s="4">
        <v>9</v>
      </c>
      <c r="Z2034" s="4">
        <v>10</v>
      </c>
      <c r="AA2034" s="4">
        <v>10</v>
      </c>
      <c r="AB2034" s="4">
        <v>5</v>
      </c>
      <c r="AD2034" s="4">
        <v>55</v>
      </c>
      <c r="AF2034" s="27"/>
    </row>
    <row r="2035" spans="1:32" x14ac:dyDescent="0.25">
      <c r="A2035" s="4" t="str">
        <f>_xlfn.XLOOKUP(O2035,Mapping!D:D,Mapping!F:F)</f>
        <v>Equipment (other)</v>
      </c>
      <c r="B2035" s="4" t="str">
        <f t="shared" si="217"/>
        <v>None</v>
      </c>
      <c r="C2035" s="25">
        <f>IFERROR(VLOOKUP(B2035,Mapping!$A$3:$B$11,2,FALSE),0)</f>
        <v>0</v>
      </c>
      <c r="D2035" s="26">
        <f t="shared" ca="1" si="218"/>
        <v>0</v>
      </c>
      <c r="E2035" s="26">
        <f t="shared" ca="1" si="219"/>
        <v>0</v>
      </c>
      <c r="F2035" s="4" t="str">
        <f t="shared" si="220"/>
        <v>Very High</v>
      </c>
      <c r="G2035" s="25">
        <f t="shared" si="221"/>
        <v>0.9</v>
      </c>
      <c r="H2035" s="26">
        <f t="shared" ca="1" si="222"/>
        <v>0.36000000000000004</v>
      </c>
      <c r="I2035" s="26">
        <f t="shared" ca="1" si="223"/>
        <v>0.36000000000000004</v>
      </c>
      <c r="J2035" s="26" cm="1">
        <f t="array" aca="1" ref="J2035" ca="1">IFERROR(IF(B2035&lt;&gt;"N/A",SUMIFS(OFFSET($T2035,0,0,1,$K$35),OFFSET($T$38,0,0,1,$K$35),"&gt;="&amp;$J$38)/SUMPRODUCT(--(OFFSET($T$38,0,0,1,$K$35)&gt;=$J$38)),0),0)</f>
        <v>0.5714285714285714</v>
      </c>
      <c r="K2035" s="26" cm="1">
        <f t="array" aca="1" ref="K2035" ca="1">IFERROR(IF(B2035&lt;&gt;"N/A",SUMIFS(OFFSET($T2035,0,0,1,$K$35),OFFSET($T$38,0,0,1,$K$35),"&gt;="&amp;$K$38)/SUMPRODUCT(--(OFFSET($T$38,0,0,1,$K$35)&gt;=$K$38)),0),0)</f>
        <v>0.4</v>
      </c>
      <c r="L2035" s="26" cm="1">
        <f t="array" aca="1" ref="L2035" ca="1">IFERROR(IF(B2035&lt;&gt;"N/A",SUMIFS(OFFSET($T2035,0,0,1,$K$35),OFFSET($T$38,0,0,1,$K$35),"&gt;="&amp;$L$38)/SUMPRODUCT(--(OFFSET($T$38,0,0,1,$K$35)&gt;=$L$38)),0),0)</f>
        <v>0.8</v>
      </c>
      <c r="M2035" s="26" cm="1">
        <f t="array" aca="1" ref="M2035" ca="1">IFERROR(IF(B2035&lt;&gt;"N/A",SUMIFS(OFFSET($T2035,0,0,1,$K$35),OFFSET($T$38,0,0,1,$K$35),"&gt;="&amp;$K$31, OFFSET($T$38,0,0,1,$K$35),"&lt;="&amp;$K$32)/SUMPRODUCT((--(OFFSET($T$38,0,0,1,$K$35)&gt;=$K$31))*(--(OFFSET($T$38,0,0,1,$K$35)&lt;=$K$32))),0),0)</f>
        <v>0.4</v>
      </c>
      <c r="O2035" s="4" t="s">
        <v>1935</v>
      </c>
      <c r="P2035" s="4" t="s">
        <v>1607</v>
      </c>
      <c r="Q2035" s="4" t="s">
        <v>1833</v>
      </c>
      <c r="R2035" s="4" t="s">
        <v>183</v>
      </c>
      <c r="S2035" s="4" t="s">
        <v>159</v>
      </c>
      <c r="AC2035" s="4">
        <v>4</v>
      </c>
      <c r="AD2035" s="4">
        <v>4</v>
      </c>
      <c r="AF2035" s="27"/>
    </row>
    <row r="2036" spans="1:32" x14ac:dyDescent="0.25">
      <c r="A2036" s="4" t="str">
        <f>_xlfn.XLOOKUP(O2036,Mapping!D:D,Mapping!F:F)</f>
        <v>Equipment (other)</v>
      </c>
      <c r="B2036" s="4" t="str">
        <f t="shared" si="217"/>
        <v>None</v>
      </c>
      <c r="C2036" s="25">
        <f>IFERROR(VLOOKUP(B2036,Mapping!$A$3:$B$11,2,FALSE),0)</f>
        <v>0</v>
      </c>
      <c r="D2036" s="26">
        <f t="shared" ca="1" si="218"/>
        <v>0</v>
      </c>
      <c r="E2036" s="26">
        <f t="shared" ca="1" si="219"/>
        <v>0</v>
      </c>
      <c r="F2036" s="4" t="str">
        <f t="shared" si="220"/>
        <v>Very High</v>
      </c>
      <c r="G2036" s="25">
        <f t="shared" si="221"/>
        <v>0.9</v>
      </c>
      <c r="H2036" s="26">
        <f t="shared" ca="1" si="222"/>
        <v>3.7800000000000002</v>
      </c>
      <c r="I2036" s="26">
        <f t="shared" ca="1" si="223"/>
        <v>3.7800000000000002</v>
      </c>
      <c r="J2036" s="26" cm="1">
        <f t="array" aca="1" ref="J2036" ca="1">IFERROR(IF(B2036&lt;&gt;"N/A",SUMIFS(OFFSET($T2036,0,0,1,$K$35),OFFSET($T$38,0,0,1,$K$35),"&gt;="&amp;$J$38)/SUMPRODUCT(--(OFFSET($T$38,0,0,1,$K$35)&gt;=$J$38)),0),0)</f>
        <v>4.5714285714285712</v>
      </c>
      <c r="K2036" s="26" cm="1">
        <f t="array" aca="1" ref="K2036" ca="1">IFERROR(IF(B2036&lt;&gt;"N/A",SUMIFS(OFFSET($T2036,0,0,1,$K$35),OFFSET($T$38,0,0,1,$K$35),"&gt;="&amp;$K$38)/SUMPRODUCT(--(OFFSET($T$38,0,0,1,$K$35)&gt;=$K$38)),0),0)</f>
        <v>4.2</v>
      </c>
      <c r="L2036" s="26" cm="1">
        <f t="array" aca="1" ref="L2036" ca="1">IFERROR(IF(B2036&lt;&gt;"N/A",SUMIFS(OFFSET($T2036,0,0,1,$K$35),OFFSET($T$38,0,0,1,$K$35),"&gt;="&amp;$L$38)/SUMPRODUCT(--(OFFSET($T$38,0,0,1,$K$35)&gt;=$L$38)),0),0)</f>
        <v>4.2</v>
      </c>
      <c r="M2036" s="26" cm="1">
        <f t="array" aca="1" ref="M2036" ca="1">IFERROR(IF(B2036&lt;&gt;"N/A",SUMIFS(OFFSET($T2036,0,0,1,$K$35),OFFSET($T$38,0,0,1,$K$35),"&gt;="&amp;$K$31, OFFSET($T$38,0,0,1,$K$35),"&lt;="&amp;$K$32)/SUMPRODUCT((--(OFFSET($T$38,0,0,1,$K$35)&gt;=$K$31))*(--(OFFSET($T$38,0,0,1,$K$35)&lt;=$K$32))),0),0)</f>
        <v>4.2</v>
      </c>
      <c r="O2036" s="4" t="s">
        <v>1935</v>
      </c>
      <c r="P2036" s="4" t="s">
        <v>1596</v>
      </c>
      <c r="Q2036" s="4" t="s">
        <v>1826</v>
      </c>
      <c r="R2036" s="4" t="s">
        <v>184</v>
      </c>
      <c r="S2036" s="4" t="s">
        <v>104</v>
      </c>
      <c r="T2036" s="4">
        <v>1</v>
      </c>
      <c r="U2036" s="4">
        <v>5</v>
      </c>
      <c r="V2036" s="4">
        <v>4</v>
      </c>
      <c r="W2036" s="4">
        <v>5</v>
      </c>
      <c r="X2036" s="4">
        <v>6</v>
      </c>
      <c r="Y2036" s="4">
        <v>1</v>
      </c>
      <c r="Z2036" s="4">
        <v>6</v>
      </c>
      <c r="AA2036" s="4">
        <v>6</v>
      </c>
      <c r="AB2036" s="4">
        <v>8</v>
      </c>
      <c r="AD2036" s="4">
        <v>42</v>
      </c>
      <c r="AF2036" s="27"/>
    </row>
    <row r="2037" spans="1:32" x14ac:dyDescent="0.25">
      <c r="A2037" s="4" t="str">
        <f>_xlfn.XLOOKUP(O2037,Mapping!D:D,Mapping!F:F)</f>
        <v>Equipment (other)</v>
      </c>
      <c r="B2037" s="4" t="str">
        <f t="shared" si="217"/>
        <v>None</v>
      </c>
      <c r="C2037" s="25">
        <f>IFERROR(VLOOKUP(B2037,Mapping!$A$3:$B$11,2,FALSE),0)</f>
        <v>0</v>
      </c>
      <c r="D2037" s="26">
        <f t="shared" ca="1" si="218"/>
        <v>0</v>
      </c>
      <c r="E2037" s="26">
        <f t="shared" ca="1" si="219"/>
        <v>0</v>
      </c>
      <c r="F2037" s="4" t="str">
        <f t="shared" si="220"/>
        <v>Very High</v>
      </c>
      <c r="G2037" s="25">
        <f t="shared" si="221"/>
        <v>0.9</v>
      </c>
      <c r="H2037" s="26">
        <f t="shared" ca="1" si="222"/>
        <v>1.26</v>
      </c>
      <c r="I2037" s="26">
        <f t="shared" ca="1" si="223"/>
        <v>1.26</v>
      </c>
      <c r="J2037" s="26" cm="1">
        <f t="array" aca="1" ref="J2037" ca="1">IFERROR(IF(B2037&lt;&gt;"N/A",SUMIFS(OFFSET($T2037,0,0,1,$K$35),OFFSET($T$38,0,0,1,$K$35),"&gt;="&amp;$J$38)/SUMPRODUCT(--(OFFSET($T$38,0,0,1,$K$35)&gt;=$J$38)),0),0)</f>
        <v>0.8571428571428571</v>
      </c>
      <c r="K2037" s="26" cm="1">
        <f t="array" aca="1" ref="K2037" ca="1">IFERROR(IF(B2037&lt;&gt;"N/A",SUMIFS(OFFSET($T2037,0,0,1,$K$35),OFFSET($T$38,0,0,1,$K$35),"&gt;="&amp;$K$38)/SUMPRODUCT(--(OFFSET($T$38,0,0,1,$K$35)&gt;=$K$38)),0),0)</f>
        <v>1.4</v>
      </c>
      <c r="L2037" s="26" cm="1">
        <f t="array" aca="1" ref="L2037" ca="1">IFERROR(IF(B2037&lt;&gt;"N/A",SUMIFS(OFFSET($T2037,0,0,1,$K$35),OFFSET($T$38,0,0,1,$K$35),"&gt;="&amp;$L$38)/SUMPRODUCT(--(OFFSET($T$38,0,0,1,$K$35)&gt;=$L$38)),0),0)</f>
        <v>0.6</v>
      </c>
      <c r="M2037" s="26" cm="1">
        <f t="array" aca="1" ref="M2037" ca="1">IFERROR(IF(B2037&lt;&gt;"N/A",SUMIFS(OFFSET($T2037,0,0,1,$K$35),OFFSET($T$38,0,0,1,$K$35),"&gt;="&amp;$K$31, OFFSET($T$38,0,0,1,$K$35),"&lt;="&amp;$K$32)/SUMPRODUCT((--(OFFSET($T$38,0,0,1,$K$35)&gt;=$K$31))*(--(OFFSET($T$38,0,0,1,$K$35)&lt;=$K$32))),0),0)</f>
        <v>1.4</v>
      </c>
      <c r="O2037" s="4" t="s">
        <v>1936</v>
      </c>
      <c r="P2037" s="4" t="s">
        <v>1596</v>
      </c>
      <c r="Q2037" s="4" t="s">
        <v>1826</v>
      </c>
      <c r="R2037" s="4" t="s">
        <v>184</v>
      </c>
      <c r="S2037" s="4" t="s">
        <v>78</v>
      </c>
      <c r="T2037" s="4">
        <v>1</v>
      </c>
      <c r="U2037" s="4">
        <v>1</v>
      </c>
      <c r="V2037" s="4">
        <v>6</v>
      </c>
      <c r="W2037" s="4">
        <v>2</v>
      </c>
      <c r="X2037" s="4">
        <v>1</v>
      </c>
      <c r="AA2037" s="4">
        <v>1</v>
      </c>
      <c r="AB2037" s="4">
        <v>2</v>
      </c>
      <c r="AD2037" s="4">
        <v>14</v>
      </c>
      <c r="AF2037" s="27"/>
    </row>
    <row r="2038" spans="1:32" x14ac:dyDescent="0.25">
      <c r="A2038" s="4" t="str">
        <f>_xlfn.XLOOKUP(O2038,Mapping!D:D,Mapping!F:F)</f>
        <v>Primary Conductor - Other</v>
      </c>
      <c r="B2038" s="4" t="str">
        <f t="shared" si="217"/>
        <v>N/A</v>
      </c>
      <c r="C2038" s="25">
        <f>IFERROR(VLOOKUP(B2038,Mapping!$A$3:$B$11,2,FALSE),0)</f>
        <v>0</v>
      </c>
      <c r="D2038" s="26">
        <f t="shared" ca="1" si="218"/>
        <v>0</v>
      </c>
      <c r="E2038" s="26">
        <f t="shared" ca="1" si="219"/>
        <v>0</v>
      </c>
      <c r="F2038" s="4" t="str">
        <f t="shared" si="220"/>
        <v>N/A</v>
      </c>
      <c r="G2038" s="25">
        <f t="shared" si="221"/>
        <v>0</v>
      </c>
      <c r="H2038" s="26">
        <f t="shared" ca="1" si="222"/>
        <v>0</v>
      </c>
      <c r="I2038" s="26">
        <f t="shared" ca="1" si="223"/>
        <v>0</v>
      </c>
      <c r="J2038" s="26" cm="1">
        <f t="array" aca="1" ref="J2038" ca="1">IFERROR(IF(B2038&lt;&gt;"N/A",SUMIFS(OFFSET($T2038,0,0,1,$K$35),OFFSET($T$38,0,0,1,$K$35),"&gt;="&amp;$J$38)/SUMPRODUCT(--(OFFSET($T$38,0,0,1,$K$35)&gt;=$J$38)),0),0)</f>
        <v>0</v>
      </c>
      <c r="K2038" s="26" cm="1">
        <f t="array" aca="1" ref="K2038" ca="1">IFERROR(IF(B2038&lt;&gt;"N/A",SUMIFS(OFFSET($T2038,0,0,1,$K$35),OFFSET($T$38,0,0,1,$K$35),"&gt;="&amp;$K$38)/SUMPRODUCT(--(OFFSET($T$38,0,0,1,$K$35)&gt;=$K$38)),0),0)</f>
        <v>0</v>
      </c>
      <c r="L2038" s="26" cm="1">
        <f t="array" aca="1" ref="L2038" ca="1">IFERROR(IF(B2038&lt;&gt;"N/A",SUMIFS(OFFSET($T2038,0,0,1,$K$35),OFFSET($T$38,0,0,1,$K$35),"&gt;="&amp;$L$38)/SUMPRODUCT(--(OFFSET($T$38,0,0,1,$K$35)&gt;=$L$38)),0),0)</f>
        <v>0</v>
      </c>
      <c r="M2038" s="26" cm="1">
        <f t="array" aca="1" ref="M2038" ca="1">IFERROR(IF(B2038&lt;&gt;"N/A",SUMIFS(OFFSET($T2038,0,0,1,$K$35),OFFSET($T$38,0,0,1,$K$35),"&gt;="&amp;$K$31, OFFSET($T$38,0,0,1,$K$35),"&lt;="&amp;$K$32)/SUMPRODUCT((--(OFFSET($T$38,0,0,1,$K$35)&gt;=$K$31))*(--(OFFSET($T$38,0,0,1,$K$35)&lt;=$K$32))),0),0)</f>
        <v>0</v>
      </c>
      <c r="O2038" s="4" t="s">
        <v>1937</v>
      </c>
      <c r="P2038" s="4" t="s">
        <v>1607</v>
      </c>
      <c r="Q2038" s="4" t="s">
        <v>1833</v>
      </c>
      <c r="R2038" s="4" t="s">
        <v>687</v>
      </c>
      <c r="S2038" s="4" t="s">
        <v>919</v>
      </c>
      <c r="AC2038" s="4">
        <v>1</v>
      </c>
      <c r="AD2038" s="4">
        <v>1</v>
      </c>
      <c r="AF2038" s="27"/>
    </row>
    <row r="2039" spans="1:32" x14ac:dyDescent="0.25">
      <c r="A2039" s="4" t="str">
        <f>_xlfn.XLOOKUP(O2039,Mapping!D:D,Mapping!F:F)</f>
        <v>Primary Conductor - Other</v>
      </c>
      <c r="B2039" s="4" t="str">
        <f t="shared" si="217"/>
        <v>N/A</v>
      </c>
      <c r="C2039" s="25">
        <f>IFERROR(VLOOKUP(B2039,Mapping!$A$3:$B$11,2,FALSE),0)</f>
        <v>0</v>
      </c>
      <c r="D2039" s="26">
        <f t="shared" ca="1" si="218"/>
        <v>0</v>
      </c>
      <c r="E2039" s="26">
        <f t="shared" ca="1" si="219"/>
        <v>0</v>
      </c>
      <c r="F2039" s="4" t="str">
        <f t="shared" si="220"/>
        <v>N/A</v>
      </c>
      <c r="G2039" s="25">
        <f t="shared" si="221"/>
        <v>0</v>
      </c>
      <c r="H2039" s="26">
        <f t="shared" ca="1" si="222"/>
        <v>0</v>
      </c>
      <c r="I2039" s="26">
        <f t="shared" ca="1" si="223"/>
        <v>0</v>
      </c>
      <c r="J2039" s="26" cm="1">
        <f t="array" aca="1" ref="J2039" ca="1">IFERROR(IF(B2039&lt;&gt;"N/A",SUMIFS(OFFSET($T2039,0,0,1,$K$35),OFFSET($T$38,0,0,1,$K$35),"&gt;="&amp;$J$38)/SUMPRODUCT(--(OFFSET($T$38,0,0,1,$K$35)&gt;=$J$38)),0),0)</f>
        <v>0</v>
      </c>
      <c r="K2039" s="26" cm="1">
        <f t="array" aca="1" ref="K2039" ca="1">IFERROR(IF(B2039&lt;&gt;"N/A",SUMIFS(OFFSET($T2039,0,0,1,$K$35),OFFSET($T$38,0,0,1,$K$35),"&gt;="&amp;$K$38)/SUMPRODUCT(--(OFFSET($T$38,0,0,1,$K$35)&gt;=$K$38)),0),0)</f>
        <v>0</v>
      </c>
      <c r="L2039" s="26" cm="1">
        <f t="array" aca="1" ref="L2039" ca="1">IFERROR(IF(B2039&lt;&gt;"N/A",SUMIFS(OFFSET($T2039,0,0,1,$K$35),OFFSET($T$38,0,0,1,$K$35),"&gt;="&amp;$L$38)/SUMPRODUCT(--(OFFSET($T$38,0,0,1,$K$35)&gt;=$L$38)),0),0)</f>
        <v>0</v>
      </c>
      <c r="M2039" s="26" cm="1">
        <f t="array" aca="1" ref="M2039" ca="1">IFERROR(IF(B2039&lt;&gt;"N/A",SUMIFS(OFFSET($T2039,0,0,1,$K$35),OFFSET($T$38,0,0,1,$K$35),"&gt;="&amp;$K$31, OFFSET($T$38,0,0,1,$K$35),"&lt;="&amp;$K$32)/SUMPRODUCT((--(OFFSET($T$38,0,0,1,$K$35)&gt;=$K$31))*(--(OFFSET($T$38,0,0,1,$K$35)&lt;=$K$32))),0),0)</f>
        <v>0</v>
      </c>
      <c r="O2039" s="4" t="s">
        <v>1937</v>
      </c>
      <c r="P2039" s="4" t="s">
        <v>1596</v>
      </c>
      <c r="Q2039" s="4" t="s">
        <v>1826</v>
      </c>
      <c r="R2039" s="4" t="s">
        <v>319</v>
      </c>
      <c r="Z2039" s="4">
        <v>1</v>
      </c>
      <c r="AB2039" s="4">
        <v>1</v>
      </c>
      <c r="AD2039" s="4">
        <v>2</v>
      </c>
      <c r="AF2039" s="27"/>
    </row>
    <row r="2040" spans="1:32" x14ac:dyDescent="0.25">
      <c r="A2040" s="4" t="str">
        <f>_xlfn.XLOOKUP(O2040,Mapping!D:D,Mapping!F:F)</f>
        <v>Primary Conductor - Other</v>
      </c>
      <c r="B2040" s="4" t="str">
        <f t="shared" si="217"/>
        <v>None</v>
      </c>
      <c r="C2040" s="25">
        <f>IFERROR(VLOOKUP(B2040,Mapping!$A$3:$B$11,2,FALSE),0)</f>
        <v>0</v>
      </c>
      <c r="D2040" s="26">
        <f t="shared" ca="1" si="218"/>
        <v>0</v>
      </c>
      <c r="E2040" s="26">
        <f t="shared" ca="1" si="219"/>
        <v>0</v>
      </c>
      <c r="F2040" s="4" t="str">
        <f t="shared" si="220"/>
        <v>High</v>
      </c>
      <c r="G2040" s="25">
        <f t="shared" si="221"/>
        <v>0.7</v>
      </c>
      <c r="H2040" s="26">
        <f t="shared" ca="1" si="222"/>
        <v>0.21</v>
      </c>
      <c r="I2040" s="26">
        <f t="shared" ca="1" si="223"/>
        <v>0.21</v>
      </c>
      <c r="J2040" s="26" cm="1">
        <f t="array" aca="1" ref="J2040" ca="1">IFERROR(IF(B2040&lt;&gt;"N/A",SUMIFS(OFFSET($T2040,0,0,1,$K$35),OFFSET($T$38,0,0,1,$K$35),"&gt;="&amp;$J$38)/SUMPRODUCT(--(OFFSET($T$38,0,0,1,$K$35)&gt;=$J$38)),0),0)</f>
        <v>0.42857142857142855</v>
      </c>
      <c r="K2040" s="26" cm="1">
        <f t="array" aca="1" ref="K2040" ca="1">IFERROR(IF(B2040&lt;&gt;"N/A",SUMIFS(OFFSET($T2040,0,0,1,$K$35),OFFSET($T$38,0,0,1,$K$35),"&gt;="&amp;$K$38)/SUMPRODUCT(--(OFFSET($T$38,0,0,1,$K$35)&gt;=$K$38)),0),0)</f>
        <v>0.3</v>
      </c>
      <c r="L2040" s="26" cm="1">
        <f t="array" aca="1" ref="L2040" ca="1">IFERROR(IF(B2040&lt;&gt;"N/A",SUMIFS(OFFSET($T2040,0,0,1,$K$35),OFFSET($T$38,0,0,1,$K$35),"&gt;="&amp;$L$38)/SUMPRODUCT(--(OFFSET($T$38,0,0,1,$K$35)&gt;=$L$38)),0),0)</f>
        <v>0.6</v>
      </c>
      <c r="M2040" s="26" cm="1">
        <f t="array" aca="1" ref="M2040" ca="1">IFERROR(IF(B2040&lt;&gt;"N/A",SUMIFS(OFFSET($T2040,0,0,1,$K$35),OFFSET($T$38,0,0,1,$K$35),"&gt;="&amp;$K$31, OFFSET($T$38,0,0,1,$K$35),"&lt;="&amp;$K$32)/SUMPRODUCT((--(OFFSET($T$38,0,0,1,$K$35)&gt;=$K$31))*(--(OFFSET($T$38,0,0,1,$K$35)&lt;=$K$32))),0),0)</f>
        <v>0.3</v>
      </c>
      <c r="O2040" s="4" t="s">
        <v>1938</v>
      </c>
      <c r="P2040" s="4" t="s">
        <v>1607</v>
      </c>
      <c r="Q2040" s="4" t="s">
        <v>1833</v>
      </c>
      <c r="R2040" s="4" t="s">
        <v>687</v>
      </c>
      <c r="S2040" s="4" t="s">
        <v>648</v>
      </c>
      <c r="AC2040" s="4">
        <v>3</v>
      </c>
      <c r="AD2040" s="4">
        <v>3</v>
      </c>
      <c r="AF2040" s="27"/>
    </row>
    <row r="2041" spans="1:32" x14ac:dyDescent="0.25">
      <c r="A2041" s="4" t="str">
        <f>_xlfn.XLOOKUP(O2041,Mapping!D:D,Mapping!F:F)</f>
        <v>Primary Conductor - Other</v>
      </c>
      <c r="B2041" s="4" t="str">
        <f t="shared" si="217"/>
        <v>None</v>
      </c>
      <c r="C2041" s="25">
        <f>IFERROR(VLOOKUP(B2041,Mapping!$A$3:$B$11,2,FALSE),0)</f>
        <v>0</v>
      </c>
      <c r="D2041" s="26">
        <f t="shared" ca="1" si="218"/>
        <v>0</v>
      </c>
      <c r="E2041" s="26">
        <f t="shared" ca="1" si="219"/>
        <v>0</v>
      </c>
      <c r="F2041" s="4" t="str">
        <f t="shared" si="220"/>
        <v>High</v>
      </c>
      <c r="G2041" s="25">
        <f t="shared" si="221"/>
        <v>0.7</v>
      </c>
      <c r="H2041" s="26">
        <f t="shared" ca="1" si="222"/>
        <v>2.38</v>
      </c>
      <c r="I2041" s="26">
        <f t="shared" ca="1" si="223"/>
        <v>2.38</v>
      </c>
      <c r="J2041" s="26" cm="1">
        <f t="array" aca="1" ref="J2041" ca="1">IFERROR(IF(B2041&lt;&gt;"N/A",SUMIFS(OFFSET($T2041,0,0,1,$K$35),OFFSET($T$38,0,0,1,$K$35),"&gt;="&amp;$J$38)/SUMPRODUCT(--(OFFSET($T$38,0,0,1,$K$35)&gt;=$J$38)),0),0)</f>
        <v>3.4285714285714284</v>
      </c>
      <c r="K2041" s="26" cm="1">
        <f t="array" aca="1" ref="K2041" ca="1">IFERROR(IF(B2041&lt;&gt;"N/A",SUMIFS(OFFSET($T2041,0,0,1,$K$35),OFFSET($T$38,0,0,1,$K$35),"&gt;="&amp;$K$38)/SUMPRODUCT(--(OFFSET($T$38,0,0,1,$K$35)&gt;=$K$38)),0),0)</f>
        <v>3.4</v>
      </c>
      <c r="L2041" s="26" cm="1">
        <f t="array" aca="1" ref="L2041" ca="1">IFERROR(IF(B2041&lt;&gt;"N/A",SUMIFS(OFFSET($T2041,0,0,1,$K$35),OFFSET($T$38,0,0,1,$K$35),"&gt;="&amp;$L$38)/SUMPRODUCT(--(OFFSET($T$38,0,0,1,$K$35)&gt;=$L$38)),0),0)</f>
        <v>3.6</v>
      </c>
      <c r="M2041" s="26" cm="1">
        <f t="array" aca="1" ref="M2041" ca="1">IFERROR(IF(B2041&lt;&gt;"N/A",SUMIFS(OFFSET($T2041,0,0,1,$K$35),OFFSET($T$38,0,0,1,$K$35),"&gt;="&amp;$K$31, OFFSET($T$38,0,0,1,$K$35),"&lt;="&amp;$K$32)/SUMPRODUCT((--(OFFSET($T$38,0,0,1,$K$35)&gt;=$K$31))*(--(OFFSET($T$38,0,0,1,$K$35)&lt;=$K$32))),0),0)</f>
        <v>3.4</v>
      </c>
      <c r="O2041" s="4" t="s">
        <v>1938</v>
      </c>
      <c r="P2041" s="4" t="s">
        <v>1596</v>
      </c>
      <c r="Q2041" s="4" t="s">
        <v>1826</v>
      </c>
      <c r="R2041" s="4" t="s">
        <v>319</v>
      </c>
      <c r="S2041" s="4" t="s">
        <v>124</v>
      </c>
      <c r="T2041" s="4">
        <v>1</v>
      </c>
      <c r="U2041" s="4">
        <v>5</v>
      </c>
      <c r="V2041" s="4">
        <v>4</v>
      </c>
      <c r="W2041" s="4">
        <v>3</v>
      </c>
      <c r="X2041" s="4">
        <v>3</v>
      </c>
      <c r="Y2041" s="4">
        <v>4</v>
      </c>
      <c r="Z2041" s="4">
        <v>3</v>
      </c>
      <c r="AA2041" s="4">
        <v>5</v>
      </c>
      <c r="AB2041" s="4">
        <v>6</v>
      </c>
      <c r="AD2041" s="4">
        <v>34</v>
      </c>
      <c r="AF2041" s="27"/>
    </row>
    <row r="2042" spans="1:32" x14ac:dyDescent="0.25">
      <c r="A2042" s="4" t="str">
        <f>_xlfn.XLOOKUP(O2042,Mapping!D:D,Mapping!F:F)</f>
        <v>Primary Conductor - Other</v>
      </c>
      <c r="B2042" s="4" t="str">
        <f t="shared" si="217"/>
        <v>None</v>
      </c>
      <c r="C2042" s="25">
        <f>IFERROR(VLOOKUP(B2042,Mapping!$A$3:$B$11,2,FALSE),0)</f>
        <v>0</v>
      </c>
      <c r="D2042" s="26">
        <f t="shared" ca="1" si="218"/>
        <v>0</v>
      </c>
      <c r="E2042" s="26">
        <f t="shared" ca="1" si="219"/>
        <v>0</v>
      </c>
      <c r="F2042" s="4" t="str">
        <f t="shared" si="220"/>
        <v>High</v>
      </c>
      <c r="G2042" s="25">
        <f t="shared" si="221"/>
        <v>0.7</v>
      </c>
      <c r="H2042" s="26">
        <f t="shared" ca="1" si="222"/>
        <v>0.13999999999999999</v>
      </c>
      <c r="I2042" s="26">
        <f t="shared" ca="1" si="223"/>
        <v>0.13999999999999999</v>
      </c>
      <c r="J2042" s="26" cm="1">
        <f t="array" aca="1" ref="J2042" ca="1">IFERROR(IF(B2042&lt;&gt;"N/A",SUMIFS(OFFSET($T2042,0,0,1,$K$35),OFFSET($T$38,0,0,1,$K$35),"&gt;="&amp;$J$38)/SUMPRODUCT(--(OFFSET($T$38,0,0,1,$K$35)&gt;=$J$38)),0),0)</f>
        <v>0.2857142857142857</v>
      </c>
      <c r="K2042" s="26" cm="1">
        <f t="array" aca="1" ref="K2042" ca="1">IFERROR(IF(B2042&lt;&gt;"N/A",SUMIFS(OFFSET($T2042,0,0,1,$K$35),OFFSET($T$38,0,0,1,$K$35),"&gt;="&amp;$K$38)/SUMPRODUCT(--(OFFSET($T$38,0,0,1,$K$35)&gt;=$K$38)),0),0)</f>
        <v>0.2</v>
      </c>
      <c r="L2042" s="26" cm="1">
        <f t="array" aca="1" ref="L2042" ca="1">IFERROR(IF(B2042&lt;&gt;"N/A",SUMIFS(OFFSET($T2042,0,0,1,$K$35),OFFSET($T$38,0,0,1,$K$35),"&gt;="&amp;$L$38)/SUMPRODUCT(--(OFFSET($T$38,0,0,1,$K$35)&gt;=$L$38)),0),0)</f>
        <v>0.4</v>
      </c>
      <c r="M2042" s="26" cm="1">
        <f t="array" aca="1" ref="M2042" ca="1">IFERROR(IF(B2042&lt;&gt;"N/A",SUMIFS(OFFSET($T2042,0,0,1,$K$35),OFFSET($T$38,0,0,1,$K$35),"&gt;="&amp;$K$31, OFFSET($T$38,0,0,1,$K$35),"&lt;="&amp;$K$32)/SUMPRODUCT((--(OFFSET($T$38,0,0,1,$K$35)&gt;=$K$31))*(--(OFFSET($T$38,0,0,1,$K$35)&lt;=$K$32))),0),0)</f>
        <v>0.2</v>
      </c>
      <c r="O2042" s="4" t="s">
        <v>1939</v>
      </c>
      <c r="P2042" s="4" t="s">
        <v>1607</v>
      </c>
      <c r="Q2042" s="4" t="s">
        <v>1833</v>
      </c>
      <c r="R2042" s="4" t="s">
        <v>687</v>
      </c>
      <c r="S2042" s="4" t="s">
        <v>552</v>
      </c>
      <c r="AC2042" s="4">
        <v>2</v>
      </c>
      <c r="AD2042" s="4">
        <v>2</v>
      </c>
      <c r="AF2042" s="27"/>
    </row>
    <row r="2043" spans="1:32" x14ac:dyDescent="0.25">
      <c r="A2043" s="4" t="str">
        <f>_xlfn.XLOOKUP(O2043,Mapping!D:D,Mapping!F:F)</f>
        <v>Primary Conductor - Other</v>
      </c>
      <c r="B2043" s="4" t="str">
        <f t="shared" si="217"/>
        <v>None</v>
      </c>
      <c r="C2043" s="25">
        <f>IFERROR(VLOOKUP(B2043,Mapping!$A$3:$B$11,2,FALSE),0)</f>
        <v>0</v>
      </c>
      <c r="D2043" s="26">
        <f t="shared" ca="1" si="218"/>
        <v>0</v>
      </c>
      <c r="E2043" s="26">
        <f t="shared" ca="1" si="219"/>
        <v>0</v>
      </c>
      <c r="F2043" s="4" t="str">
        <f t="shared" si="220"/>
        <v>High</v>
      </c>
      <c r="G2043" s="25">
        <f t="shared" si="221"/>
        <v>0.7</v>
      </c>
      <c r="H2043" s="26">
        <f t="shared" ca="1" si="222"/>
        <v>1.19</v>
      </c>
      <c r="I2043" s="26">
        <f t="shared" ca="1" si="223"/>
        <v>1.19</v>
      </c>
      <c r="J2043" s="26" cm="1">
        <f t="array" aca="1" ref="J2043" ca="1">IFERROR(IF(B2043&lt;&gt;"N/A",SUMIFS(OFFSET($T2043,0,0,1,$K$35),OFFSET($T$38,0,0,1,$K$35),"&gt;="&amp;$J$38)/SUMPRODUCT(--(OFFSET($T$38,0,0,1,$K$35)&gt;=$J$38)),0),0)</f>
        <v>1.7142857142857142</v>
      </c>
      <c r="K2043" s="26" cm="1">
        <f t="array" aca="1" ref="K2043" ca="1">IFERROR(IF(B2043&lt;&gt;"N/A",SUMIFS(OFFSET($T2043,0,0,1,$K$35),OFFSET($T$38,0,0,1,$K$35),"&gt;="&amp;$K$38)/SUMPRODUCT(--(OFFSET($T$38,0,0,1,$K$35)&gt;=$K$38)),0),0)</f>
        <v>1.7</v>
      </c>
      <c r="L2043" s="26" cm="1">
        <f t="array" aca="1" ref="L2043" ca="1">IFERROR(IF(B2043&lt;&gt;"N/A",SUMIFS(OFFSET($T2043,0,0,1,$K$35),OFFSET($T$38,0,0,1,$K$35),"&gt;="&amp;$L$38)/SUMPRODUCT(--(OFFSET($T$38,0,0,1,$K$35)&gt;=$L$38)),0),0)</f>
        <v>1</v>
      </c>
      <c r="M2043" s="26" cm="1">
        <f t="array" aca="1" ref="M2043" ca="1">IFERROR(IF(B2043&lt;&gt;"N/A",SUMIFS(OFFSET($T2043,0,0,1,$K$35),OFFSET($T$38,0,0,1,$K$35),"&gt;="&amp;$K$31, OFFSET($T$38,0,0,1,$K$35),"&lt;="&amp;$K$32)/SUMPRODUCT((--(OFFSET($T$38,0,0,1,$K$35)&gt;=$K$31))*(--(OFFSET($T$38,0,0,1,$K$35)&lt;=$K$32))),0),0)</f>
        <v>1.7</v>
      </c>
      <c r="O2043" s="4" t="s">
        <v>1939</v>
      </c>
      <c r="P2043" s="4" t="s">
        <v>1596</v>
      </c>
      <c r="Q2043" s="4" t="s">
        <v>1826</v>
      </c>
      <c r="R2043" s="4" t="s">
        <v>319</v>
      </c>
      <c r="S2043" s="4" t="s">
        <v>162</v>
      </c>
      <c r="U2043" s="4">
        <v>4</v>
      </c>
      <c r="V2043" s="4">
        <v>1</v>
      </c>
      <c r="W2043" s="4">
        <v>2</v>
      </c>
      <c r="X2043" s="4">
        <v>5</v>
      </c>
      <c r="Z2043" s="4">
        <v>1</v>
      </c>
      <c r="AB2043" s="4">
        <v>4</v>
      </c>
      <c r="AD2043" s="4">
        <v>17</v>
      </c>
      <c r="AF2043" s="27"/>
    </row>
    <row r="2044" spans="1:32" x14ac:dyDescent="0.25">
      <c r="A2044" s="4" t="str">
        <f>_xlfn.XLOOKUP(O2044,Mapping!D:D,Mapping!F:F)</f>
        <v>Primary Conductor - Other</v>
      </c>
      <c r="B2044" s="4" t="str">
        <f t="shared" si="217"/>
        <v>None</v>
      </c>
      <c r="C2044" s="25">
        <f>IFERROR(VLOOKUP(B2044,Mapping!$A$3:$B$11,2,FALSE),0)</f>
        <v>0</v>
      </c>
      <c r="D2044" s="26">
        <f t="shared" ca="1" si="218"/>
        <v>0</v>
      </c>
      <c r="E2044" s="26">
        <f t="shared" ca="1" si="219"/>
        <v>0</v>
      </c>
      <c r="F2044" s="4" t="str">
        <f t="shared" si="220"/>
        <v>High</v>
      </c>
      <c r="G2044" s="25">
        <f t="shared" si="221"/>
        <v>0.7</v>
      </c>
      <c r="H2044" s="26">
        <f t="shared" ca="1" si="222"/>
        <v>1.47</v>
      </c>
      <c r="I2044" s="26">
        <f t="shared" ca="1" si="223"/>
        <v>1.47</v>
      </c>
      <c r="J2044" s="26" cm="1">
        <f t="array" aca="1" ref="J2044" ca="1">IFERROR(IF(B2044&lt;&gt;"N/A",SUMIFS(OFFSET($T2044,0,0,1,$K$35),OFFSET($T$38,0,0,1,$K$35),"&gt;="&amp;$J$38)/SUMPRODUCT(--(OFFSET($T$38,0,0,1,$K$35)&gt;=$J$38)),0),0)</f>
        <v>3</v>
      </c>
      <c r="K2044" s="26" cm="1">
        <f t="array" aca="1" ref="K2044" ca="1">IFERROR(IF(B2044&lt;&gt;"N/A",SUMIFS(OFFSET($T2044,0,0,1,$K$35),OFFSET($T$38,0,0,1,$K$35),"&gt;="&amp;$K$38)/SUMPRODUCT(--(OFFSET($T$38,0,0,1,$K$35)&gt;=$K$38)),0),0)</f>
        <v>2.1</v>
      </c>
      <c r="L2044" s="26" cm="1">
        <f t="array" aca="1" ref="L2044" ca="1">IFERROR(IF(B2044&lt;&gt;"N/A",SUMIFS(OFFSET($T2044,0,0,1,$K$35),OFFSET($T$38,0,0,1,$K$35),"&gt;="&amp;$L$38)/SUMPRODUCT(--(OFFSET($T$38,0,0,1,$K$35)&gt;=$L$38)),0),0)</f>
        <v>4.2</v>
      </c>
      <c r="M2044" s="26" cm="1">
        <f t="array" aca="1" ref="M2044" ca="1">IFERROR(IF(B2044&lt;&gt;"N/A",SUMIFS(OFFSET($T2044,0,0,1,$K$35),OFFSET($T$38,0,0,1,$K$35),"&gt;="&amp;$K$31, OFFSET($T$38,0,0,1,$K$35),"&lt;="&amp;$K$32)/SUMPRODUCT((--(OFFSET($T$38,0,0,1,$K$35)&gt;=$K$31))*(--(OFFSET($T$38,0,0,1,$K$35)&lt;=$K$32))),0),0)</f>
        <v>2.1</v>
      </c>
      <c r="O2044" s="4" t="s">
        <v>1940</v>
      </c>
      <c r="P2044" s="4" t="s">
        <v>1607</v>
      </c>
      <c r="Q2044" s="4" t="s">
        <v>1833</v>
      </c>
      <c r="R2044" s="4" t="s">
        <v>687</v>
      </c>
      <c r="S2044" s="4" t="s">
        <v>127</v>
      </c>
      <c r="AC2044" s="4">
        <v>21</v>
      </c>
      <c r="AD2044" s="4">
        <v>21</v>
      </c>
      <c r="AF2044" s="27"/>
    </row>
    <row r="2045" spans="1:32" x14ac:dyDescent="0.25">
      <c r="A2045" s="4" t="str">
        <f>_xlfn.XLOOKUP(O2045,Mapping!D:D,Mapping!F:F)</f>
        <v>Primary Conductor - Other</v>
      </c>
      <c r="B2045" s="4" t="str">
        <f t="shared" si="217"/>
        <v>None</v>
      </c>
      <c r="C2045" s="25">
        <f>IFERROR(VLOOKUP(B2045,Mapping!$A$3:$B$11,2,FALSE),0)</f>
        <v>0</v>
      </c>
      <c r="D2045" s="26">
        <f t="shared" ca="1" si="218"/>
        <v>0</v>
      </c>
      <c r="E2045" s="26">
        <f t="shared" ca="1" si="219"/>
        <v>0</v>
      </c>
      <c r="F2045" s="4" t="str">
        <f t="shared" si="220"/>
        <v>High</v>
      </c>
      <c r="G2045" s="25">
        <f t="shared" si="221"/>
        <v>0.7</v>
      </c>
      <c r="H2045" s="26">
        <f t="shared" ca="1" si="222"/>
        <v>12.04</v>
      </c>
      <c r="I2045" s="26">
        <f t="shared" ca="1" si="223"/>
        <v>12.04</v>
      </c>
      <c r="J2045" s="26" cm="1">
        <f t="array" aca="1" ref="J2045" ca="1">IFERROR(IF(B2045&lt;&gt;"N/A",SUMIFS(OFFSET($T2045,0,0,1,$K$35),OFFSET($T$38,0,0,1,$K$35),"&gt;="&amp;$J$38)/SUMPRODUCT(--(OFFSET($T$38,0,0,1,$K$35)&gt;=$J$38)),0),0)</f>
        <v>18.142857142857142</v>
      </c>
      <c r="K2045" s="26" cm="1">
        <f t="array" aca="1" ref="K2045" ca="1">IFERROR(IF(B2045&lt;&gt;"N/A",SUMIFS(OFFSET($T2045,0,0,1,$K$35),OFFSET($T$38,0,0,1,$K$35),"&gt;="&amp;$K$38)/SUMPRODUCT(--(OFFSET($T$38,0,0,1,$K$35)&gt;=$K$38)),0),0)</f>
        <v>17.2</v>
      </c>
      <c r="L2045" s="26" cm="1">
        <f t="array" aca="1" ref="L2045" ca="1">IFERROR(IF(B2045&lt;&gt;"N/A",SUMIFS(OFFSET($T2045,0,0,1,$K$35),OFFSET($T$38,0,0,1,$K$35),"&gt;="&amp;$L$38)/SUMPRODUCT(--(OFFSET($T$38,0,0,1,$K$35)&gt;=$L$38)),0),0)</f>
        <v>16.2</v>
      </c>
      <c r="M2045" s="26" cm="1">
        <f t="array" aca="1" ref="M2045" ca="1">IFERROR(IF(B2045&lt;&gt;"N/A",SUMIFS(OFFSET($T2045,0,0,1,$K$35),OFFSET($T$38,0,0,1,$K$35),"&gt;="&amp;$K$31, OFFSET($T$38,0,0,1,$K$35),"&lt;="&amp;$K$32)/SUMPRODUCT((--(OFFSET($T$38,0,0,1,$K$35)&gt;=$K$31))*(--(OFFSET($T$38,0,0,1,$K$35)&lt;=$K$32))),0),0)</f>
        <v>17.2</v>
      </c>
      <c r="O2045" s="4" t="s">
        <v>1940</v>
      </c>
      <c r="P2045" s="4" t="s">
        <v>1596</v>
      </c>
      <c r="Q2045" s="4" t="s">
        <v>1826</v>
      </c>
      <c r="R2045" s="4" t="s">
        <v>319</v>
      </c>
      <c r="S2045" s="4" t="s">
        <v>97</v>
      </c>
      <c r="T2045" s="4">
        <v>5</v>
      </c>
      <c r="U2045" s="4">
        <v>17</v>
      </c>
      <c r="V2045" s="4">
        <v>23</v>
      </c>
      <c r="W2045" s="4">
        <v>11</v>
      </c>
      <c r="X2045" s="4">
        <v>35</v>
      </c>
      <c r="Y2045" s="4">
        <v>10</v>
      </c>
      <c r="Z2045" s="4">
        <v>29</v>
      </c>
      <c r="AA2045" s="4">
        <v>18</v>
      </c>
      <c r="AB2045" s="4">
        <v>24</v>
      </c>
      <c r="AD2045" s="4">
        <v>172</v>
      </c>
      <c r="AF2045" s="27"/>
    </row>
    <row r="2046" spans="1:32" x14ac:dyDescent="0.25">
      <c r="A2046" s="4" t="str">
        <f>_xlfn.XLOOKUP(O2046,Mapping!D:D,Mapping!F:F)</f>
        <v>Primary Conductor - Other</v>
      </c>
      <c r="B2046" s="4" t="str">
        <f t="shared" si="217"/>
        <v>None</v>
      </c>
      <c r="C2046" s="25">
        <f>IFERROR(VLOOKUP(B2046,Mapping!$A$3:$B$11,2,FALSE),0)</f>
        <v>0</v>
      </c>
      <c r="D2046" s="26">
        <f t="shared" ca="1" si="218"/>
        <v>0</v>
      </c>
      <c r="E2046" s="26">
        <f t="shared" ca="1" si="219"/>
        <v>0</v>
      </c>
      <c r="F2046" s="4" t="str">
        <f t="shared" si="220"/>
        <v>Medium</v>
      </c>
      <c r="G2046" s="25">
        <f t="shared" si="221"/>
        <v>0.4</v>
      </c>
      <c r="H2046" s="26">
        <f t="shared" ca="1" si="222"/>
        <v>8.0000000000000016E-2</v>
      </c>
      <c r="I2046" s="26">
        <f t="shared" ca="1" si="223"/>
        <v>8.0000000000000016E-2</v>
      </c>
      <c r="J2046" s="26" cm="1">
        <f t="array" aca="1" ref="J2046" ca="1">IFERROR(IF(B2046&lt;&gt;"N/A",SUMIFS(OFFSET($T2046,0,0,1,$K$35),OFFSET($T$38,0,0,1,$K$35),"&gt;="&amp;$J$38)/SUMPRODUCT(--(OFFSET($T$38,0,0,1,$K$35)&gt;=$J$38)),0),0)</f>
        <v>0.2857142857142857</v>
      </c>
      <c r="K2046" s="26" cm="1">
        <f t="array" aca="1" ref="K2046" ca="1">IFERROR(IF(B2046&lt;&gt;"N/A",SUMIFS(OFFSET($T2046,0,0,1,$K$35),OFFSET($T$38,0,0,1,$K$35),"&gt;="&amp;$K$38)/SUMPRODUCT(--(OFFSET($T$38,0,0,1,$K$35)&gt;=$K$38)),0),0)</f>
        <v>0.2</v>
      </c>
      <c r="L2046" s="26" cm="1">
        <f t="array" aca="1" ref="L2046" ca="1">IFERROR(IF(B2046&lt;&gt;"N/A",SUMIFS(OFFSET($T2046,0,0,1,$K$35),OFFSET($T$38,0,0,1,$K$35),"&gt;="&amp;$L$38)/SUMPRODUCT(--(OFFSET($T$38,0,0,1,$K$35)&gt;=$L$38)),0),0)</f>
        <v>0.2</v>
      </c>
      <c r="M2046" s="26" cm="1">
        <f t="array" aca="1" ref="M2046" ca="1">IFERROR(IF(B2046&lt;&gt;"N/A",SUMIFS(OFFSET($T2046,0,0,1,$K$35),OFFSET($T$38,0,0,1,$K$35),"&gt;="&amp;$K$31, OFFSET($T$38,0,0,1,$K$35),"&lt;="&amp;$K$32)/SUMPRODUCT((--(OFFSET($T$38,0,0,1,$K$35)&gt;=$K$31))*(--(OFFSET($T$38,0,0,1,$K$35)&lt;=$K$32))),0),0)</f>
        <v>0.2</v>
      </c>
      <c r="O2046" s="4" t="s">
        <v>1941</v>
      </c>
      <c r="P2046" s="4" t="s">
        <v>1596</v>
      </c>
      <c r="Q2046" s="4" t="s">
        <v>1826</v>
      </c>
      <c r="R2046" s="4" t="s">
        <v>319</v>
      </c>
      <c r="S2046" s="4" t="s">
        <v>72</v>
      </c>
      <c r="X2046" s="4">
        <v>1</v>
      </c>
      <c r="Z2046" s="4">
        <v>1</v>
      </c>
      <c r="AD2046" s="4">
        <v>2</v>
      </c>
      <c r="AF2046" s="27"/>
    </row>
    <row r="2047" spans="1:32" x14ac:dyDescent="0.25">
      <c r="A2047" s="4" t="str">
        <f>_xlfn.XLOOKUP(O2047,Mapping!D:D,Mapping!F:F)</f>
        <v>Primary Conductor - Other</v>
      </c>
      <c r="B2047" s="4" t="str">
        <f t="shared" si="217"/>
        <v>None</v>
      </c>
      <c r="C2047" s="25">
        <f>IFERROR(VLOOKUP(B2047,Mapping!$A$3:$B$11,2,FALSE),0)</f>
        <v>0</v>
      </c>
      <c r="D2047" s="26">
        <f t="shared" ca="1" si="218"/>
        <v>0</v>
      </c>
      <c r="E2047" s="26">
        <f t="shared" ca="1" si="219"/>
        <v>0</v>
      </c>
      <c r="F2047" s="4" t="str">
        <f t="shared" si="220"/>
        <v>High</v>
      </c>
      <c r="G2047" s="25">
        <f t="shared" si="221"/>
        <v>0.7</v>
      </c>
      <c r="H2047" s="26">
        <f t="shared" ca="1" si="222"/>
        <v>0.42</v>
      </c>
      <c r="I2047" s="26">
        <f t="shared" ca="1" si="223"/>
        <v>0.42</v>
      </c>
      <c r="J2047" s="26" cm="1">
        <f t="array" aca="1" ref="J2047" ca="1">IFERROR(IF(B2047&lt;&gt;"N/A",SUMIFS(OFFSET($T2047,0,0,1,$K$35),OFFSET($T$38,0,0,1,$K$35),"&gt;="&amp;$J$38)/SUMPRODUCT(--(OFFSET($T$38,0,0,1,$K$35)&gt;=$J$38)),0),0)</f>
        <v>0.8571428571428571</v>
      </c>
      <c r="K2047" s="26" cm="1">
        <f t="array" aca="1" ref="K2047" ca="1">IFERROR(IF(B2047&lt;&gt;"N/A",SUMIFS(OFFSET($T2047,0,0,1,$K$35),OFFSET($T$38,0,0,1,$K$35),"&gt;="&amp;$K$38)/SUMPRODUCT(--(OFFSET($T$38,0,0,1,$K$35)&gt;=$K$38)),0),0)</f>
        <v>0.6</v>
      </c>
      <c r="L2047" s="26" cm="1">
        <f t="array" aca="1" ref="L2047" ca="1">IFERROR(IF(B2047&lt;&gt;"N/A",SUMIFS(OFFSET($T2047,0,0,1,$K$35),OFFSET($T$38,0,0,1,$K$35),"&gt;="&amp;$L$38)/SUMPRODUCT(--(OFFSET($T$38,0,0,1,$K$35)&gt;=$L$38)),0),0)</f>
        <v>1.2</v>
      </c>
      <c r="M2047" s="26" cm="1">
        <f t="array" aca="1" ref="M2047" ca="1">IFERROR(IF(B2047&lt;&gt;"N/A",SUMIFS(OFFSET($T2047,0,0,1,$K$35),OFFSET($T$38,0,0,1,$K$35),"&gt;="&amp;$K$31, OFFSET($T$38,0,0,1,$K$35),"&lt;="&amp;$K$32)/SUMPRODUCT((--(OFFSET($T$38,0,0,1,$K$35)&gt;=$K$31))*(--(OFFSET($T$38,0,0,1,$K$35)&lt;=$K$32))),0),0)</f>
        <v>0.6</v>
      </c>
      <c r="O2047" s="4" t="s">
        <v>1942</v>
      </c>
      <c r="P2047" s="4" t="s">
        <v>1607</v>
      </c>
      <c r="Q2047" s="4" t="s">
        <v>1833</v>
      </c>
      <c r="R2047" s="4" t="s">
        <v>687</v>
      </c>
      <c r="S2047" s="4" t="s">
        <v>231</v>
      </c>
      <c r="AC2047" s="4">
        <v>6</v>
      </c>
      <c r="AD2047" s="4">
        <v>6</v>
      </c>
      <c r="AF2047" s="27"/>
    </row>
    <row r="2048" spans="1:32" x14ac:dyDescent="0.25">
      <c r="A2048" s="4" t="str">
        <f>_xlfn.XLOOKUP(O2048,Mapping!D:D,Mapping!F:F)</f>
        <v>Primary Conductor - Other</v>
      </c>
      <c r="B2048" s="4" t="str">
        <f t="shared" si="217"/>
        <v>None</v>
      </c>
      <c r="C2048" s="25">
        <f>IFERROR(VLOOKUP(B2048,Mapping!$A$3:$B$11,2,FALSE),0)</f>
        <v>0</v>
      </c>
      <c r="D2048" s="26">
        <f t="shared" ca="1" si="218"/>
        <v>0</v>
      </c>
      <c r="E2048" s="26">
        <f t="shared" ca="1" si="219"/>
        <v>0</v>
      </c>
      <c r="F2048" s="4" t="str">
        <f t="shared" si="220"/>
        <v>High</v>
      </c>
      <c r="G2048" s="25">
        <f t="shared" si="221"/>
        <v>0.7</v>
      </c>
      <c r="H2048" s="26">
        <f t="shared" ca="1" si="222"/>
        <v>1.9599999999999997</v>
      </c>
      <c r="I2048" s="26">
        <f t="shared" ca="1" si="223"/>
        <v>1.9599999999999997</v>
      </c>
      <c r="J2048" s="26" cm="1">
        <f t="array" aca="1" ref="J2048" ca="1">IFERROR(IF(B2048&lt;&gt;"N/A",SUMIFS(OFFSET($T2048,0,0,1,$K$35),OFFSET($T$38,0,0,1,$K$35),"&gt;="&amp;$J$38)/SUMPRODUCT(--(OFFSET($T$38,0,0,1,$K$35)&gt;=$J$38)),0),0)</f>
        <v>3</v>
      </c>
      <c r="K2048" s="26" cm="1">
        <f t="array" aca="1" ref="K2048" ca="1">IFERROR(IF(B2048&lt;&gt;"N/A",SUMIFS(OFFSET($T2048,0,0,1,$K$35),OFFSET($T$38,0,0,1,$K$35),"&gt;="&amp;$K$38)/SUMPRODUCT(--(OFFSET($T$38,0,0,1,$K$35)&gt;=$K$38)),0),0)</f>
        <v>2.8</v>
      </c>
      <c r="L2048" s="26" cm="1">
        <f t="array" aca="1" ref="L2048" ca="1">IFERROR(IF(B2048&lt;&gt;"N/A",SUMIFS(OFFSET($T2048,0,0,1,$K$35),OFFSET($T$38,0,0,1,$K$35),"&gt;="&amp;$L$38)/SUMPRODUCT(--(OFFSET($T$38,0,0,1,$K$35)&gt;=$L$38)),0),0)</f>
        <v>3.2</v>
      </c>
      <c r="M2048" s="26" cm="1">
        <f t="array" aca="1" ref="M2048" ca="1">IFERROR(IF(B2048&lt;&gt;"N/A",SUMIFS(OFFSET($T2048,0,0,1,$K$35),OFFSET($T$38,0,0,1,$K$35),"&gt;="&amp;$K$31, OFFSET($T$38,0,0,1,$K$35),"&lt;="&amp;$K$32)/SUMPRODUCT((--(OFFSET($T$38,0,0,1,$K$35)&gt;=$K$31))*(--(OFFSET($T$38,0,0,1,$K$35)&lt;=$K$32))),0),0)</f>
        <v>2.8</v>
      </c>
      <c r="O2048" s="4" t="s">
        <v>1942</v>
      </c>
      <c r="P2048" s="4" t="s">
        <v>1596</v>
      </c>
      <c r="Q2048" s="4" t="s">
        <v>1826</v>
      </c>
      <c r="R2048" s="4" t="s">
        <v>319</v>
      </c>
      <c r="S2048" s="4" t="s">
        <v>90</v>
      </c>
      <c r="T2048" s="4">
        <v>1</v>
      </c>
      <c r="U2048" s="4">
        <v>1</v>
      </c>
      <c r="V2048" s="4">
        <v>5</v>
      </c>
      <c r="W2048" s="4">
        <v>1</v>
      </c>
      <c r="X2048" s="4">
        <v>4</v>
      </c>
      <c r="Y2048" s="4">
        <v>5</v>
      </c>
      <c r="AA2048" s="4">
        <v>6</v>
      </c>
      <c r="AB2048" s="4">
        <v>5</v>
      </c>
      <c r="AD2048" s="4">
        <v>28</v>
      </c>
      <c r="AF2048" s="27"/>
    </row>
    <row r="2049" spans="1:32" x14ac:dyDescent="0.25">
      <c r="A2049" s="4" t="str">
        <f>_xlfn.XLOOKUP(O2049,Mapping!D:D,Mapping!F:F)</f>
        <v>Primary Conductor - Other</v>
      </c>
      <c r="B2049" s="4" t="str">
        <f t="shared" si="217"/>
        <v>None</v>
      </c>
      <c r="C2049" s="25">
        <f>IFERROR(VLOOKUP(B2049,Mapping!$A$3:$B$11,2,FALSE),0)</f>
        <v>0</v>
      </c>
      <c r="D2049" s="26">
        <f t="shared" ca="1" si="218"/>
        <v>0</v>
      </c>
      <c r="E2049" s="26">
        <f t="shared" ca="1" si="219"/>
        <v>0</v>
      </c>
      <c r="F2049" s="4" t="str">
        <f t="shared" si="220"/>
        <v>High</v>
      </c>
      <c r="G2049" s="25">
        <f t="shared" si="221"/>
        <v>0.7</v>
      </c>
      <c r="H2049" s="26">
        <f t="shared" ca="1" si="222"/>
        <v>2.2399999999999998</v>
      </c>
      <c r="I2049" s="26">
        <f t="shared" ca="1" si="223"/>
        <v>2.2399999999999998</v>
      </c>
      <c r="J2049" s="26" cm="1">
        <f t="array" aca="1" ref="J2049" ca="1">IFERROR(IF(B2049&lt;&gt;"N/A",SUMIFS(OFFSET($T2049,0,0,1,$K$35),OFFSET($T$38,0,0,1,$K$35),"&gt;="&amp;$J$38)/SUMPRODUCT(--(OFFSET($T$38,0,0,1,$K$35)&gt;=$J$38)),0),0)</f>
        <v>4.5714285714285712</v>
      </c>
      <c r="K2049" s="26" cm="1">
        <f t="array" aca="1" ref="K2049" ca="1">IFERROR(IF(B2049&lt;&gt;"N/A",SUMIFS(OFFSET($T2049,0,0,1,$K$35),OFFSET($T$38,0,0,1,$K$35),"&gt;="&amp;$K$38)/SUMPRODUCT(--(OFFSET($T$38,0,0,1,$K$35)&gt;=$K$38)),0),0)</f>
        <v>3.2</v>
      </c>
      <c r="L2049" s="26" cm="1">
        <f t="array" aca="1" ref="L2049" ca="1">IFERROR(IF(B2049&lt;&gt;"N/A",SUMIFS(OFFSET($T2049,0,0,1,$K$35),OFFSET($T$38,0,0,1,$K$35),"&gt;="&amp;$L$38)/SUMPRODUCT(--(OFFSET($T$38,0,0,1,$K$35)&gt;=$L$38)),0),0)</f>
        <v>6.4</v>
      </c>
      <c r="M2049" s="26" cm="1">
        <f t="array" aca="1" ref="M2049" ca="1">IFERROR(IF(B2049&lt;&gt;"N/A",SUMIFS(OFFSET($T2049,0,0,1,$K$35),OFFSET($T$38,0,0,1,$K$35),"&gt;="&amp;$K$31, OFFSET($T$38,0,0,1,$K$35),"&lt;="&amp;$K$32)/SUMPRODUCT((--(OFFSET($T$38,0,0,1,$K$35)&gt;=$K$31))*(--(OFFSET($T$38,0,0,1,$K$35)&lt;=$K$32))),0),0)</f>
        <v>3.2</v>
      </c>
      <c r="O2049" s="4" t="s">
        <v>1943</v>
      </c>
      <c r="P2049" s="4" t="s">
        <v>1607</v>
      </c>
      <c r="Q2049" s="4" t="s">
        <v>1833</v>
      </c>
      <c r="R2049" s="4" t="s">
        <v>687</v>
      </c>
      <c r="S2049" s="4" t="s">
        <v>359</v>
      </c>
      <c r="AC2049" s="4">
        <v>32</v>
      </c>
      <c r="AD2049" s="4">
        <v>32</v>
      </c>
      <c r="AF2049" s="27"/>
    </row>
    <row r="2050" spans="1:32" x14ac:dyDescent="0.25">
      <c r="A2050" s="4" t="str">
        <f>_xlfn.XLOOKUP(O2050,Mapping!D:D,Mapping!F:F)</f>
        <v>Primary Conductor - Other</v>
      </c>
      <c r="B2050" s="4" t="str">
        <f t="shared" si="217"/>
        <v>None</v>
      </c>
      <c r="C2050" s="25">
        <f>IFERROR(VLOOKUP(B2050,Mapping!$A$3:$B$11,2,FALSE),0)</f>
        <v>0</v>
      </c>
      <c r="D2050" s="26">
        <f t="shared" ca="1" si="218"/>
        <v>0</v>
      </c>
      <c r="E2050" s="26">
        <f t="shared" ca="1" si="219"/>
        <v>0</v>
      </c>
      <c r="F2050" s="4" t="str">
        <f t="shared" si="220"/>
        <v>High</v>
      </c>
      <c r="G2050" s="25">
        <f t="shared" si="221"/>
        <v>0.7</v>
      </c>
      <c r="H2050" s="26">
        <f t="shared" ca="1" si="222"/>
        <v>28.84</v>
      </c>
      <c r="I2050" s="26">
        <f t="shared" ca="1" si="223"/>
        <v>28.84</v>
      </c>
      <c r="J2050" s="26" cm="1">
        <f t="array" aca="1" ref="J2050" ca="1">IFERROR(IF(B2050&lt;&gt;"N/A",SUMIFS(OFFSET($T2050,0,0,1,$K$35),OFFSET($T$38,0,0,1,$K$35),"&gt;="&amp;$J$38)/SUMPRODUCT(--(OFFSET($T$38,0,0,1,$K$35)&gt;=$J$38)),0),0)</f>
        <v>38.857142857142854</v>
      </c>
      <c r="K2050" s="26" cm="1">
        <f t="array" aca="1" ref="K2050" ca="1">IFERROR(IF(B2050&lt;&gt;"N/A",SUMIFS(OFFSET($T2050,0,0,1,$K$35),OFFSET($T$38,0,0,1,$K$35),"&gt;="&amp;$K$38)/SUMPRODUCT(--(OFFSET($T$38,0,0,1,$K$35)&gt;=$K$38)),0),0)</f>
        <v>41.2</v>
      </c>
      <c r="L2050" s="26" cm="1">
        <f t="array" aca="1" ref="L2050" ca="1">IFERROR(IF(B2050&lt;&gt;"N/A",SUMIFS(OFFSET($T2050,0,0,1,$K$35),OFFSET($T$38,0,0,1,$K$35),"&gt;="&amp;$L$38)/SUMPRODUCT(--(OFFSET($T$38,0,0,1,$K$35)&gt;=$L$38)),0),0)</f>
        <v>37.6</v>
      </c>
      <c r="M2050" s="26" cm="1">
        <f t="array" aca="1" ref="M2050" ca="1">IFERROR(IF(B2050&lt;&gt;"N/A",SUMIFS(OFFSET($T2050,0,0,1,$K$35),OFFSET($T$38,0,0,1,$K$35),"&gt;="&amp;$K$31, OFFSET($T$38,0,0,1,$K$35),"&lt;="&amp;$K$32)/SUMPRODUCT((--(OFFSET($T$38,0,0,1,$K$35)&gt;=$K$31))*(--(OFFSET($T$38,0,0,1,$K$35)&lt;=$K$32))),0),0)</f>
        <v>41.2</v>
      </c>
      <c r="O2050" s="4" t="s">
        <v>1943</v>
      </c>
      <c r="P2050" s="4" t="s">
        <v>1596</v>
      </c>
      <c r="Q2050" s="4" t="s">
        <v>1826</v>
      </c>
      <c r="R2050" s="4" t="s">
        <v>319</v>
      </c>
      <c r="S2050" s="4" t="s">
        <v>112</v>
      </c>
      <c r="T2050" s="4">
        <v>26</v>
      </c>
      <c r="U2050" s="4">
        <v>32</v>
      </c>
      <c r="V2050" s="4">
        <v>82</v>
      </c>
      <c r="W2050" s="4">
        <v>29</v>
      </c>
      <c r="X2050" s="4">
        <v>55</v>
      </c>
      <c r="Y2050" s="4">
        <v>52</v>
      </c>
      <c r="Z2050" s="4">
        <v>60</v>
      </c>
      <c r="AA2050" s="4">
        <v>39</v>
      </c>
      <c r="AB2050" s="4">
        <v>37</v>
      </c>
      <c r="AD2050" s="4">
        <v>412</v>
      </c>
      <c r="AF2050" s="27"/>
    </row>
    <row r="2051" spans="1:32" x14ac:dyDescent="0.25">
      <c r="A2051" s="4" t="str">
        <f>_xlfn.XLOOKUP(O2051,Mapping!D:D,Mapping!F:F)</f>
        <v>Primary Conductor - Other</v>
      </c>
      <c r="B2051" s="4" t="str">
        <f t="shared" si="217"/>
        <v>None</v>
      </c>
      <c r="C2051" s="25">
        <f>IFERROR(VLOOKUP(B2051,Mapping!$A$3:$B$11,2,FALSE),0)</f>
        <v>0</v>
      </c>
      <c r="D2051" s="26">
        <f t="shared" ca="1" si="218"/>
        <v>0</v>
      </c>
      <c r="E2051" s="26">
        <f t="shared" ca="1" si="219"/>
        <v>0</v>
      </c>
      <c r="F2051" s="4" t="str">
        <f t="shared" si="220"/>
        <v>High</v>
      </c>
      <c r="G2051" s="25">
        <f t="shared" si="221"/>
        <v>0.7</v>
      </c>
      <c r="H2051" s="26">
        <f t="shared" ca="1" si="222"/>
        <v>0.21</v>
      </c>
      <c r="I2051" s="26">
        <f t="shared" ca="1" si="223"/>
        <v>0.21</v>
      </c>
      <c r="J2051" s="26" cm="1">
        <f t="array" aca="1" ref="J2051" ca="1">IFERROR(IF(B2051&lt;&gt;"N/A",SUMIFS(OFFSET($T2051,0,0,1,$K$35),OFFSET($T$38,0,0,1,$K$35),"&gt;="&amp;$J$38)/SUMPRODUCT(--(OFFSET($T$38,0,0,1,$K$35)&gt;=$J$38)),0),0)</f>
        <v>0.42857142857142855</v>
      </c>
      <c r="K2051" s="26" cm="1">
        <f t="array" aca="1" ref="K2051" ca="1">IFERROR(IF(B2051&lt;&gt;"N/A",SUMIFS(OFFSET($T2051,0,0,1,$K$35),OFFSET($T$38,0,0,1,$K$35),"&gt;="&amp;$K$38)/SUMPRODUCT(--(OFFSET($T$38,0,0,1,$K$35)&gt;=$K$38)),0),0)</f>
        <v>0.3</v>
      </c>
      <c r="L2051" s="26" cm="1">
        <f t="array" aca="1" ref="L2051" ca="1">IFERROR(IF(B2051&lt;&gt;"N/A",SUMIFS(OFFSET($T2051,0,0,1,$K$35),OFFSET($T$38,0,0,1,$K$35),"&gt;="&amp;$L$38)/SUMPRODUCT(--(OFFSET($T$38,0,0,1,$K$35)&gt;=$L$38)),0),0)</f>
        <v>0.6</v>
      </c>
      <c r="M2051" s="26" cm="1">
        <f t="array" aca="1" ref="M2051" ca="1">IFERROR(IF(B2051&lt;&gt;"N/A",SUMIFS(OFFSET($T2051,0,0,1,$K$35),OFFSET($T$38,0,0,1,$K$35),"&gt;="&amp;$K$31, OFFSET($T$38,0,0,1,$K$35),"&lt;="&amp;$K$32)/SUMPRODUCT((--(OFFSET($T$38,0,0,1,$K$35)&gt;=$K$31))*(--(OFFSET($T$38,0,0,1,$K$35)&lt;=$K$32))),0),0)</f>
        <v>0.3</v>
      </c>
      <c r="O2051" s="4" t="s">
        <v>1944</v>
      </c>
      <c r="P2051" s="4" t="s">
        <v>1607</v>
      </c>
      <c r="Q2051" s="4" t="s">
        <v>1833</v>
      </c>
      <c r="R2051" s="4" t="s">
        <v>687</v>
      </c>
      <c r="S2051" s="4" t="s">
        <v>204</v>
      </c>
      <c r="AC2051" s="4">
        <v>3</v>
      </c>
      <c r="AD2051" s="4">
        <v>3</v>
      </c>
      <c r="AF2051" s="27"/>
    </row>
    <row r="2052" spans="1:32" x14ac:dyDescent="0.25">
      <c r="A2052" s="4" t="str">
        <f>_xlfn.XLOOKUP(O2052,Mapping!D:D,Mapping!F:F)</f>
        <v>Primary Conductor - Other</v>
      </c>
      <c r="B2052" s="4" t="str">
        <f t="shared" si="217"/>
        <v>None</v>
      </c>
      <c r="C2052" s="25">
        <f>IFERROR(VLOOKUP(B2052,Mapping!$A$3:$B$11,2,FALSE),0)</f>
        <v>0</v>
      </c>
      <c r="D2052" s="26">
        <f t="shared" ca="1" si="218"/>
        <v>0</v>
      </c>
      <c r="E2052" s="26">
        <f t="shared" ca="1" si="219"/>
        <v>0</v>
      </c>
      <c r="F2052" s="4" t="str">
        <f t="shared" si="220"/>
        <v>High</v>
      </c>
      <c r="G2052" s="25">
        <f t="shared" si="221"/>
        <v>0.7</v>
      </c>
      <c r="H2052" s="26">
        <f t="shared" ca="1" si="222"/>
        <v>0.42</v>
      </c>
      <c r="I2052" s="26">
        <f t="shared" ca="1" si="223"/>
        <v>0.42</v>
      </c>
      <c r="J2052" s="26" cm="1">
        <f t="array" aca="1" ref="J2052" ca="1">IFERROR(IF(B2052&lt;&gt;"N/A",SUMIFS(OFFSET($T2052,0,0,1,$K$35),OFFSET($T$38,0,0,1,$K$35),"&gt;="&amp;$J$38)/SUMPRODUCT(--(OFFSET($T$38,0,0,1,$K$35)&gt;=$J$38)),0),0)</f>
        <v>0.5714285714285714</v>
      </c>
      <c r="K2052" s="26" cm="1">
        <f t="array" aca="1" ref="K2052" ca="1">IFERROR(IF(B2052&lt;&gt;"N/A",SUMIFS(OFFSET($T2052,0,0,1,$K$35),OFFSET($T$38,0,0,1,$K$35),"&gt;="&amp;$K$38)/SUMPRODUCT(--(OFFSET($T$38,0,0,1,$K$35)&gt;=$K$38)),0),0)</f>
        <v>0.6</v>
      </c>
      <c r="L2052" s="26" cm="1">
        <f t="array" aca="1" ref="L2052" ca="1">IFERROR(IF(B2052&lt;&gt;"N/A",SUMIFS(OFFSET($T2052,0,0,1,$K$35),OFFSET($T$38,0,0,1,$K$35),"&gt;="&amp;$L$38)/SUMPRODUCT(--(OFFSET($T$38,0,0,1,$K$35)&gt;=$L$38)),0),0)</f>
        <v>0.4</v>
      </c>
      <c r="M2052" s="26" cm="1">
        <f t="array" aca="1" ref="M2052" ca="1">IFERROR(IF(B2052&lt;&gt;"N/A",SUMIFS(OFFSET($T2052,0,0,1,$K$35),OFFSET($T$38,0,0,1,$K$35),"&gt;="&amp;$K$31, OFFSET($T$38,0,0,1,$K$35),"&lt;="&amp;$K$32)/SUMPRODUCT((--(OFFSET($T$38,0,0,1,$K$35)&gt;=$K$31))*(--(OFFSET($T$38,0,0,1,$K$35)&lt;=$K$32))),0),0)</f>
        <v>0.6</v>
      </c>
      <c r="O2052" s="4" t="s">
        <v>1944</v>
      </c>
      <c r="P2052" s="4" t="s">
        <v>1596</v>
      </c>
      <c r="Q2052" s="4" t="s">
        <v>1826</v>
      </c>
      <c r="R2052" s="4" t="s">
        <v>319</v>
      </c>
      <c r="S2052" s="4" t="s">
        <v>137</v>
      </c>
      <c r="V2052" s="4">
        <v>2</v>
      </c>
      <c r="W2052" s="4">
        <v>2</v>
      </c>
      <c r="Y2052" s="4">
        <v>1</v>
      </c>
      <c r="AB2052" s="4">
        <v>1</v>
      </c>
      <c r="AD2052" s="4">
        <v>6</v>
      </c>
      <c r="AF2052" s="27"/>
    </row>
    <row r="2053" spans="1:32" x14ac:dyDescent="0.25">
      <c r="A2053" s="4" t="str">
        <f>_xlfn.XLOOKUP(O2053,Mapping!D:D,Mapping!F:F)</f>
        <v>Primary Conductor - Other</v>
      </c>
      <c r="B2053" s="4" t="str">
        <f t="shared" si="217"/>
        <v>None</v>
      </c>
      <c r="C2053" s="25">
        <f>IFERROR(VLOOKUP(B2053,Mapping!$A$3:$B$11,2,FALSE),0)</f>
        <v>0</v>
      </c>
      <c r="D2053" s="26">
        <f t="shared" ca="1" si="218"/>
        <v>0</v>
      </c>
      <c r="E2053" s="26">
        <f t="shared" ca="1" si="219"/>
        <v>0</v>
      </c>
      <c r="F2053" s="4" t="str">
        <f t="shared" si="220"/>
        <v>High</v>
      </c>
      <c r="G2053" s="25">
        <f t="shared" si="221"/>
        <v>0.7</v>
      </c>
      <c r="H2053" s="26">
        <f t="shared" ca="1" si="222"/>
        <v>6.9999999999999993E-2</v>
      </c>
      <c r="I2053" s="26">
        <f t="shared" ca="1" si="223"/>
        <v>6.9999999999999993E-2</v>
      </c>
      <c r="J2053" s="26" cm="1">
        <f t="array" aca="1" ref="J2053" ca="1">IFERROR(IF(B2053&lt;&gt;"N/A",SUMIFS(OFFSET($T2053,0,0,1,$K$35),OFFSET($T$38,0,0,1,$K$35),"&gt;="&amp;$J$38)/SUMPRODUCT(--(OFFSET($T$38,0,0,1,$K$35)&gt;=$J$38)),0),0)</f>
        <v>0.14285714285714285</v>
      </c>
      <c r="K2053" s="26" cm="1">
        <f t="array" aca="1" ref="K2053" ca="1">IFERROR(IF(B2053&lt;&gt;"N/A",SUMIFS(OFFSET($T2053,0,0,1,$K$35),OFFSET($T$38,0,0,1,$K$35),"&gt;="&amp;$K$38)/SUMPRODUCT(--(OFFSET($T$38,0,0,1,$K$35)&gt;=$K$38)),0),0)</f>
        <v>0.1</v>
      </c>
      <c r="L2053" s="26" cm="1">
        <f t="array" aca="1" ref="L2053" ca="1">IFERROR(IF(B2053&lt;&gt;"N/A",SUMIFS(OFFSET($T2053,0,0,1,$K$35),OFFSET($T$38,0,0,1,$K$35),"&gt;="&amp;$L$38)/SUMPRODUCT(--(OFFSET($T$38,0,0,1,$K$35)&gt;=$L$38)),0),0)</f>
        <v>0</v>
      </c>
      <c r="M2053" s="26" cm="1">
        <f t="array" aca="1" ref="M2053" ca="1">IFERROR(IF(B2053&lt;&gt;"N/A",SUMIFS(OFFSET($T2053,0,0,1,$K$35),OFFSET($T$38,0,0,1,$K$35),"&gt;="&amp;$K$31, OFFSET($T$38,0,0,1,$K$35),"&lt;="&amp;$K$32)/SUMPRODUCT((--(OFFSET($T$38,0,0,1,$K$35)&gt;=$K$31))*(--(OFFSET($T$38,0,0,1,$K$35)&lt;=$K$32))),0),0)</f>
        <v>0.1</v>
      </c>
      <c r="O2053" s="4" t="s">
        <v>1945</v>
      </c>
      <c r="P2053" s="4" t="s">
        <v>1596</v>
      </c>
      <c r="Q2053" s="4" t="s">
        <v>1826</v>
      </c>
      <c r="R2053" s="4" t="s">
        <v>319</v>
      </c>
      <c r="S2053" s="4" t="s">
        <v>104</v>
      </c>
      <c r="X2053" s="4">
        <v>1</v>
      </c>
      <c r="AD2053" s="4">
        <v>1</v>
      </c>
      <c r="AF2053" s="27"/>
    </row>
    <row r="2054" spans="1:32" x14ac:dyDescent="0.25">
      <c r="A2054" s="4" t="str">
        <f>_xlfn.XLOOKUP(O2054,Mapping!D:D,Mapping!F:F)</f>
        <v>Primary Conductor - Other</v>
      </c>
      <c r="B2054" s="4" t="str">
        <f t="shared" si="217"/>
        <v>None</v>
      </c>
      <c r="C2054" s="25">
        <f>IFERROR(VLOOKUP(B2054,Mapping!$A$3:$B$11,2,FALSE),0)</f>
        <v>0</v>
      </c>
      <c r="D2054" s="26">
        <f t="shared" ca="1" si="218"/>
        <v>0</v>
      </c>
      <c r="E2054" s="26">
        <f t="shared" ca="1" si="219"/>
        <v>0</v>
      </c>
      <c r="F2054" s="4" t="str">
        <f t="shared" si="220"/>
        <v>High</v>
      </c>
      <c r="G2054" s="25">
        <f t="shared" si="221"/>
        <v>0.7</v>
      </c>
      <c r="H2054" s="26">
        <f t="shared" ca="1" si="222"/>
        <v>0.13999999999999999</v>
      </c>
      <c r="I2054" s="26">
        <f t="shared" ca="1" si="223"/>
        <v>0.13999999999999999</v>
      </c>
      <c r="J2054" s="26" cm="1">
        <f t="array" aca="1" ref="J2054" ca="1">IFERROR(IF(B2054&lt;&gt;"N/A",SUMIFS(OFFSET($T2054,0,0,1,$K$35),OFFSET($T$38,0,0,1,$K$35),"&gt;="&amp;$J$38)/SUMPRODUCT(--(OFFSET($T$38,0,0,1,$K$35)&gt;=$J$38)),0),0)</f>
        <v>0.2857142857142857</v>
      </c>
      <c r="K2054" s="26" cm="1">
        <f t="array" aca="1" ref="K2054" ca="1">IFERROR(IF(B2054&lt;&gt;"N/A",SUMIFS(OFFSET($T2054,0,0,1,$K$35),OFFSET($T$38,0,0,1,$K$35),"&gt;="&amp;$K$38)/SUMPRODUCT(--(OFFSET($T$38,0,0,1,$K$35)&gt;=$K$38)),0),0)</f>
        <v>0.2</v>
      </c>
      <c r="L2054" s="26" cm="1">
        <f t="array" aca="1" ref="L2054" ca="1">IFERROR(IF(B2054&lt;&gt;"N/A",SUMIFS(OFFSET($T2054,0,0,1,$K$35),OFFSET($T$38,0,0,1,$K$35),"&gt;="&amp;$L$38)/SUMPRODUCT(--(OFFSET($T$38,0,0,1,$K$35)&gt;=$L$38)),0),0)</f>
        <v>0.4</v>
      </c>
      <c r="M2054" s="26" cm="1">
        <f t="array" aca="1" ref="M2054" ca="1">IFERROR(IF(B2054&lt;&gt;"N/A",SUMIFS(OFFSET($T2054,0,0,1,$K$35),OFFSET($T$38,0,0,1,$K$35),"&gt;="&amp;$K$31, OFFSET($T$38,0,0,1,$K$35),"&lt;="&amp;$K$32)/SUMPRODUCT((--(OFFSET($T$38,0,0,1,$K$35)&gt;=$K$31))*(--(OFFSET($T$38,0,0,1,$K$35)&lt;=$K$32))),0),0)</f>
        <v>0.2</v>
      </c>
      <c r="O2054" s="4" t="s">
        <v>1946</v>
      </c>
      <c r="P2054" s="4" t="s">
        <v>1607</v>
      </c>
      <c r="Q2054" s="4" t="s">
        <v>1833</v>
      </c>
      <c r="R2054" s="4" t="s">
        <v>687</v>
      </c>
      <c r="S2054" s="4" t="s">
        <v>77</v>
      </c>
      <c r="AC2054" s="4">
        <v>2</v>
      </c>
      <c r="AD2054" s="4">
        <v>2</v>
      </c>
      <c r="AF2054" s="27"/>
    </row>
    <row r="2055" spans="1:32" x14ac:dyDescent="0.25">
      <c r="A2055" s="4" t="str">
        <f>_xlfn.XLOOKUP(O2055,Mapping!D:D,Mapping!F:F)</f>
        <v>Primary Conductor - Other</v>
      </c>
      <c r="B2055" s="4" t="str">
        <f t="shared" si="217"/>
        <v>None</v>
      </c>
      <c r="C2055" s="25">
        <f>IFERROR(VLOOKUP(B2055,Mapping!$A$3:$B$11,2,FALSE),0)</f>
        <v>0</v>
      </c>
      <c r="D2055" s="26">
        <f t="shared" ca="1" si="218"/>
        <v>0</v>
      </c>
      <c r="E2055" s="26">
        <f t="shared" ca="1" si="219"/>
        <v>0</v>
      </c>
      <c r="F2055" s="4" t="str">
        <f t="shared" si="220"/>
        <v>High</v>
      </c>
      <c r="G2055" s="25">
        <f t="shared" si="221"/>
        <v>0.7</v>
      </c>
      <c r="H2055" s="26">
        <f t="shared" ca="1" si="222"/>
        <v>0.35</v>
      </c>
      <c r="I2055" s="26">
        <f t="shared" ca="1" si="223"/>
        <v>0.35</v>
      </c>
      <c r="J2055" s="26" cm="1">
        <f t="array" aca="1" ref="J2055" ca="1">IFERROR(IF(B2055&lt;&gt;"N/A",SUMIFS(OFFSET($T2055,0,0,1,$K$35),OFFSET($T$38,0,0,1,$K$35),"&gt;="&amp;$J$38)/SUMPRODUCT(--(OFFSET($T$38,0,0,1,$K$35)&gt;=$J$38)),0),0)</f>
        <v>0.7142857142857143</v>
      </c>
      <c r="K2055" s="26" cm="1">
        <f t="array" aca="1" ref="K2055" ca="1">IFERROR(IF(B2055&lt;&gt;"N/A",SUMIFS(OFFSET($T2055,0,0,1,$K$35),OFFSET($T$38,0,0,1,$K$35),"&gt;="&amp;$K$38)/SUMPRODUCT(--(OFFSET($T$38,0,0,1,$K$35)&gt;=$K$38)),0),0)</f>
        <v>0.5</v>
      </c>
      <c r="L2055" s="26" cm="1">
        <f t="array" aca="1" ref="L2055" ca="1">IFERROR(IF(B2055&lt;&gt;"N/A",SUMIFS(OFFSET($T2055,0,0,1,$K$35),OFFSET($T$38,0,0,1,$K$35),"&gt;="&amp;$L$38)/SUMPRODUCT(--(OFFSET($T$38,0,0,1,$K$35)&gt;=$L$38)),0),0)</f>
        <v>0.6</v>
      </c>
      <c r="M2055" s="26" cm="1">
        <f t="array" aca="1" ref="M2055" ca="1">IFERROR(IF(B2055&lt;&gt;"N/A",SUMIFS(OFFSET($T2055,0,0,1,$K$35),OFFSET($T$38,0,0,1,$K$35),"&gt;="&amp;$K$31, OFFSET($T$38,0,0,1,$K$35),"&lt;="&amp;$K$32)/SUMPRODUCT((--(OFFSET($T$38,0,0,1,$K$35)&gt;=$K$31))*(--(OFFSET($T$38,0,0,1,$K$35)&lt;=$K$32))),0),0)</f>
        <v>0.5</v>
      </c>
      <c r="O2055" s="4" t="s">
        <v>1946</v>
      </c>
      <c r="P2055" s="4" t="s">
        <v>1596</v>
      </c>
      <c r="Q2055" s="4" t="s">
        <v>1826</v>
      </c>
      <c r="R2055" s="4" t="s">
        <v>319</v>
      </c>
      <c r="S2055" s="4" t="s">
        <v>78</v>
      </c>
      <c r="W2055" s="4">
        <v>1</v>
      </c>
      <c r="X2055" s="4">
        <v>1</v>
      </c>
      <c r="Y2055" s="4">
        <v>1</v>
      </c>
      <c r="Z2055" s="4">
        <v>1</v>
      </c>
      <c r="AB2055" s="4">
        <v>1</v>
      </c>
      <c r="AD2055" s="4">
        <v>5</v>
      </c>
      <c r="AF2055" s="27"/>
    </row>
    <row r="2056" spans="1:32" x14ac:dyDescent="0.25">
      <c r="A2056" s="4" t="str">
        <f>_xlfn.XLOOKUP(O2056,Mapping!D:D,Mapping!F:F)</f>
        <v>Equipment (other)</v>
      </c>
      <c r="B2056" s="4" t="str">
        <f t="shared" si="217"/>
        <v>None</v>
      </c>
      <c r="C2056" s="25">
        <f>IFERROR(VLOOKUP(B2056,Mapping!$A$3:$B$11,2,FALSE),0)</f>
        <v>0</v>
      </c>
      <c r="D2056" s="26">
        <f t="shared" ca="1" si="218"/>
        <v>0</v>
      </c>
      <c r="E2056" s="26">
        <f t="shared" ca="1" si="219"/>
        <v>0</v>
      </c>
      <c r="F2056" s="4" t="str">
        <f t="shared" si="220"/>
        <v>Very High</v>
      </c>
      <c r="G2056" s="25">
        <f t="shared" si="221"/>
        <v>0.9</v>
      </c>
      <c r="H2056" s="26">
        <f t="shared" ca="1" si="222"/>
        <v>9.0000000000000011E-2</v>
      </c>
      <c r="I2056" s="26">
        <f t="shared" ca="1" si="223"/>
        <v>9.0000000000000011E-2</v>
      </c>
      <c r="J2056" s="26" cm="1">
        <f t="array" aca="1" ref="J2056" ca="1">IFERROR(IF(B2056&lt;&gt;"N/A",SUMIFS(OFFSET($T2056,0,0,1,$K$35),OFFSET($T$38,0,0,1,$K$35),"&gt;="&amp;$J$38)/SUMPRODUCT(--(OFFSET($T$38,0,0,1,$K$35)&gt;=$J$38)),0),0)</f>
        <v>0.14285714285714285</v>
      </c>
      <c r="K2056" s="26" cm="1">
        <f t="array" aca="1" ref="K2056" ca="1">IFERROR(IF(B2056&lt;&gt;"N/A",SUMIFS(OFFSET($T2056,0,0,1,$K$35),OFFSET($T$38,0,0,1,$K$35),"&gt;="&amp;$K$38)/SUMPRODUCT(--(OFFSET($T$38,0,0,1,$K$35)&gt;=$K$38)),0),0)</f>
        <v>0.1</v>
      </c>
      <c r="L2056" s="26" cm="1">
        <f t="array" aca="1" ref="L2056" ca="1">IFERROR(IF(B2056&lt;&gt;"N/A",SUMIFS(OFFSET($T2056,0,0,1,$K$35),OFFSET($T$38,0,0,1,$K$35),"&gt;="&amp;$L$38)/SUMPRODUCT(--(OFFSET($T$38,0,0,1,$K$35)&gt;=$L$38)),0),0)</f>
        <v>0.2</v>
      </c>
      <c r="M2056" s="26" cm="1">
        <f t="array" aca="1" ref="M2056" ca="1">IFERROR(IF(B2056&lt;&gt;"N/A",SUMIFS(OFFSET($T2056,0,0,1,$K$35),OFFSET($T$38,0,0,1,$K$35),"&gt;="&amp;$K$31, OFFSET($T$38,0,0,1,$K$35),"&lt;="&amp;$K$32)/SUMPRODUCT((--(OFFSET($T$38,0,0,1,$K$35)&gt;=$K$31))*(--(OFFSET($T$38,0,0,1,$K$35)&lt;=$K$32))),0),0)</f>
        <v>0.1</v>
      </c>
      <c r="O2056" s="4" t="s">
        <v>1947</v>
      </c>
      <c r="P2056" s="4" t="s">
        <v>1607</v>
      </c>
      <c r="Q2056" s="4" t="s">
        <v>1833</v>
      </c>
      <c r="R2056" s="4" t="s">
        <v>690</v>
      </c>
      <c r="S2056" s="4" t="s">
        <v>648</v>
      </c>
      <c r="AC2056" s="4">
        <v>1</v>
      </c>
      <c r="AD2056" s="4">
        <v>1</v>
      </c>
      <c r="AF2056" s="27"/>
    </row>
    <row r="2057" spans="1:32" x14ac:dyDescent="0.25">
      <c r="A2057" s="4" t="str">
        <f>_xlfn.XLOOKUP(O2057,Mapping!D:D,Mapping!F:F)</f>
        <v>Equipment (other)</v>
      </c>
      <c r="B2057" s="4" t="str">
        <f t="shared" si="217"/>
        <v>None</v>
      </c>
      <c r="C2057" s="25">
        <f>IFERROR(VLOOKUP(B2057,Mapping!$A$3:$B$11,2,FALSE),0)</f>
        <v>0</v>
      </c>
      <c r="D2057" s="26">
        <f t="shared" ca="1" si="218"/>
        <v>0</v>
      </c>
      <c r="E2057" s="26">
        <f t="shared" ca="1" si="219"/>
        <v>0</v>
      </c>
      <c r="F2057" s="4" t="str">
        <f t="shared" si="220"/>
        <v>Very High</v>
      </c>
      <c r="G2057" s="25">
        <f t="shared" si="221"/>
        <v>0.9</v>
      </c>
      <c r="H2057" s="26">
        <f t="shared" ca="1" si="222"/>
        <v>0.54</v>
      </c>
      <c r="I2057" s="26">
        <f t="shared" ca="1" si="223"/>
        <v>0.54</v>
      </c>
      <c r="J2057" s="26" cm="1">
        <f t="array" aca="1" ref="J2057" ca="1">IFERROR(IF(B2057&lt;&gt;"N/A",SUMIFS(OFFSET($T2057,0,0,1,$K$35),OFFSET($T$38,0,0,1,$K$35),"&gt;="&amp;$J$38)/SUMPRODUCT(--(OFFSET($T$38,0,0,1,$K$35)&gt;=$J$38)),0),0)</f>
        <v>0.5714285714285714</v>
      </c>
      <c r="K2057" s="26" cm="1">
        <f t="array" aca="1" ref="K2057" ca="1">IFERROR(IF(B2057&lt;&gt;"N/A",SUMIFS(OFFSET($T2057,0,0,1,$K$35),OFFSET($T$38,0,0,1,$K$35),"&gt;="&amp;$K$38)/SUMPRODUCT(--(OFFSET($T$38,0,0,1,$K$35)&gt;=$K$38)),0),0)</f>
        <v>0.6</v>
      </c>
      <c r="L2057" s="26" cm="1">
        <f t="array" aca="1" ref="L2057" ca="1">IFERROR(IF(B2057&lt;&gt;"N/A",SUMIFS(OFFSET($T2057,0,0,1,$K$35),OFFSET($T$38,0,0,1,$K$35),"&gt;="&amp;$L$38)/SUMPRODUCT(--(OFFSET($T$38,0,0,1,$K$35)&gt;=$L$38)),0),0)</f>
        <v>0.2</v>
      </c>
      <c r="M2057" s="26" cm="1">
        <f t="array" aca="1" ref="M2057" ca="1">IFERROR(IF(B2057&lt;&gt;"N/A",SUMIFS(OFFSET($T2057,0,0,1,$K$35),OFFSET($T$38,0,0,1,$K$35),"&gt;="&amp;$K$31, OFFSET($T$38,0,0,1,$K$35),"&lt;="&amp;$K$32)/SUMPRODUCT((--(OFFSET($T$38,0,0,1,$K$35)&gt;=$K$31))*(--(OFFSET($T$38,0,0,1,$K$35)&lt;=$K$32))),0),0)</f>
        <v>0.6</v>
      </c>
      <c r="O2057" s="4" t="s">
        <v>1947</v>
      </c>
      <c r="P2057" s="4" t="s">
        <v>1596</v>
      </c>
      <c r="Q2057" s="4" t="s">
        <v>1826</v>
      </c>
      <c r="R2057" s="4" t="s">
        <v>186</v>
      </c>
      <c r="S2057" s="4" t="s">
        <v>124</v>
      </c>
      <c r="U2057" s="4">
        <v>1</v>
      </c>
      <c r="V2057" s="4">
        <v>1</v>
      </c>
      <c r="W2057" s="4">
        <v>2</v>
      </c>
      <c r="X2057" s="4">
        <v>1</v>
      </c>
      <c r="AA2057" s="4">
        <v>1</v>
      </c>
      <c r="AD2057" s="4">
        <v>6</v>
      </c>
      <c r="AF2057" s="27"/>
    </row>
    <row r="2058" spans="1:32" x14ac:dyDescent="0.25">
      <c r="A2058" s="4" t="str">
        <f>_xlfn.XLOOKUP(O2058,Mapping!D:D,Mapping!F:F)</f>
        <v>Equipment (other)</v>
      </c>
      <c r="B2058" s="4" t="str">
        <f t="shared" si="217"/>
        <v>None</v>
      </c>
      <c r="C2058" s="25">
        <f>IFERROR(VLOOKUP(B2058,Mapping!$A$3:$B$11,2,FALSE),0)</f>
        <v>0</v>
      </c>
      <c r="D2058" s="26">
        <f t="shared" ca="1" si="218"/>
        <v>0</v>
      </c>
      <c r="E2058" s="26">
        <f t="shared" ca="1" si="219"/>
        <v>0</v>
      </c>
      <c r="F2058" s="4" t="str">
        <f t="shared" si="220"/>
        <v>Very High</v>
      </c>
      <c r="G2058" s="25">
        <f t="shared" si="221"/>
        <v>0.9</v>
      </c>
      <c r="H2058" s="26">
        <f t="shared" ca="1" si="222"/>
        <v>0.54</v>
      </c>
      <c r="I2058" s="26">
        <f t="shared" ca="1" si="223"/>
        <v>0.54</v>
      </c>
      <c r="J2058" s="26" cm="1">
        <f t="array" aca="1" ref="J2058" ca="1">IFERROR(IF(B2058&lt;&gt;"N/A",SUMIFS(OFFSET($T2058,0,0,1,$K$35),OFFSET($T$38,0,0,1,$K$35),"&gt;="&amp;$J$38)/SUMPRODUCT(--(OFFSET($T$38,0,0,1,$K$35)&gt;=$J$38)),0),0)</f>
        <v>0.8571428571428571</v>
      </c>
      <c r="K2058" s="26" cm="1">
        <f t="array" aca="1" ref="K2058" ca="1">IFERROR(IF(B2058&lt;&gt;"N/A",SUMIFS(OFFSET($T2058,0,0,1,$K$35),OFFSET($T$38,0,0,1,$K$35),"&gt;="&amp;$K$38)/SUMPRODUCT(--(OFFSET($T$38,0,0,1,$K$35)&gt;=$K$38)),0),0)</f>
        <v>0.6</v>
      </c>
      <c r="L2058" s="26" cm="1">
        <f t="array" aca="1" ref="L2058" ca="1">IFERROR(IF(B2058&lt;&gt;"N/A",SUMIFS(OFFSET($T2058,0,0,1,$K$35),OFFSET($T$38,0,0,1,$K$35),"&gt;="&amp;$L$38)/SUMPRODUCT(--(OFFSET($T$38,0,0,1,$K$35)&gt;=$L$38)),0),0)</f>
        <v>1.2</v>
      </c>
      <c r="M2058" s="26" cm="1">
        <f t="array" aca="1" ref="M2058" ca="1">IFERROR(IF(B2058&lt;&gt;"N/A",SUMIFS(OFFSET($T2058,0,0,1,$K$35),OFFSET($T$38,0,0,1,$K$35),"&gt;="&amp;$K$31, OFFSET($T$38,0,0,1,$K$35),"&lt;="&amp;$K$32)/SUMPRODUCT((--(OFFSET($T$38,0,0,1,$K$35)&gt;=$K$31))*(--(OFFSET($T$38,0,0,1,$K$35)&lt;=$K$32))),0),0)</f>
        <v>0.6</v>
      </c>
      <c r="O2058" s="4" t="s">
        <v>1948</v>
      </c>
      <c r="P2058" s="4" t="s">
        <v>1607</v>
      </c>
      <c r="Q2058" s="4" t="s">
        <v>1833</v>
      </c>
      <c r="R2058" s="4" t="s">
        <v>690</v>
      </c>
      <c r="S2058" s="4" t="s">
        <v>127</v>
      </c>
      <c r="AC2058" s="4">
        <v>6</v>
      </c>
      <c r="AD2058" s="4">
        <v>6</v>
      </c>
      <c r="AF2058" s="27"/>
    </row>
    <row r="2059" spans="1:32" x14ac:dyDescent="0.25">
      <c r="A2059" s="4" t="str">
        <f>_xlfn.XLOOKUP(O2059,Mapping!D:D,Mapping!F:F)</f>
        <v>Equipment (other)</v>
      </c>
      <c r="B2059" s="4" t="str">
        <f t="shared" si="217"/>
        <v>None</v>
      </c>
      <c r="C2059" s="25">
        <f>IFERROR(VLOOKUP(B2059,Mapping!$A$3:$B$11,2,FALSE),0)</f>
        <v>0</v>
      </c>
      <c r="D2059" s="26">
        <f t="shared" ca="1" si="218"/>
        <v>0</v>
      </c>
      <c r="E2059" s="26">
        <f t="shared" ca="1" si="219"/>
        <v>0</v>
      </c>
      <c r="F2059" s="4" t="str">
        <f t="shared" si="220"/>
        <v>Very High</v>
      </c>
      <c r="G2059" s="25">
        <f t="shared" si="221"/>
        <v>0.9</v>
      </c>
      <c r="H2059" s="26">
        <f t="shared" ca="1" si="222"/>
        <v>5.4</v>
      </c>
      <c r="I2059" s="26">
        <f t="shared" ca="1" si="223"/>
        <v>5.4</v>
      </c>
      <c r="J2059" s="26" cm="1">
        <f t="array" aca="1" ref="J2059" ca="1">IFERROR(IF(B2059&lt;&gt;"N/A",SUMIFS(OFFSET($T2059,0,0,1,$K$35),OFFSET($T$38,0,0,1,$K$35),"&gt;="&amp;$J$38)/SUMPRODUCT(--(OFFSET($T$38,0,0,1,$K$35)&gt;=$J$38)),0),0)</f>
        <v>7.5714285714285712</v>
      </c>
      <c r="K2059" s="26" cm="1">
        <f t="array" aca="1" ref="K2059" ca="1">IFERROR(IF(B2059&lt;&gt;"N/A",SUMIFS(OFFSET($T2059,0,0,1,$K$35),OFFSET($T$38,0,0,1,$K$35),"&gt;="&amp;$K$38)/SUMPRODUCT(--(OFFSET($T$38,0,0,1,$K$35)&gt;=$K$38)),0),0)</f>
        <v>6</v>
      </c>
      <c r="L2059" s="26" cm="1">
        <f t="array" aca="1" ref="L2059" ca="1">IFERROR(IF(B2059&lt;&gt;"N/A",SUMIFS(OFFSET($T2059,0,0,1,$K$35),OFFSET($T$38,0,0,1,$K$35),"&gt;="&amp;$L$38)/SUMPRODUCT(--(OFFSET($T$38,0,0,1,$K$35)&gt;=$L$38)),0),0)</f>
        <v>9.4</v>
      </c>
      <c r="M2059" s="26" cm="1">
        <f t="array" aca="1" ref="M2059" ca="1">IFERROR(IF(B2059&lt;&gt;"N/A",SUMIFS(OFFSET($T2059,0,0,1,$K$35),OFFSET($T$38,0,0,1,$K$35),"&gt;="&amp;$K$31, OFFSET($T$38,0,0,1,$K$35),"&lt;="&amp;$K$32)/SUMPRODUCT((--(OFFSET($T$38,0,0,1,$K$35)&gt;=$K$31))*(--(OFFSET($T$38,0,0,1,$K$35)&lt;=$K$32))),0),0)</f>
        <v>6</v>
      </c>
      <c r="O2059" s="4" t="s">
        <v>1948</v>
      </c>
      <c r="P2059" s="4" t="s">
        <v>1596</v>
      </c>
      <c r="Q2059" s="4" t="s">
        <v>1826</v>
      </c>
      <c r="R2059" s="4" t="s">
        <v>186</v>
      </c>
      <c r="S2059" s="4" t="s">
        <v>97</v>
      </c>
      <c r="T2059" s="4">
        <v>3</v>
      </c>
      <c r="U2059" s="4">
        <v>1</v>
      </c>
      <c r="V2059" s="4">
        <v>3</v>
      </c>
      <c r="W2059" s="4">
        <v>2</v>
      </c>
      <c r="X2059" s="4">
        <v>4</v>
      </c>
      <c r="Y2059" s="4">
        <v>8</v>
      </c>
      <c r="Z2059" s="4">
        <v>12</v>
      </c>
      <c r="AA2059" s="4">
        <v>17</v>
      </c>
      <c r="AB2059" s="4">
        <v>10</v>
      </c>
      <c r="AD2059" s="4">
        <v>60</v>
      </c>
      <c r="AF2059" s="27"/>
    </row>
    <row r="2060" spans="1:32" x14ac:dyDescent="0.25">
      <c r="A2060" s="4" t="str">
        <f>_xlfn.XLOOKUP(O2060,Mapping!D:D,Mapping!F:F)</f>
        <v>Equipment (other)</v>
      </c>
      <c r="B2060" s="4" t="str">
        <f t="shared" si="217"/>
        <v>None</v>
      </c>
      <c r="C2060" s="25">
        <f>IFERROR(VLOOKUP(B2060,Mapping!$A$3:$B$11,2,FALSE),0)</f>
        <v>0</v>
      </c>
      <c r="D2060" s="26">
        <f t="shared" ca="1" si="218"/>
        <v>0</v>
      </c>
      <c r="E2060" s="26">
        <f t="shared" ca="1" si="219"/>
        <v>0</v>
      </c>
      <c r="F2060" s="4" t="str">
        <f t="shared" si="220"/>
        <v>Very High</v>
      </c>
      <c r="G2060" s="25">
        <f t="shared" si="221"/>
        <v>0.9</v>
      </c>
      <c r="H2060" s="26">
        <f t="shared" ca="1" si="222"/>
        <v>9.0000000000000011E-2</v>
      </c>
      <c r="I2060" s="26">
        <f t="shared" ca="1" si="223"/>
        <v>9.0000000000000011E-2</v>
      </c>
      <c r="J2060" s="26" cm="1">
        <f t="array" aca="1" ref="J2060" ca="1">IFERROR(IF(B2060&lt;&gt;"N/A",SUMIFS(OFFSET($T2060,0,0,1,$K$35),OFFSET($T$38,0,0,1,$K$35),"&gt;="&amp;$J$38)/SUMPRODUCT(--(OFFSET($T$38,0,0,1,$K$35)&gt;=$J$38)),0),0)</f>
        <v>0.14285714285714285</v>
      </c>
      <c r="K2060" s="26" cm="1">
        <f t="array" aca="1" ref="K2060" ca="1">IFERROR(IF(B2060&lt;&gt;"N/A",SUMIFS(OFFSET($T2060,0,0,1,$K$35),OFFSET($T$38,0,0,1,$K$35),"&gt;="&amp;$K$38)/SUMPRODUCT(--(OFFSET($T$38,0,0,1,$K$35)&gt;=$K$38)),0),0)</f>
        <v>0.1</v>
      </c>
      <c r="L2060" s="26" cm="1">
        <f t="array" aca="1" ref="L2060" ca="1">IFERROR(IF(B2060&lt;&gt;"N/A",SUMIFS(OFFSET($T2060,0,0,1,$K$35),OFFSET($T$38,0,0,1,$K$35),"&gt;="&amp;$L$38)/SUMPRODUCT(--(OFFSET($T$38,0,0,1,$K$35)&gt;=$L$38)),0),0)</f>
        <v>0.2</v>
      </c>
      <c r="M2060" s="26" cm="1">
        <f t="array" aca="1" ref="M2060" ca="1">IFERROR(IF(B2060&lt;&gt;"N/A",SUMIFS(OFFSET($T2060,0,0,1,$K$35),OFFSET($T$38,0,0,1,$K$35),"&gt;="&amp;$K$31, OFFSET($T$38,0,0,1,$K$35),"&lt;="&amp;$K$32)/SUMPRODUCT((--(OFFSET($T$38,0,0,1,$K$35)&gt;=$K$31))*(--(OFFSET($T$38,0,0,1,$K$35)&lt;=$K$32))),0),0)</f>
        <v>0.1</v>
      </c>
      <c r="O2060" s="4" t="s">
        <v>1949</v>
      </c>
      <c r="P2060" s="4" t="s">
        <v>1596</v>
      </c>
      <c r="Q2060" s="4" t="s">
        <v>1826</v>
      </c>
      <c r="R2060" s="4" t="s">
        <v>186</v>
      </c>
      <c r="S2060" s="4" t="s">
        <v>72</v>
      </c>
      <c r="AA2060" s="4">
        <v>1</v>
      </c>
      <c r="AD2060" s="4">
        <v>1</v>
      </c>
      <c r="AF2060" s="27"/>
    </row>
    <row r="2061" spans="1:32" x14ac:dyDescent="0.25">
      <c r="A2061" s="4" t="str">
        <f>_xlfn.XLOOKUP(O2061,Mapping!D:D,Mapping!F:F)</f>
        <v>Equipment (other)</v>
      </c>
      <c r="B2061" s="4" t="str">
        <f t="shared" si="217"/>
        <v>None</v>
      </c>
      <c r="C2061" s="25">
        <f>IFERROR(VLOOKUP(B2061,Mapping!$A$3:$B$11,2,FALSE),0)</f>
        <v>0</v>
      </c>
      <c r="D2061" s="26">
        <f t="shared" ca="1" si="218"/>
        <v>0</v>
      </c>
      <c r="E2061" s="26">
        <f t="shared" ca="1" si="219"/>
        <v>0</v>
      </c>
      <c r="F2061" s="4" t="str">
        <f t="shared" si="220"/>
        <v>Very High</v>
      </c>
      <c r="G2061" s="25">
        <f t="shared" si="221"/>
        <v>0.9</v>
      </c>
      <c r="H2061" s="26">
        <f t="shared" ca="1" si="222"/>
        <v>0.45</v>
      </c>
      <c r="I2061" s="26">
        <f t="shared" ca="1" si="223"/>
        <v>0.45</v>
      </c>
      <c r="J2061" s="26" cm="1">
        <f t="array" aca="1" ref="J2061" ca="1">IFERROR(IF(B2061&lt;&gt;"N/A",SUMIFS(OFFSET($T2061,0,0,1,$K$35),OFFSET($T$38,0,0,1,$K$35),"&gt;="&amp;$J$38)/SUMPRODUCT(--(OFFSET($T$38,0,0,1,$K$35)&gt;=$J$38)),0),0)</f>
        <v>0.7142857142857143</v>
      </c>
      <c r="K2061" s="26" cm="1">
        <f t="array" aca="1" ref="K2061" ca="1">IFERROR(IF(B2061&lt;&gt;"N/A",SUMIFS(OFFSET($T2061,0,0,1,$K$35),OFFSET($T$38,0,0,1,$K$35),"&gt;="&amp;$K$38)/SUMPRODUCT(--(OFFSET($T$38,0,0,1,$K$35)&gt;=$K$38)),0),0)</f>
        <v>0.5</v>
      </c>
      <c r="L2061" s="26" cm="1">
        <f t="array" aca="1" ref="L2061" ca="1">IFERROR(IF(B2061&lt;&gt;"N/A",SUMIFS(OFFSET($T2061,0,0,1,$K$35),OFFSET($T$38,0,0,1,$K$35),"&gt;="&amp;$L$38)/SUMPRODUCT(--(OFFSET($T$38,0,0,1,$K$35)&gt;=$L$38)),0),0)</f>
        <v>1</v>
      </c>
      <c r="M2061" s="26" cm="1">
        <f t="array" aca="1" ref="M2061" ca="1">IFERROR(IF(B2061&lt;&gt;"N/A",SUMIFS(OFFSET($T2061,0,0,1,$K$35),OFFSET($T$38,0,0,1,$K$35),"&gt;="&amp;$K$31, OFFSET($T$38,0,0,1,$K$35),"&lt;="&amp;$K$32)/SUMPRODUCT((--(OFFSET($T$38,0,0,1,$K$35)&gt;=$K$31))*(--(OFFSET($T$38,0,0,1,$K$35)&lt;=$K$32))),0),0)</f>
        <v>0.5</v>
      </c>
      <c r="O2061" s="4" t="s">
        <v>1950</v>
      </c>
      <c r="P2061" s="4" t="s">
        <v>1607</v>
      </c>
      <c r="Q2061" s="4" t="s">
        <v>1833</v>
      </c>
      <c r="R2061" s="4" t="s">
        <v>690</v>
      </c>
      <c r="S2061" s="4" t="s">
        <v>231</v>
      </c>
      <c r="AC2061" s="4">
        <v>5</v>
      </c>
      <c r="AD2061" s="4">
        <v>5</v>
      </c>
      <c r="AF2061" s="27"/>
    </row>
    <row r="2062" spans="1:32" x14ac:dyDescent="0.25">
      <c r="A2062" s="4" t="str">
        <f>_xlfn.XLOOKUP(O2062,Mapping!D:D,Mapping!F:F)</f>
        <v>Equipment (other)</v>
      </c>
      <c r="B2062" s="4" t="str">
        <f t="shared" si="217"/>
        <v>None</v>
      </c>
      <c r="C2062" s="25">
        <f>IFERROR(VLOOKUP(B2062,Mapping!$A$3:$B$11,2,FALSE),0)</f>
        <v>0</v>
      </c>
      <c r="D2062" s="26">
        <f t="shared" ca="1" si="218"/>
        <v>0</v>
      </c>
      <c r="E2062" s="26">
        <f t="shared" ca="1" si="219"/>
        <v>0</v>
      </c>
      <c r="F2062" s="4" t="str">
        <f t="shared" si="220"/>
        <v>Very High</v>
      </c>
      <c r="G2062" s="25">
        <f t="shared" si="221"/>
        <v>0.9</v>
      </c>
      <c r="H2062" s="26">
        <f t="shared" ca="1" si="222"/>
        <v>3.33</v>
      </c>
      <c r="I2062" s="26">
        <f t="shared" ca="1" si="223"/>
        <v>3.33</v>
      </c>
      <c r="J2062" s="26" cm="1">
        <f t="array" aca="1" ref="J2062" ca="1">IFERROR(IF(B2062&lt;&gt;"N/A",SUMIFS(OFFSET($T2062,0,0,1,$K$35),OFFSET($T$38,0,0,1,$K$35),"&gt;="&amp;$J$38)/SUMPRODUCT(--(OFFSET($T$38,0,0,1,$K$35)&gt;=$J$38)),0),0)</f>
        <v>4.1428571428571432</v>
      </c>
      <c r="K2062" s="26" cm="1">
        <f t="array" aca="1" ref="K2062" ca="1">IFERROR(IF(B2062&lt;&gt;"N/A",SUMIFS(OFFSET($T2062,0,0,1,$K$35),OFFSET($T$38,0,0,1,$K$35),"&gt;="&amp;$K$38)/SUMPRODUCT(--(OFFSET($T$38,0,0,1,$K$35)&gt;=$K$38)),0),0)</f>
        <v>3.7</v>
      </c>
      <c r="L2062" s="26" cm="1">
        <f t="array" aca="1" ref="L2062" ca="1">IFERROR(IF(B2062&lt;&gt;"N/A",SUMIFS(OFFSET($T2062,0,0,1,$K$35),OFFSET($T$38,0,0,1,$K$35),"&gt;="&amp;$L$38)/SUMPRODUCT(--(OFFSET($T$38,0,0,1,$K$35)&gt;=$L$38)),0),0)</f>
        <v>5.6</v>
      </c>
      <c r="M2062" s="26" cm="1">
        <f t="array" aca="1" ref="M2062" ca="1">IFERROR(IF(B2062&lt;&gt;"N/A",SUMIFS(OFFSET($T2062,0,0,1,$K$35),OFFSET($T$38,0,0,1,$K$35),"&gt;="&amp;$K$31, OFFSET($T$38,0,0,1,$K$35),"&lt;="&amp;$K$32)/SUMPRODUCT((--(OFFSET($T$38,0,0,1,$K$35)&gt;=$K$31))*(--(OFFSET($T$38,0,0,1,$K$35)&lt;=$K$32))),0),0)</f>
        <v>3.7</v>
      </c>
      <c r="O2062" s="4" t="s">
        <v>1950</v>
      </c>
      <c r="P2062" s="4" t="s">
        <v>1596</v>
      </c>
      <c r="Q2062" s="4" t="s">
        <v>1826</v>
      </c>
      <c r="R2062" s="4" t="s">
        <v>186</v>
      </c>
      <c r="S2062" s="4" t="s">
        <v>90</v>
      </c>
      <c r="T2062" s="4">
        <v>2</v>
      </c>
      <c r="U2062" s="4">
        <v>5</v>
      </c>
      <c r="V2062" s="4">
        <v>1</v>
      </c>
      <c r="W2062" s="4">
        <v>1</v>
      </c>
      <c r="Y2062" s="4">
        <v>2</v>
      </c>
      <c r="Z2062" s="4">
        <v>8</v>
      </c>
      <c r="AA2062" s="4">
        <v>11</v>
      </c>
      <c r="AB2062" s="4">
        <v>7</v>
      </c>
      <c r="AD2062" s="4">
        <v>37</v>
      </c>
      <c r="AF2062" s="27"/>
    </row>
    <row r="2063" spans="1:32" x14ac:dyDescent="0.25">
      <c r="A2063" s="4" t="str">
        <f>_xlfn.XLOOKUP(O2063,Mapping!D:D,Mapping!F:F)</f>
        <v>Equipment (other)</v>
      </c>
      <c r="B2063" s="4" t="str">
        <f t="shared" si="217"/>
        <v>None</v>
      </c>
      <c r="C2063" s="25">
        <f>IFERROR(VLOOKUP(B2063,Mapping!$A$3:$B$11,2,FALSE),0)</f>
        <v>0</v>
      </c>
      <c r="D2063" s="26">
        <f t="shared" ca="1" si="218"/>
        <v>0</v>
      </c>
      <c r="E2063" s="26">
        <f t="shared" ca="1" si="219"/>
        <v>0</v>
      </c>
      <c r="F2063" s="4" t="str">
        <f t="shared" si="220"/>
        <v>Very High</v>
      </c>
      <c r="G2063" s="25">
        <f t="shared" si="221"/>
        <v>0.9</v>
      </c>
      <c r="H2063" s="26">
        <f t="shared" ca="1" si="222"/>
        <v>0.54</v>
      </c>
      <c r="I2063" s="26">
        <f t="shared" ca="1" si="223"/>
        <v>0.54</v>
      </c>
      <c r="J2063" s="26" cm="1">
        <f t="array" aca="1" ref="J2063" ca="1">IFERROR(IF(B2063&lt;&gt;"N/A",SUMIFS(OFFSET($T2063,0,0,1,$K$35),OFFSET($T$38,0,0,1,$K$35),"&gt;="&amp;$J$38)/SUMPRODUCT(--(OFFSET($T$38,0,0,1,$K$35)&gt;=$J$38)),0),0)</f>
        <v>0.8571428571428571</v>
      </c>
      <c r="K2063" s="26" cm="1">
        <f t="array" aca="1" ref="K2063" ca="1">IFERROR(IF(B2063&lt;&gt;"N/A",SUMIFS(OFFSET($T2063,0,0,1,$K$35),OFFSET($T$38,0,0,1,$K$35),"&gt;="&amp;$K$38)/SUMPRODUCT(--(OFFSET($T$38,0,0,1,$K$35)&gt;=$K$38)),0),0)</f>
        <v>0.6</v>
      </c>
      <c r="L2063" s="26" cm="1">
        <f t="array" aca="1" ref="L2063" ca="1">IFERROR(IF(B2063&lt;&gt;"N/A",SUMIFS(OFFSET($T2063,0,0,1,$K$35),OFFSET($T$38,0,0,1,$K$35),"&gt;="&amp;$L$38)/SUMPRODUCT(--(OFFSET($T$38,0,0,1,$K$35)&gt;=$L$38)),0),0)</f>
        <v>1.2</v>
      </c>
      <c r="M2063" s="26" cm="1">
        <f t="array" aca="1" ref="M2063" ca="1">IFERROR(IF(B2063&lt;&gt;"N/A",SUMIFS(OFFSET($T2063,0,0,1,$K$35),OFFSET($T$38,0,0,1,$K$35),"&gt;="&amp;$K$31, OFFSET($T$38,0,0,1,$K$35),"&lt;="&amp;$K$32)/SUMPRODUCT((--(OFFSET($T$38,0,0,1,$K$35)&gt;=$K$31))*(--(OFFSET($T$38,0,0,1,$K$35)&lt;=$K$32))),0),0)</f>
        <v>0.6</v>
      </c>
      <c r="O2063" s="4" t="s">
        <v>1951</v>
      </c>
      <c r="P2063" s="4" t="s">
        <v>1607</v>
      </c>
      <c r="Q2063" s="4" t="s">
        <v>1833</v>
      </c>
      <c r="R2063" s="4" t="s">
        <v>690</v>
      </c>
      <c r="S2063" s="4" t="s">
        <v>159</v>
      </c>
      <c r="AC2063" s="4">
        <v>6</v>
      </c>
      <c r="AD2063" s="4">
        <v>6</v>
      </c>
      <c r="AF2063" s="27"/>
    </row>
    <row r="2064" spans="1:32" x14ac:dyDescent="0.25">
      <c r="A2064" s="4" t="str">
        <f>_xlfn.XLOOKUP(O2064,Mapping!D:D,Mapping!F:F)</f>
        <v>Equipment (other)</v>
      </c>
      <c r="B2064" s="4" t="str">
        <f t="shared" si="217"/>
        <v>None</v>
      </c>
      <c r="C2064" s="25">
        <f>IFERROR(VLOOKUP(B2064,Mapping!$A$3:$B$11,2,FALSE),0)</f>
        <v>0</v>
      </c>
      <c r="D2064" s="26">
        <f t="shared" ca="1" si="218"/>
        <v>0</v>
      </c>
      <c r="E2064" s="26">
        <f t="shared" ca="1" si="219"/>
        <v>0</v>
      </c>
      <c r="F2064" s="4" t="str">
        <f t="shared" si="220"/>
        <v>Very High</v>
      </c>
      <c r="G2064" s="25">
        <f t="shared" si="221"/>
        <v>0.9</v>
      </c>
      <c r="H2064" s="26">
        <f t="shared" ca="1" si="222"/>
        <v>12.78</v>
      </c>
      <c r="I2064" s="26">
        <f t="shared" ca="1" si="223"/>
        <v>12.78</v>
      </c>
      <c r="J2064" s="26" cm="1">
        <f t="array" aca="1" ref="J2064" ca="1">IFERROR(IF(B2064&lt;&gt;"N/A",SUMIFS(OFFSET($T2064,0,0,1,$K$35),OFFSET($T$38,0,0,1,$K$35),"&gt;="&amp;$J$38)/SUMPRODUCT(--(OFFSET($T$38,0,0,1,$K$35)&gt;=$J$38)),0),0)</f>
        <v>15.428571428571429</v>
      </c>
      <c r="K2064" s="26" cm="1">
        <f t="array" aca="1" ref="K2064" ca="1">IFERROR(IF(B2064&lt;&gt;"N/A",SUMIFS(OFFSET($T2064,0,0,1,$K$35),OFFSET($T$38,0,0,1,$K$35),"&gt;="&amp;$K$38)/SUMPRODUCT(--(OFFSET($T$38,0,0,1,$K$35)&gt;=$K$38)),0),0)</f>
        <v>14.2</v>
      </c>
      <c r="L2064" s="26" cm="1">
        <f t="array" aca="1" ref="L2064" ca="1">IFERROR(IF(B2064&lt;&gt;"N/A",SUMIFS(OFFSET($T2064,0,0,1,$K$35),OFFSET($T$38,0,0,1,$K$35),"&gt;="&amp;$L$38)/SUMPRODUCT(--(OFFSET($T$38,0,0,1,$K$35)&gt;=$L$38)),0),0)</f>
        <v>12</v>
      </c>
      <c r="M2064" s="26" cm="1">
        <f t="array" aca="1" ref="M2064" ca="1">IFERROR(IF(B2064&lt;&gt;"N/A",SUMIFS(OFFSET($T2064,0,0,1,$K$35),OFFSET($T$38,0,0,1,$K$35),"&gt;="&amp;$K$31, OFFSET($T$38,0,0,1,$K$35),"&lt;="&amp;$K$32)/SUMPRODUCT((--(OFFSET($T$38,0,0,1,$K$35)&gt;=$K$31))*(--(OFFSET($T$38,0,0,1,$K$35)&lt;=$K$32))),0),0)</f>
        <v>14.2</v>
      </c>
      <c r="O2064" s="4" t="s">
        <v>1951</v>
      </c>
      <c r="P2064" s="4" t="s">
        <v>1596</v>
      </c>
      <c r="Q2064" s="4" t="s">
        <v>1826</v>
      </c>
      <c r="R2064" s="4" t="s">
        <v>186</v>
      </c>
      <c r="S2064" s="4" t="s">
        <v>104</v>
      </c>
      <c r="T2064" s="4">
        <v>4</v>
      </c>
      <c r="U2064" s="4">
        <v>15</v>
      </c>
      <c r="V2064" s="4">
        <v>15</v>
      </c>
      <c r="W2064" s="4">
        <v>16</v>
      </c>
      <c r="X2064" s="4">
        <v>32</v>
      </c>
      <c r="Y2064" s="4">
        <v>19</v>
      </c>
      <c r="Z2064" s="4">
        <v>9</v>
      </c>
      <c r="AA2064" s="4">
        <v>21</v>
      </c>
      <c r="AB2064" s="4">
        <v>11</v>
      </c>
      <c r="AD2064" s="4">
        <v>142</v>
      </c>
      <c r="AF2064" s="27"/>
    </row>
    <row r="2065" spans="1:32" x14ac:dyDescent="0.25">
      <c r="A2065" s="4" t="str">
        <f>_xlfn.XLOOKUP(O2065,Mapping!D:D,Mapping!F:F)</f>
        <v>Equipment (other)</v>
      </c>
      <c r="B2065" s="4" t="str">
        <f t="shared" si="217"/>
        <v>None</v>
      </c>
      <c r="C2065" s="25">
        <f>IFERROR(VLOOKUP(B2065,Mapping!$A$3:$B$11,2,FALSE),0)</f>
        <v>0</v>
      </c>
      <c r="D2065" s="26">
        <f t="shared" ca="1" si="218"/>
        <v>0</v>
      </c>
      <c r="E2065" s="26">
        <f t="shared" ca="1" si="219"/>
        <v>0</v>
      </c>
      <c r="F2065" s="4" t="str">
        <f t="shared" si="220"/>
        <v>Very High</v>
      </c>
      <c r="G2065" s="25">
        <f t="shared" si="221"/>
        <v>0.9</v>
      </c>
      <c r="H2065" s="26">
        <f t="shared" ca="1" si="222"/>
        <v>1.26</v>
      </c>
      <c r="I2065" s="26">
        <f t="shared" ca="1" si="223"/>
        <v>1.26</v>
      </c>
      <c r="J2065" s="26" cm="1">
        <f t="array" aca="1" ref="J2065" ca="1">IFERROR(IF(B2065&lt;&gt;"N/A",SUMIFS(OFFSET($T2065,0,0,1,$K$35),OFFSET($T$38,0,0,1,$K$35),"&gt;="&amp;$J$38)/SUMPRODUCT(--(OFFSET($T$38,0,0,1,$K$35)&gt;=$J$38)),0),0)</f>
        <v>1.8571428571428572</v>
      </c>
      <c r="K2065" s="26" cm="1">
        <f t="array" aca="1" ref="K2065" ca="1">IFERROR(IF(B2065&lt;&gt;"N/A",SUMIFS(OFFSET($T2065,0,0,1,$K$35),OFFSET($T$38,0,0,1,$K$35),"&gt;="&amp;$K$38)/SUMPRODUCT(--(OFFSET($T$38,0,0,1,$K$35)&gt;=$K$38)),0),0)</f>
        <v>1.4</v>
      </c>
      <c r="L2065" s="26" cm="1">
        <f t="array" aca="1" ref="L2065" ca="1">IFERROR(IF(B2065&lt;&gt;"N/A",SUMIFS(OFFSET($T2065,0,0,1,$K$35),OFFSET($T$38,0,0,1,$K$35),"&gt;="&amp;$L$38)/SUMPRODUCT(--(OFFSET($T$38,0,0,1,$K$35)&gt;=$L$38)),0),0)</f>
        <v>2.6</v>
      </c>
      <c r="M2065" s="26" cm="1">
        <f t="array" aca="1" ref="M2065" ca="1">IFERROR(IF(B2065&lt;&gt;"N/A",SUMIFS(OFFSET($T2065,0,0,1,$K$35),OFFSET($T$38,0,0,1,$K$35),"&gt;="&amp;$K$31, OFFSET($T$38,0,0,1,$K$35),"&lt;="&amp;$K$32)/SUMPRODUCT((--(OFFSET($T$38,0,0,1,$K$35)&gt;=$K$31))*(--(OFFSET($T$38,0,0,1,$K$35)&lt;=$K$32))),0),0)</f>
        <v>1.4</v>
      </c>
      <c r="O2065" s="4" t="s">
        <v>1952</v>
      </c>
      <c r="P2065" s="4" t="s">
        <v>1596</v>
      </c>
      <c r="Q2065" s="4" t="s">
        <v>1826</v>
      </c>
      <c r="R2065" s="4" t="s">
        <v>186</v>
      </c>
      <c r="S2065" s="4" t="s">
        <v>78</v>
      </c>
      <c r="U2065" s="4">
        <v>1</v>
      </c>
      <c r="Z2065" s="4">
        <v>11</v>
      </c>
      <c r="AA2065" s="4">
        <v>2</v>
      </c>
      <c r="AD2065" s="4">
        <v>14</v>
      </c>
      <c r="AF2065" s="27"/>
    </row>
    <row r="2066" spans="1:32" x14ac:dyDescent="0.25">
      <c r="A2066" s="4" t="str">
        <f>_xlfn.XLOOKUP(O2066,Mapping!D:D,Mapping!F:F)</f>
        <v>Equipment (other)</v>
      </c>
      <c r="B2066" s="4" t="str">
        <f t="shared" si="217"/>
        <v>N/A</v>
      </c>
      <c r="C2066" s="25">
        <f>IFERROR(VLOOKUP(B2066,Mapping!$A$3:$B$11,2,FALSE),0)</f>
        <v>0</v>
      </c>
      <c r="D2066" s="26">
        <f t="shared" ca="1" si="218"/>
        <v>0</v>
      </c>
      <c r="E2066" s="26">
        <f t="shared" ca="1" si="219"/>
        <v>0</v>
      </c>
      <c r="F2066" s="4" t="str">
        <f t="shared" si="220"/>
        <v>N/A</v>
      </c>
      <c r="G2066" s="25">
        <f t="shared" si="221"/>
        <v>0</v>
      </c>
      <c r="H2066" s="26">
        <f t="shared" ca="1" si="222"/>
        <v>0</v>
      </c>
      <c r="I2066" s="26">
        <f t="shared" ca="1" si="223"/>
        <v>0</v>
      </c>
      <c r="J2066" s="26" cm="1">
        <f t="array" aca="1" ref="J2066" ca="1">IFERROR(IF(B2066&lt;&gt;"N/A",SUMIFS(OFFSET($T2066,0,0,1,$K$35),OFFSET($T$38,0,0,1,$K$35),"&gt;="&amp;$J$38)/SUMPRODUCT(--(OFFSET($T$38,0,0,1,$K$35)&gt;=$J$38)),0),0)</f>
        <v>0</v>
      </c>
      <c r="K2066" s="26" cm="1">
        <f t="array" aca="1" ref="K2066" ca="1">IFERROR(IF(B2066&lt;&gt;"N/A",SUMIFS(OFFSET($T2066,0,0,1,$K$35),OFFSET($T$38,0,0,1,$K$35),"&gt;="&amp;$K$38)/SUMPRODUCT(--(OFFSET($T$38,0,0,1,$K$35)&gt;=$K$38)),0),0)</f>
        <v>0</v>
      </c>
      <c r="L2066" s="26" cm="1">
        <f t="array" aca="1" ref="L2066" ca="1">IFERROR(IF(B2066&lt;&gt;"N/A",SUMIFS(OFFSET($T2066,0,0,1,$K$35),OFFSET($T$38,0,0,1,$K$35),"&gt;="&amp;$L$38)/SUMPRODUCT(--(OFFSET($T$38,0,0,1,$K$35)&gt;=$L$38)),0),0)</f>
        <v>0</v>
      </c>
      <c r="M2066" s="26" cm="1">
        <f t="array" aca="1" ref="M2066" ca="1">IFERROR(IF(B2066&lt;&gt;"N/A",SUMIFS(OFFSET($T2066,0,0,1,$K$35),OFFSET($T$38,0,0,1,$K$35),"&gt;="&amp;$K$31, OFFSET($T$38,0,0,1,$K$35),"&lt;="&amp;$K$32)/SUMPRODUCT((--(OFFSET($T$38,0,0,1,$K$35)&gt;=$K$31))*(--(OFFSET($T$38,0,0,1,$K$35)&lt;=$K$32))),0),0)</f>
        <v>0</v>
      </c>
      <c r="O2066" s="4" t="s">
        <v>1953</v>
      </c>
      <c r="P2066" s="4" t="s">
        <v>1596</v>
      </c>
      <c r="Q2066" s="4" t="s">
        <v>1826</v>
      </c>
      <c r="R2066" s="4" t="s">
        <v>190</v>
      </c>
      <c r="W2066" s="4">
        <v>1</v>
      </c>
      <c r="AD2066" s="4">
        <v>1</v>
      </c>
      <c r="AF2066" s="27"/>
    </row>
    <row r="2067" spans="1:32" x14ac:dyDescent="0.25">
      <c r="A2067" s="4" t="str">
        <f>_xlfn.XLOOKUP(O2067,Mapping!D:D,Mapping!F:F)</f>
        <v>Equipment (other)</v>
      </c>
      <c r="B2067" s="4" t="str">
        <f t="shared" si="217"/>
        <v>None</v>
      </c>
      <c r="C2067" s="25">
        <f>IFERROR(VLOOKUP(B2067,Mapping!$A$3:$B$11,2,FALSE),0)</f>
        <v>0</v>
      </c>
      <c r="D2067" s="26">
        <f t="shared" ca="1" si="218"/>
        <v>0</v>
      </c>
      <c r="E2067" s="26">
        <f t="shared" ca="1" si="219"/>
        <v>0</v>
      </c>
      <c r="F2067" s="4" t="str">
        <f t="shared" si="220"/>
        <v>None</v>
      </c>
      <c r="G2067" s="25">
        <f t="shared" si="221"/>
        <v>0</v>
      </c>
      <c r="H2067" s="26">
        <f t="shared" ca="1" si="222"/>
        <v>0</v>
      </c>
      <c r="I2067" s="26">
        <f t="shared" ca="1" si="223"/>
        <v>0</v>
      </c>
      <c r="J2067" s="26" cm="1">
        <f t="array" aca="1" ref="J2067" ca="1">IFERROR(IF(B2067&lt;&gt;"N/A",SUMIFS(OFFSET($T2067,0,0,1,$K$35),OFFSET($T$38,0,0,1,$K$35),"&gt;="&amp;$J$38)/SUMPRODUCT(--(OFFSET($T$38,0,0,1,$K$35)&gt;=$J$38)),0),0)</f>
        <v>0.14285714285714285</v>
      </c>
      <c r="K2067" s="26" cm="1">
        <f t="array" aca="1" ref="K2067" ca="1">IFERROR(IF(B2067&lt;&gt;"N/A",SUMIFS(OFFSET($T2067,0,0,1,$K$35),OFFSET($T$38,0,0,1,$K$35),"&gt;="&amp;$K$38)/SUMPRODUCT(--(OFFSET($T$38,0,0,1,$K$35)&gt;=$K$38)),0),0)</f>
        <v>0.1</v>
      </c>
      <c r="L2067" s="26" cm="1">
        <f t="array" aca="1" ref="L2067" ca="1">IFERROR(IF(B2067&lt;&gt;"N/A",SUMIFS(OFFSET($T2067,0,0,1,$K$35),OFFSET($T$38,0,0,1,$K$35),"&gt;="&amp;$L$38)/SUMPRODUCT(--(OFFSET($T$38,0,0,1,$K$35)&gt;=$L$38)),0),0)</f>
        <v>0.2</v>
      </c>
      <c r="M2067" s="26" cm="1">
        <f t="array" aca="1" ref="M2067" ca="1">IFERROR(IF(B2067&lt;&gt;"N/A",SUMIFS(OFFSET($T2067,0,0,1,$K$35),OFFSET($T$38,0,0,1,$K$35),"&gt;="&amp;$K$31, OFFSET($T$38,0,0,1,$K$35),"&lt;="&amp;$K$32)/SUMPRODUCT((--(OFFSET($T$38,0,0,1,$K$35)&gt;=$K$31))*(--(OFFSET($T$38,0,0,1,$K$35)&lt;=$K$32))),0),0)</f>
        <v>0.1</v>
      </c>
      <c r="O2067" s="4" t="s">
        <v>1954</v>
      </c>
      <c r="P2067" s="4" t="s">
        <v>1607</v>
      </c>
      <c r="Q2067" s="4" t="s">
        <v>1833</v>
      </c>
      <c r="R2067" s="4" t="s">
        <v>195</v>
      </c>
      <c r="S2067" s="4" t="s">
        <v>127</v>
      </c>
      <c r="AC2067" s="4">
        <v>1</v>
      </c>
      <c r="AD2067" s="4">
        <v>1</v>
      </c>
      <c r="AF2067" s="27"/>
    </row>
    <row r="2068" spans="1:32" x14ac:dyDescent="0.25">
      <c r="A2068" s="4" t="str">
        <f>_xlfn.XLOOKUP(O2068,Mapping!D:D,Mapping!F:F)</f>
        <v>Equipment (other)</v>
      </c>
      <c r="B2068" s="4" t="str">
        <f t="shared" si="217"/>
        <v>None</v>
      </c>
      <c r="C2068" s="25">
        <f>IFERROR(VLOOKUP(B2068,Mapping!$A$3:$B$11,2,FALSE),0)</f>
        <v>0</v>
      </c>
      <c r="D2068" s="26">
        <f t="shared" ca="1" si="218"/>
        <v>0</v>
      </c>
      <c r="E2068" s="26">
        <f t="shared" ca="1" si="219"/>
        <v>0</v>
      </c>
      <c r="F2068" s="4" t="str">
        <f t="shared" si="220"/>
        <v>None</v>
      </c>
      <c r="G2068" s="25">
        <f t="shared" si="221"/>
        <v>0</v>
      </c>
      <c r="H2068" s="26">
        <f t="shared" ca="1" si="222"/>
        <v>0</v>
      </c>
      <c r="I2068" s="26">
        <f t="shared" ca="1" si="223"/>
        <v>0</v>
      </c>
      <c r="J2068" s="26" cm="1">
        <f t="array" aca="1" ref="J2068" ca="1">IFERROR(IF(B2068&lt;&gt;"N/A",SUMIFS(OFFSET($T2068,0,0,1,$K$35),OFFSET($T$38,0,0,1,$K$35),"&gt;="&amp;$J$38)/SUMPRODUCT(--(OFFSET($T$38,0,0,1,$K$35)&gt;=$J$38)),0),0)</f>
        <v>0.2857142857142857</v>
      </c>
      <c r="K2068" s="26" cm="1">
        <f t="array" aca="1" ref="K2068" ca="1">IFERROR(IF(B2068&lt;&gt;"N/A",SUMIFS(OFFSET($T2068,0,0,1,$K$35),OFFSET($T$38,0,0,1,$K$35),"&gt;="&amp;$K$38)/SUMPRODUCT(--(OFFSET($T$38,0,0,1,$K$35)&gt;=$K$38)),0),0)</f>
        <v>0.2</v>
      </c>
      <c r="L2068" s="26" cm="1">
        <f t="array" aca="1" ref="L2068" ca="1">IFERROR(IF(B2068&lt;&gt;"N/A",SUMIFS(OFFSET($T2068,0,0,1,$K$35),OFFSET($T$38,0,0,1,$K$35),"&gt;="&amp;$L$38)/SUMPRODUCT(--(OFFSET($T$38,0,0,1,$K$35)&gt;=$L$38)),0),0)</f>
        <v>0.4</v>
      </c>
      <c r="M2068" s="26" cm="1">
        <f t="array" aca="1" ref="M2068" ca="1">IFERROR(IF(B2068&lt;&gt;"N/A",SUMIFS(OFFSET($T2068,0,0,1,$K$35),OFFSET($T$38,0,0,1,$K$35),"&gt;="&amp;$K$31, OFFSET($T$38,0,0,1,$K$35),"&lt;="&amp;$K$32)/SUMPRODUCT((--(OFFSET($T$38,0,0,1,$K$35)&gt;=$K$31))*(--(OFFSET($T$38,0,0,1,$K$35)&lt;=$K$32))),0),0)</f>
        <v>0.2</v>
      </c>
      <c r="O2068" s="4" t="s">
        <v>1954</v>
      </c>
      <c r="P2068" s="4" t="s">
        <v>1596</v>
      </c>
      <c r="Q2068" s="4" t="s">
        <v>1826</v>
      </c>
      <c r="R2068" s="4" t="s">
        <v>190</v>
      </c>
      <c r="S2068" s="4" t="s">
        <v>97</v>
      </c>
      <c r="AA2068" s="4">
        <v>1</v>
      </c>
      <c r="AB2068" s="4">
        <v>1</v>
      </c>
      <c r="AD2068" s="4">
        <v>2</v>
      </c>
      <c r="AF2068" s="27"/>
    </row>
    <row r="2069" spans="1:32" x14ac:dyDescent="0.25">
      <c r="A2069" s="4" t="str">
        <f>_xlfn.XLOOKUP(O2069,Mapping!D:D,Mapping!F:F)</f>
        <v>Equipment (other)</v>
      </c>
      <c r="B2069" s="4" t="str">
        <f t="shared" si="217"/>
        <v>None</v>
      </c>
      <c r="C2069" s="25">
        <f>IFERROR(VLOOKUP(B2069,Mapping!$A$3:$B$11,2,FALSE),0)</f>
        <v>0</v>
      </c>
      <c r="D2069" s="26">
        <f t="shared" ca="1" si="218"/>
        <v>0</v>
      </c>
      <c r="E2069" s="26">
        <f t="shared" ca="1" si="219"/>
        <v>0</v>
      </c>
      <c r="F2069" s="4" t="str">
        <f t="shared" si="220"/>
        <v>None</v>
      </c>
      <c r="G2069" s="25">
        <f t="shared" si="221"/>
        <v>0</v>
      </c>
      <c r="H2069" s="26">
        <f t="shared" ca="1" si="222"/>
        <v>0</v>
      </c>
      <c r="I2069" s="26">
        <f t="shared" ca="1" si="223"/>
        <v>0</v>
      </c>
      <c r="J2069" s="26" cm="1">
        <f t="array" aca="1" ref="J2069" ca="1">IFERROR(IF(B2069&lt;&gt;"N/A",SUMIFS(OFFSET($T2069,0,0,1,$K$35),OFFSET($T$38,0,0,1,$K$35),"&gt;="&amp;$J$38)/SUMPRODUCT(--(OFFSET($T$38,0,0,1,$K$35)&gt;=$J$38)),0),0)</f>
        <v>0.42857142857142855</v>
      </c>
      <c r="K2069" s="26" cm="1">
        <f t="array" aca="1" ref="K2069" ca="1">IFERROR(IF(B2069&lt;&gt;"N/A",SUMIFS(OFFSET($T2069,0,0,1,$K$35),OFFSET($T$38,0,0,1,$K$35),"&gt;="&amp;$K$38)/SUMPRODUCT(--(OFFSET($T$38,0,0,1,$K$35)&gt;=$K$38)),0),0)</f>
        <v>0.4</v>
      </c>
      <c r="L2069" s="26" cm="1">
        <f t="array" aca="1" ref="L2069" ca="1">IFERROR(IF(B2069&lt;&gt;"N/A",SUMIFS(OFFSET($T2069,0,0,1,$K$35),OFFSET($T$38,0,0,1,$K$35),"&gt;="&amp;$L$38)/SUMPRODUCT(--(OFFSET($T$38,0,0,1,$K$35)&gt;=$L$38)),0),0)</f>
        <v>0.2</v>
      </c>
      <c r="M2069" s="26" cm="1">
        <f t="array" aca="1" ref="M2069" ca="1">IFERROR(IF(B2069&lt;&gt;"N/A",SUMIFS(OFFSET($T2069,0,0,1,$K$35),OFFSET($T$38,0,0,1,$K$35),"&gt;="&amp;$K$31, OFFSET($T$38,0,0,1,$K$35),"&lt;="&amp;$K$32)/SUMPRODUCT((--(OFFSET($T$38,0,0,1,$K$35)&gt;=$K$31))*(--(OFFSET($T$38,0,0,1,$K$35)&lt;=$K$32))),0),0)</f>
        <v>0.4</v>
      </c>
      <c r="O2069" s="4" t="s">
        <v>1955</v>
      </c>
      <c r="P2069" s="4" t="s">
        <v>1596</v>
      </c>
      <c r="Q2069" s="4" t="s">
        <v>1826</v>
      </c>
      <c r="R2069" s="4" t="s">
        <v>190</v>
      </c>
      <c r="S2069" s="4" t="s">
        <v>90</v>
      </c>
      <c r="T2069" s="4">
        <v>1</v>
      </c>
      <c r="X2069" s="4">
        <v>2</v>
      </c>
      <c r="AB2069" s="4">
        <v>1</v>
      </c>
      <c r="AD2069" s="4">
        <v>4</v>
      </c>
      <c r="AF2069" s="27"/>
    </row>
    <row r="2070" spans="1:32" x14ac:dyDescent="0.25">
      <c r="A2070" s="4" t="str">
        <f>_xlfn.XLOOKUP(O2070,Mapping!D:D,Mapping!F:F)</f>
        <v>Equipment (other)</v>
      </c>
      <c r="B2070" s="4" t="str">
        <f t="shared" si="217"/>
        <v>None</v>
      </c>
      <c r="C2070" s="25">
        <f>IFERROR(VLOOKUP(B2070,Mapping!$A$3:$B$11,2,FALSE),0)</f>
        <v>0</v>
      </c>
      <c r="D2070" s="26">
        <f t="shared" ca="1" si="218"/>
        <v>0</v>
      </c>
      <c r="E2070" s="26">
        <f t="shared" ca="1" si="219"/>
        <v>0</v>
      </c>
      <c r="F2070" s="4" t="str">
        <f t="shared" si="220"/>
        <v>None</v>
      </c>
      <c r="G2070" s="25">
        <f t="shared" si="221"/>
        <v>0</v>
      </c>
      <c r="H2070" s="26">
        <f t="shared" ca="1" si="222"/>
        <v>0</v>
      </c>
      <c r="I2070" s="26">
        <f t="shared" ca="1" si="223"/>
        <v>0</v>
      </c>
      <c r="J2070" s="26" cm="1">
        <f t="array" aca="1" ref="J2070" ca="1">IFERROR(IF(B2070&lt;&gt;"N/A",SUMIFS(OFFSET($T2070,0,0,1,$K$35),OFFSET($T$38,0,0,1,$K$35),"&gt;="&amp;$J$38)/SUMPRODUCT(--(OFFSET($T$38,0,0,1,$K$35)&gt;=$J$38)),0),0)</f>
        <v>0.14285714285714285</v>
      </c>
      <c r="K2070" s="26" cm="1">
        <f t="array" aca="1" ref="K2070" ca="1">IFERROR(IF(B2070&lt;&gt;"N/A",SUMIFS(OFFSET($T2070,0,0,1,$K$35),OFFSET($T$38,0,0,1,$K$35),"&gt;="&amp;$K$38)/SUMPRODUCT(--(OFFSET($T$38,0,0,1,$K$35)&gt;=$K$38)),0),0)</f>
        <v>0.1</v>
      </c>
      <c r="L2070" s="26" cm="1">
        <f t="array" aca="1" ref="L2070" ca="1">IFERROR(IF(B2070&lt;&gt;"N/A",SUMIFS(OFFSET($T2070,0,0,1,$K$35),OFFSET($T$38,0,0,1,$K$35),"&gt;="&amp;$L$38)/SUMPRODUCT(--(OFFSET($T$38,0,0,1,$K$35)&gt;=$L$38)),0),0)</f>
        <v>0.2</v>
      </c>
      <c r="M2070" s="26" cm="1">
        <f t="array" aca="1" ref="M2070" ca="1">IFERROR(IF(B2070&lt;&gt;"N/A",SUMIFS(OFFSET($T2070,0,0,1,$K$35),OFFSET($T$38,0,0,1,$K$35),"&gt;="&amp;$K$31, OFFSET($T$38,0,0,1,$K$35),"&lt;="&amp;$K$32)/SUMPRODUCT((--(OFFSET($T$38,0,0,1,$K$35)&gt;=$K$31))*(--(OFFSET($T$38,0,0,1,$K$35)&lt;=$K$32))),0),0)</f>
        <v>0.1</v>
      </c>
      <c r="O2070" s="4" t="s">
        <v>1956</v>
      </c>
      <c r="P2070" s="4" t="s">
        <v>1607</v>
      </c>
      <c r="Q2070" s="4" t="s">
        <v>1833</v>
      </c>
      <c r="R2070" s="4" t="s">
        <v>195</v>
      </c>
      <c r="S2070" s="4" t="s">
        <v>159</v>
      </c>
      <c r="AC2070" s="4">
        <v>1</v>
      </c>
      <c r="AD2070" s="4">
        <v>1</v>
      </c>
      <c r="AF2070" s="27"/>
    </row>
    <row r="2071" spans="1:32" x14ac:dyDescent="0.25">
      <c r="A2071" s="4" t="str">
        <f>_xlfn.XLOOKUP(O2071,Mapping!D:D,Mapping!F:F)</f>
        <v>Equipment (other)</v>
      </c>
      <c r="B2071" s="4" t="str">
        <f t="shared" si="217"/>
        <v>None</v>
      </c>
      <c r="C2071" s="25">
        <f>IFERROR(VLOOKUP(B2071,Mapping!$A$3:$B$11,2,FALSE),0)</f>
        <v>0</v>
      </c>
      <c r="D2071" s="26">
        <f t="shared" ca="1" si="218"/>
        <v>0</v>
      </c>
      <c r="E2071" s="26">
        <f t="shared" ca="1" si="219"/>
        <v>0</v>
      </c>
      <c r="F2071" s="4" t="str">
        <f t="shared" si="220"/>
        <v>None</v>
      </c>
      <c r="G2071" s="25">
        <f t="shared" si="221"/>
        <v>0</v>
      </c>
      <c r="H2071" s="26">
        <f t="shared" ca="1" si="222"/>
        <v>0</v>
      </c>
      <c r="I2071" s="26">
        <f t="shared" ca="1" si="223"/>
        <v>0</v>
      </c>
      <c r="J2071" s="26" cm="1">
        <f t="array" aca="1" ref="J2071" ca="1">IFERROR(IF(B2071&lt;&gt;"N/A",SUMIFS(OFFSET($T2071,0,0,1,$K$35),OFFSET($T$38,0,0,1,$K$35),"&gt;="&amp;$J$38)/SUMPRODUCT(--(OFFSET($T$38,0,0,1,$K$35)&gt;=$J$38)),0),0)</f>
        <v>0.42857142857142855</v>
      </c>
      <c r="K2071" s="26" cm="1">
        <f t="array" aca="1" ref="K2071" ca="1">IFERROR(IF(B2071&lt;&gt;"N/A",SUMIFS(OFFSET($T2071,0,0,1,$K$35),OFFSET($T$38,0,0,1,$K$35),"&gt;="&amp;$K$38)/SUMPRODUCT(--(OFFSET($T$38,0,0,1,$K$35)&gt;=$K$38)),0),0)</f>
        <v>0.4</v>
      </c>
      <c r="L2071" s="26" cm="1">
        <f t="array" aca="1" ref="L2071" ca="1">IFERROR(IF(B2071&lt;&gt;"N/A",SUMIFS(OFFSET($T2071,0,0,1,$K$35),OFFSET($T$38,0,0,1,$K$35),"&gt;="&amp;$L$38)/SUMPRODUCT(--(OFFSET($T$38,0,0,1,$K$35)&gt;=$L$38)),0),0)</f>
        <v>0.4</v>
      </c>
      <c r="M2071" s="26" cm="1">
        <f t="array" aca="1" ref="M2071" ca="1">IFERROR(IF(B2071&lt;&gt;"N/A",SUMIFS(OFFSET($T2071,0,0,1,$K$35),OFFSET($T$38,0,0,1,$K$35),"&gt;="&amp;$K$31, OFFSET($T$38,0,0,1,$K$35),"&lt;="&amp;$K$32)/SUMPRODUCT((--(OFFSET($T$38,0,0,1,$K$35)&gt;=$K$31))*(--(OFFSET($T$38,0,0,1,$K$35)&lt;=$K$32))),0),0)</f>
        <v>0.4</v>
      </c>
      <c r="O2071" s="4" t="s">
        <v>1956</v>
      </c>
      <c r="P2071" s="4" t="s">
        <v>1596</v>
      </c>
      <c r="Q2071" s="4" t="s">
        <v>1826</v>
      </c>
      <c r="R2071" s="4" t="s">
        <v>190</v>
      </c>
      <c r="S2071" s="4" t="s">
        <v>104</v>
      </c>
      <c r="V2071" s="4">
        <v>1</v>
      </c>
      <c r="W2071" s="4">
        <v>1</v>
      </c>
      <c r="AB2071" s="4">
        <v>2</v>
      </c>
      <c r="AD2071" s="4">
        <v>4</v>
      </c>
      <c r="AF2071" s="27"/>
    </row>
    <row r="2072" spans="1:32" x14ac:dyDescent="0.25">
      <c r="A2072" s="4" t="str">
        <f>_xlfn.XLOOKUP(O2072,Mapping!D:D,Mapping!F:F)</f>
        <v>Equipment (other)</v>
      </c>
      <c r="B2072" s="4" t="str">
        <f t="shared" si="217"/>
        <v>None</v>
      </c>
      <c r="C2072" s="25">
        <f>IFERROR(VLOOKUP(B2072,Mapping!$A$3:$B$11,2,FALSE),0)</f>
        <v>0</v>
      </c>
      <c r="D2072" s="26">
        <f t="shared" ca="1" si="218"/>
        <v>0</v>
      </c>
      <c r="E2072" s="26">
        <f t="shared" ca="1" si="219"/>
        <v>0</v>
      </c>
      <c r="F2072" s="4" t="str">
        <f t="shared" si="220"/>
        <v>None</v>
      </c>
      <c r="G2072" s="25">
        <f t="shared" si="221"/>
        <v>0</v>
      </c>
      <c r="H2072" s="26">
        <f t="shared" ca="1" si="222"/>
        <v>0</v>
      </c>
      <c r="I2072" s="26">
        <f t="shared" ca="1" si="223"/>
        <v>0</v>
      </c>
      <c r="J2072" s="26" cm="1">
        <f t="array" aca="1" ref="J2072" ca="1">IFERROR(IF(B2072&lt;&gt;"N/A",SUMIFS(OFFSET($T2072,0,0,1,$K$35),OFFSET($T$38,0,0,1,$K$35),"&gt;="&amp;$J$38)/SUMPRODUCT(--(OFFSET($T$38,0,0,1,$K$35)&gt;=$J$38)),0),0)</f>
        <v>0.7142857142857143</v>
      </c>
      <c r="K2072" s="26" cm="1">
        <f t="array" aca="1" ref="K2072" ca="1">IFERROR(IF(B2072&lt;&gt;"N/A",SUMIFS(OFFSET($T2072,0,0,1,$K$35),OFFSET($T$38,0,0,1,$K$35),"&gt;="&amp;$K$38)/SUMPRODUCT(--(OFFSET($T$38,0,0,1,$K$35)&gt;=$K$38)),0),0)</f>
        <v>0.7</v>
      </c>
      <c r="L2072" s="26" cm="1">
        <f t="array" aca="1" ref="L2072" ca="1">IFERROR(IF(B2072&lt;&gt;"N/A",SUMIFS(OFFSET($T2072,0,0,1,$K$35),OFFSET($T$38,0,0,1,$K$35),"&gt;="&amp;$L$38)/SUMPRODUCT(--(OFFSET($T$38,0,0,1,$K$35)&gt;=$L$38)),0),0)</f>
        <v>0.8</v>
      </c>
      <c r="M2072" s="26" cm="1">
        <f t="array" aca="1" ref="M2072" ca="1">IFERROR(IF(B2072&lt;&gt;"N/A",SUMIFS(OFFSET($T2072,0,0,1,$K$35),OFFSET($T$38,0,0,1,$K$35),"&gt;="&amp;$K$31, OFFSET($T$38,0,0,1,$K$35),"&lt;="&amp;$K$32)/SUMPRODUCT((--(OFFSET($T$38,0,0,1,$K$35)&gt;=$K$31))*(--(OFFSET($T$38,0,0,1,$K$35)&lt;=$K$32))),0),0)</f>
        <v>0.7</v>
      </c>
      <c r="O2072" s="4" t="s">
        <v>1957</v>
      </c>
      <c r="P2072" s="4" t="s">
        <v>1596</v>
      </c>
      <c r="Q2072" s="4" t="s">
        <v>1826</v>
      </c>
      <c r="R2072" s="4" t="s">
        <v>190</v>
      </c>
      <c r="S2072" s="4" t="s">
        <v>131</v>
      </c>
      <c r="T2072" s="4">
        <v>1</v>
      </c>
      <c r="U2072" s="4">
        <v>1</v>
      </c>
      <c r="W2072" s="4">
        <v>1</v>
      </c>
      <c r="Z2072" s="4">
        <v>1</v>
      </c>
      <c r="AB2072" s="4">
        <v>3</v>
      </c>
      <c r="AD2072" s="4">
        <v>7</v>
      </c>
      <c r="AF2072" s="27"/>
    </row>
    <row r="2073" spans="1:32" x14ac:dyDescent="0.25">
      <c r="A2073" s="4" t="str">
        <f>_xlfn.XLOOKUP(O2073,Mapping!D:D,Mapping!F:F)</f>
        <v>Equipment (other)</v>
      </c>
      <c r="B2073" s="4" t="str">
        <f t="shared" si="217"/>
        <v>N/A</v>
      </c>
      <c r="C2073" s="25">
        <f>IFERROR(VLOOKUP(B2073,Mapping!$A$3:$B$11,2,FALSE),0)</f>
        <v>0</v>
      </c>
      <c r="D2073" s="26">
        <f t="shared" ca="1" si="218"/>
        <v>0</v>
      </c>
      <c r="E2073" s="26">
        <f t="shared" ca="1" si="219"/>
        <v>0</v>
      </c>
      <c r="F2073" s="4" t="str">
        <f t="shared" si="220"/>
        <v>N/A</v>
      </c>
      <c r="G2073" s="25">
        <f t="shared" si="221"/>
        <v>0</v>
      </c>
      <c r="H2073" s="26">
        <f t="shared" ca="1" si="222"/>
        <v>0</v>
      </c>
      <c r="I2073" s="26">
        <f t="shared" ca="1" si="223"/>
        <v>0</v>
      </c>
      <c r="J2073" s="26" cm="1">
        <f t="array" aca="1" ref="J2073" ca="1">IFERROR(IF(B2073&lt;&gt;"N/A",SUMIFS(OFFSET($T2073,0,0,1,$K$35),OFFSET($T$38,0,0,1,$K$35),"&gt;="&amp;$J$38)/SUMPRODUCT(--(OFFSET($T$38,0,0,1,$K$35)&gt;=$J$38)),0),0)</f>
        <v>0</v>
      </c>
      <c r="K2073" s="26" cm="1">
        <f t="array" aca="1" ref="K2073" ca="1">IFERROR(IF(B2073&lt;&gt;"N/A",SUMIFS(OFFSET($T2073,0,0,1,$K$35),OFFSET($T$38,0,0,1,$K$35),"&gt;="&amp;$K$38)/SUMPRODUCT(--(OFFSET($T$38,0,0,1,$K$35)&gt;=$K$38)),0),0)</f>
        <v>0</v>
      </c>
      <c r="L2073" s="26" cm="1">
        <f t="array" aca="1" ref="L2073" ca="1">IFERROR(IF(B2073&lt;&gt;"N/A",SUMIFS(OFFSET($T2073,0,0,1,$K$35),OFFSET($T$38,0,0,1,$K$35),"&gt;="&amp;$L$38)/SUMPRODUCT(--(OFFSET($T$38,0,0,1,$K$35)&gt;=$L$38)),0),0)</f>
        <v>0</v>
      </c>
      <c r="M2073" s="26" cm="1">
        <f t="array" aca="1" ref="M2073" ca="1">IFERROR(IF(B2073&lt;&gt;"N/A",SUMIFS(OFFSET($T2073,0,0,1,$K$35),OFFSET($T$38,0,0,1,$K$35),"&gt;="&amp;$K$31, OFFSET($T$38,0,0,1,$K$35),"&lt;="&amp;$K$32)/SUMPRODUCT((--(OFFSET($T$38,0,0,1,$K$35)&gt;=$K$31))*(--(OFFSET($T$38,0,0,1,$K$35)&lt;=$K$32))),0),0)</f>
        <v>0</v>
      </c>
      <c r="O2073" s="4" t="s">
        <v>1958</v>
      </c>
      <c r="P2073" s="4" t="s">
        <v>1596</v>
      </c>
      <c r="Q2073" s="4" t="s">
        <v>1826</v>
      </c>
      <c r="R2073" s="4" t="s">
        <v>199</v>
      </c>
      <c r="S2073" s="4" t="s">
        <v>124</v>
      </c>
      <c r="U2073" s="4">
        <v>1</v>
      </c>
      <c r="Y2073" s="4">
        <v>1</v>
      </c>
      <c r="AD2073" s="4">
        <v>2</v>
      </c>
      <c r="AF2073" s="27"/>
    </row>
    <row r="2074" spans="1:32" x14ac:dyDescent="0.25">
      <c r="A2074" s="4" t="str">
        <f>_xlfn.XLOOKUP(O2074,Mapping!D:D,Mapping!F:F)</f>
        <v>Equipment (other)</v>
      </c>
      <c r="B2074" s="4" t="str">
        <f t="shared" si="217"/>
        <v>N/A</v>
      </c>
      <c r="C2074" s="25">
        <f>IFERROR(VLOOKUP(B2074,Mapping!$A$3:$B$11,2,FALSE),0)</f>
        <v>0</v>
      </c>
      <c r="D2074" s="26">
        <f t="shared" ca="1" si="218"/>
        <v>0</v>
      </c>
      <c r="E2074" s="26">
        <f t="shared" ca="1" si="219"/>
        <v>0</v>
      </c>
      <c r="F2074" s="4" t="str">
        <f t="shared" si="220"/>
        <v>N/A</v>
      </c>
      <c r="G2074" s="25">
        <f t="shared" si="221"/>
        <v>0</v>
      </c>
      <c r="H2074" s="26">
        <f t="shared" ca="1" si="222"/>
        <v>0</v>
      </c>
      <c r="I2074" s="26">
        <f t="shared" ca="1" si="223"/>
        <v>0</v>
      </c>
      <c r="J2074" s="26" cm="1">
        <f t="array" aca="1" ref="J2074" ca="1">IFERROR(IF(B2074&lt;&gt;"N/A",SUMIFS(OFFSET($T2074,0,0,1,$K$35),OFFSET($T$38,0,0,1,$K$35),"&gt;="&amp;$J$38)/SUMPRODUCT(--(OFFSET($T$38,0,0,1,$K$35)&gt;=$J$38)),0),0)</f>
        <v>0</v>
      </c>
      <c r="K2074" s="26" cm="1">
        <f t="array" aca="1" ref="K2074" ca="1">IFERROR(IF(B2074&lt;&gt;"N/A",SUMIFS(OFFSET($T2074,0,0,1,$K$35),OFFSET($T$38,0,0,1,$K$35),"&gt;="&amp;$K$38)/SUMPRODUCT(--(OFFSET($T$38,0,0,1,$K$35)&gt;=$K$38)),0),0)</f>
        <v>0</v>
      </c>
      <c r="L2074" s="26" cm="1">
        <f t="array" aca="1" ref="L2074" ca="1">IFERROR(IF(B2074&lt;&gt;"N/A",SUMIFS(OFFSET($T2074,0,0,1,$K$35),OFFSET($T$38,0,0,1,$K$35),"&gt;="&amp;$L$38)/SUMPRODUCT(--(OFFSET($T$38,0,0,1,$K$35)&gt;=$L$38)),0),0)</f>
        <v>0</v>
      </c>
      <c r="M2074" s="26" cm="1">
        <f t="array" aca="1" ref="M2074" ca="1">IFERROR(IF(B2074&lt;&gt;"N/A",SUMIFS(OFFSET($T2074,0,0,1,$K$35),OFFSET($T$38,0,0,1,$K$35),"&gt;="&amp;$K$31, OFFSET($T$38,0,0,1,$K$35),"&lt;="&amp;$K$32)/SUMPRODUCT((--(OFFSET($T$38,0,0,1,$K$35)&gt;=$K$31))*(--(OFFSET($T$38,0,0,1,$K$35)&lt;=$K$32))),0),0)</f>
        <v>0</v>
      </c>
      <c r="O2074" s="4" t="s">
        <v>1959</v>
      </c>
      <c r="P2074" s="4" t="s">
        <v>1607</v>
      </c>
      <c r="Q2074" s="4" t="s">
        <v>1833</v>
      </c>
      <c r="R2074" s="4" t="s">
        <v>198</v>
      </c>
      <c r="S2074" s="4" t="s">
        <v>127</v>
      </c>
      <c r="AC2074" s="4">
        <v>19</v>
      </c>
      <c r="AD2074" s="4">
        <v>19</v>
      </c>
      <c r="AF2074" s="27"/>
    </row>
    <row r="2075" spans="1:32" x14ac:dyDescent="0.25">
      <c r="A2075" s="4" t="str">
        <f>_xlfn.XLOOKUP(O2075,Mapping!D:D,Mapping!F:F)</f>
        <v>Equipment (other)</v>
      </c>
      <c r="B2075" s="4" t="str">
        <f t="shared" si="217"/>
        <v>N/A</v>
      </c>
      <c r="C2075" s="25">
        <f>IFERROR(VLOOKUP(B2075,Mapping!$A$3:$B$11,2,FALSE),0)</f>
        <v>0</v>
      </c>
      <c r="D2075" s="26">
        <f t="shared" ca="1" si="218"/>
        <v>0</v>
      </c>
      <c r="E2075" s="26">
        <f t="shared" ca="1" si="219"/>
        <v>0</v>
      </c>
      <c r="F2075" s="4" t="str">
        <f t="shared" si="220"/>
        <v>N/A</v>
      </c>
      <c r="G2075" s="25">
        <f t="shared" si="221"/>
        <v>0</v>
      </c>
      <c r="H2075" s="26">
        <f t="shared" ca="1" si="222"/>
        <v>0</v>
      </c>
      <c r="I2075" s="26">
        <f t="shared" ca="1" si="223"/>
        <v>0</v>
      </c>
      <c r="J2075" s="26" cm="1">
        <f t="array" aca="1" ref="J2075" ca="1">IFERROR(IF(B2075&lt;&gt;"N/A",SUMIFS(OFFSET($T2075,0,0,1,$K$35),OFFSET($T$38,0,0,1,$K$35),"&gt;="&amp;$J$38)/SUMPRODUCT(--(OFFSET($T$38,0,0,1,$K$35)&gt;=$J$38)),0),0)</f>
        <v>0</v>
      </c>
      <c r="K2075" s="26" cm="1">
        <f t="array" aca="1" ref="K2075" ca="1">IFERROR(IF(B2075&lt;&gt;"N/A",SUMIFS(OFFSET($T2075,0,0,1,$K$35),OFFSET($T$38,0,0,1,$K$35),"&gt;="&amp;$K$38)/SUMPRODUCT(--(OFFSET($T$38,0,0,1,$K$35)&gt;=$K$38)),0),0)</f>
        <v>0</v>
      </c>
      <c r="L2075" s="26" cm="1">
        <f t="array" aca="1" ref="L2075" ca="1">IFERROR(IF(B2075&lt;&gt;"N/A",SUMIFS(OFFSET($T2075,0,0,1,$K$35),OFFSET($T$38,0,0,1,$K$35),"&gt;="&amp;$L$38)/SUMPRODUCT(--(OFFSET($T$38,0,0,1,$K$35)&gt;=$L$38)),0),0)</f>
        <v>0</v>
      </c>
      <c r="M2075" s="26" cm="1">
        <f t="array" aca="1" ref="M2075" ca="1">IFERROR(IF(B2075&lt;&gt;"N/A",SUMIFS(OFFSET($T2075,0,0,1,$K$35),OFFSET($T$38,0,0,1,$K$35),"&gt;="&amp;$K$31, OFFSET($T$38,0,0,1,$K$35),"&lt;="&amp;$K$32)/SUMPRODUCT((--(OFFSET($T$38,0,0,1,$K$35)&gt;=$K$31))*(--(OFFSET($T$38,0,0,1,$K$35)&lt;=$K$32))),0),0)</f>
        <v>0</v>
      </c>
      <c r="O2075" s="4" t="s">
        <v>1959</v>
      </c>
      <c r="P2075" s="4" t="s">
        <v>1596</v>
      </c>
      <c r="Q2075" s="4" t="s">
        <v>1826</v>
      </c>
      <c r="R2075" s="4" t="s">
        <v>199</v>
      </c>
      <c r="S2075" s="4" t="s">
        <v>97</v>
      </c>
      <c r="T2075" s="4">
        <v>7</v>
      </c>
      <c r="U2075" s="4">
        <v>14</v>
      </c>
      <c r="V2075" s="4">
        <v>25</v>
      </c>
      <c r="W2075" s="4">
        <v>13</v>
      </c>
      <c r="X2075" s="4">
        <v>11</v>
      </c>
      <c r="Y2075" s="4">
        <v>37</v>
      </c>
      <c r="Z2075" s="4">
        <v>20</v>
      </c>
      <c r="AA2075" s="4">
        <v>16</v>
      </c>
      <c r="AB2075" s="4">
        <v>30</v>
      </c>
      <c r="AD2075" s="4">
        <v>173</v>
      </c>
      <c r="AF2075" s="27"/>
    </row>
    <row r="2076" spans="1:32" x14ac:dyDescent="0.25">
      <c r="A2076" s="4" t="str">
        <f>_xlfn.XLOOKUP(O2076,Mapping!D:D,Mapping!F:F)</f>
        <v>Primary Conductor - Wire Down</v>
      </c>
      <c r="B2076" s="4" t="str">
        <f t="shared" si="217"/>
        <v>None</v>
      </c>
      <c r="C2076" s="25">
        <f>IFERROR(VLOOKUP(B2076,Mapping!$A$3:$B$11,2,FALSE),0)</f>
        <v>0</v>
      </c>
      <c r="D2076" s="26">
        <f t="shared" ca="1" si="218"/>
        <v>0</v>
      </c>
      <c r="E2076" s="26">
        <f t="shared" ca="1" si="219"/>
        <v>0</v>
      </c>
      <c r="F2076" s="4" t="str">
        <f t="shared" si="220"/>
        <v>Medium</v>
      </c>
      <c r="G2076" s="25">
        <f t="shared" si="221"/>
        <v>0.4</v>
      </c>
      <c r="H2076" s="26">
        <f t="shared" ca="1" si="222"/>
        <v>4.0000000000000008E-2</v>
      </c>
      <c r="I2076" s="26">
        <f t="shared" ca="1" si="223"/>
        <v>4.0000000000000008E-2</v>
      </c>
      <c r="J2076" s="26" cm="1">
        <f t="array" aca="1" ref="J2076" ca="1">IFERROR(IF(B2076&lt;&gt;"N/A",SUMIFS(OFFSET($T2076,0,0,1,$K$35),OFFSET($T$38,0,0,1,$K$35),"&gt;="&amp;$J$38)/SUMPRODUCT(--(OFFSET($T$38,0,0,1,$K$35)&gt;=$J$38)),0),0)</f>
        <v>0.14285714285714285</v>
      </c>
      <c r="K2076" s="26" cm="1">
        <f t="array" aca="1" ref="K2076" ca="1">IFERROR(IF(B2076&lt;&gt;"N/A",SUMIFS(OFFSET($T2076,0,0,1,$K$35),OFFSET($T$38,0,0,1,$K$35),"&gt;="&amp;$K$38)/SUMPRODUCT(--(OFFSET($T$38,0,0,1,$K$35)&gt;=$K$38)),0),0)</f>
        <v>0.1</v>
      </c>
      <c r="L2076" s="26" cm="1">
        <f t="array" aca="1" ref="L2076" ca="1">IFERROR(IF(B2076&lt;&gt;"N/A",SUMIFS(OFFSET($T2076,0,0,1,$K$35),OFFSET($T$38,0,0,1,$K$35),"&gt;="&amp;$L$38)/SUMPRODUCT(--(OFFSET($T$38,0,0,1,$K$35)&gt;=$L$38)),0),0)</f>
        <v>0.2</v>
      </c>
      <c r="M2076" s="26" cm="1">
        <f t="array" aca="1" ref="M2076" ca="1">IFERROR(IF(B2076&lt;&gt;"N/A",SUMIFS(OFFSET($T2076,0,0,1,$K$35),OFFSET($T$38,0,0,1,$K$35),"&gt;="&amp;$K$31, OFFSET($T$38,0,0,1,$K$35),"&lt;="&amp;$K$32)/SUMPRODUCT((--(OFFSET($T$38,0,0,1,$K$35)&gt;=$K$31))*(--(OFFSET($T$38,0,0,1,$K$35)&lt;=$K$32))),0),0)</f>
        <v>0.1</v>
      </c>
      <c r="O2076" s="4" t="s">
        <v>1960</v>
      </c>
      <c r="P2076" s="4" t="s">
        <v>1596</v>
      </c>
      <c r="Q2076" s="4" t="s">
        <v>1826</v>
      </c>
      <c r="R2076" s="4" t="s">
        <v>199</v>
      </c>
      <c r="S2076" s="4" t="s">
        <v>72</v>
      </c>
      <c r="AB2076" s="4">
        <v>1</v>
      </c>
      <c r="AD2076" s="4">
        <v>1</v>
      </c>
      <c r="AF2076" s="27"/>
    </row>
    <row r="2077" spans="1:32" x14ac:dyDescent="0.25">
      <c r="A2077" s="4" t="str">
        <f>_xlfn.XLOOKUP(O2077,Mapping!D:D,Mapping!F:F)</f>
        <v>Equipment (other)</v>
      </c>
      <c r="B2077" s="4" t="str">
        <f t="shared" si="217"/>
        <v>N/A</v>
      </c>
      <c r="C2077" s="25">
        <f>IFERROR(VLOOKUP(B2077,Mapping!$A$3:$B$11,2,FALSE),0)</f>
        <v>0</v>
      </c>
      <c r="D2077" s="26">
        <f t="shared" ca="1" si="218"/>
        <v>0</v>
      </c>
      <c r="E2077" s="26">
        <f t="shared" ca="1" si="219"/>
        <v>0</v>
      </c>
      <c r="F2077" s="4" t="str">
        <f t="shared" si="220"/>
        <v>N/A</v>
      </c>
      <c r="G2077" s="25">
        <f t="shared" si="221"/>
        <v>0</v>
      </c>
      <c r="H2077" s="26">
        <f t="shared" ca="1" si="222"/>
        <v>0</v>
      </c>
      <c r="I2077" s="26">
        <f t="shared" ca="1" si="223"/>
        <v>0</v>
      </c>
      <c r="J2077" s="26" cm="1">
        <f t="array" aca="1" ref="J2077" ca="1">IFERROR(IF(B2077&lt;&gt;"N/A",SUMIFS(OFFSET($T2077,0,0,1,$K$35),OFFSET($T$38,0,0,1,$K$35),"&gt;="&amp;$J$38)/SUMPRODUCT(--(OFFSET($T$38,0,0,1,$K$35)&gt;=$J$38)),0),0)</f>
        <v>0</v>
      </c>
      <c r="K2077" s="26" cm="1">
        <f t="array" aca="1" ref="K2077" ca="1">IFERROR(IF(B2077&lt;&gt;"N/A",SUMIFS(OFFSET($T2077,0,0,1,$K$35),OFFSET($T$38,0,0,1,$K$35),"&gt;="&amp;$K$38)/SUMPRODUCT(--(OFFSET($T$38,0,0,1,$K$35)&gt;=$K$38)),0),0)</f>
        <v>0</v>
      </c>
      <c r="L2077" s="26" cm="1">
        <f t="array" aca="1" ref="L2077" ca="1">IFERROR(IF(B2077&lt;&gt;"N/A",SUMIFS(OFFSET($T2077,0,0,1,$K$35),OFFSET($T$38,0,0,1,$K$35),"&gt;="&amp;$L$38)/SUMPRODUCT(--(OFFSET($T$38,0,0,1,$K$35)&gt;=$L$38)),0),0)</f>
        <v>0</v>
      </c>
      <c r="M2077" s="26" cm="1">
        <f t="array" aca="1" ref="M2077" ca="1">IFERROR(IF(B2077&lt;&gt;"N/A",SUMIFS(OFFSET($T2077,0,0,1,$K$35),OFFSET($T$38,0,0,1,$K$35),"&gt;="&amp;$K$31, OFFSET($T$38,0,0,1,$K$35),"&lt;="&amp;$K$32)/SUMPRODUCT((--(OFFSET($T$38,0,0,1,$K$35)&gt;=$K$31))*(--(OFFSET($T$38,0,0,1,$K$35)&lt;=$K$32))),0),0)</f>
        <v>0</v>
      </c>
      <c r="O2077" s="4" t="s">
        <v>1961</v>
      </c>
      <c r="P2077" s="4" t="s">
        <v>1607</v>
      </c>
      <c r="Q2077" s="4" t="s">
        <v>1833</v>
      </c>
      <c r="R2077" s="4" t="s">
        <v>198</v>
      </c>
      <c r="S2077" s="4" t="s">
        <v>594</v>
      </c>
      <c r="AC2077" s="4">
        <v>1</v>
      </c>
      <c r="AD2077" s="4">
        <v>1</v>
      </c>
      <c r="AF2077" s="27"/>
    </row>
    <row r="2078" spans="1:32" x14ac:dyDescent="0.25">
      <c r="A2078" s="4" t="str">
        <f>_xlfn.XLOOKUP(O2078,Mapping!D:D,Mapping!F:F)</f>
        <v>Equipment (other)</v>
      </c>
      <c r="B2078" s="4" t="str">
        <f t="shared" si="217"/>
        <v>N/A</v>
      </c>
      <c r="C2078" s="25">
        <f>IFERROR(VLOOKUP(B2078,Mapping!$A$3:$B$11,2,FALSE),0)</f>
        <v>0</v>
      </c>
      <c r="D2078" s="26">
        <f t="shared" ca="1" si="218"/>
        <v>0</v>
      </c>
      <c r="E2078" s="26">
        <f t="shared" ca="1" si="219"/>
        <v>0</v>
      </c>
      <c r="F2078" s="4" t="str">
        <f t="shared" si="220"/>
        <v>N/A</v>
      </c>
      <c r="G2078" s="25">
        <f t="shared" si="221"/>
        <v>0</v>
      </c>
      <c r="H2078" s="26">
        <f t="shared" ca="1" si="222"/>
        <v>0</v>
      </c>
      <c r="I2078" s="26">
        <f t="shared" ca="1" si="223"/>
        <v>0</v>
      </c>
      <c r="J2078" s="26" cm="1">
        <f t="array" aca="1" ref="J2078" ca="1">IFERROR(IF(B2078&lt;&gt;"N/A",SUMIFS(OFFSET($T2078,0,0,1,$K$35),OFFSET($T$38,0,0,1,$K$35),"&gt;="&amp;$J$38)/SUMPRODUCT(--(OFFSET($T$38,0,0,1,$K$35)&gt;=$J$38)),0),0)</f>
        <v>0</v>
      </c>
      <c r="K2078" s="26" cm="1">
        <f t="array" aca="1" ref="K2078" ca="1">IFERROR(IF(B2078&lt;&gt;"N/A",SUMIFS(OFFSET($T2078,0,0,1,$K$35),OFFSET($T$38,0,0,1,$K$35),"&gt;="&amp;$K$38)/SUMPRODUCT(--(OFFSET($T$38,0,0,1,$K$35)&gt;=$K$38)),0),0)</f>
        <v>0</v>
      </c>
      <c r="L2078" s="26" cm="1">
        <f t="array" aca="1" ref="L2078" ca="1">IFERROR(IF(B2078&lt;&gt;"N/A",SUMIFS(OFFSET($T2078,0,0,1,$K$35),OFFSET($T$38,0,0,1,$K$35),"&gt;="&amp;$L$38)/SUMPRODUCT(--(OFFSET($T$38,0,0,1,$K$35)&gt;=$L$38)),0),0)</f>
        <v>0</v>
      </c>
      <c r="M2078" s="26" cm="1">
        <f t="array" aca="1" ref="M2078" ca="1">IFERROR(IF(B2078&lt;&gt;"N/A",SUMIFS(OFFSET($T2078,0,0,1,$K$35),OFFSET($T$38,0,0,1,$K$35),"&gt;="&amp;$K$31, OFFSET($T$38,0,0,1,$K$35),"&lt;="&amp;$K$32)/SUMPRODUCT((--(OFFSET($T$38,0,0,1,$K$35)&gt;=$K$31))*(--(OFFSET($T$38,0,0,1,$K$35)&lt;=$K$32))),0),0)</f>
        <v>0</v>
      </c>
      <c r="O2078" s="4" t="s">
        <v>1961</v>
      </c>
      <c r="P2078" s="4" t="s">
        <v>1596</v>
      </c>
      <c r="Q2078" s="4" t="s">
        <v>1826</v>
      </c>
      <c r="R2078" s="4" t="s">
        <v>199</v>
      </c>
      <c r="S2078" s="4" t="s">
        <v>464</v>
      </c>
      <c r="V2078" s="4">
        <v>2</v>
      </c>
      <c r="Y2078" s="4">
        <v>1</v>
      </c>
      <c r="Z2078" s="4">
        <v>2</v>
      </c>
      <c r="AA2078" s="4">
        <v>1</v>
      </c>
      <c r="AD2078" s="4">
        <v>6</v>
      </c>
      <c r="AF2078" s="27"/>
    </row>
    <row r="2079" spans="1:32" x14ac:dyDescent="0.25">
      <c r="A2079" s="4" t="str">
        <f>_xlfn.XLOOKUP(O2079,Mapping!D:D,Mapping!F:F)</f>
        <v>Equipment (other)</v>
      </c>
      <c r="B2079" s="4" t="str">
        <f t="shared" si="217"/>
        <v>N/A</v>
      </c>
      <c r="C2079" s="25">
        <f>IFERROR(VLOOKUP(B2079,Mapping!$A$3:$B$11,2,FALSE),0)</f>
        <v>0</v>
      </c>
      <c r="D2079" s="26">
        <f t="shared" ca="1" si="218"/>
        <v>0</v>
      </c>
      <c r="E2079" s="26">
        <f t="shared" ca="1" si="219"/>
        <v>0</v>
      </c>
      <c r="F2079" s="4" t="str">
        <f t="shared" si="220"/>
        <v>N/A</v>
      </c>
      <c r="G2079" s="25">
        <f t="shared" si="221"/>
        <v>0</v>
      </c>
      <c r="H2079" s="26">
        <f t="shared" ca="1" si="222"/>
        <v>0</v>
      </c>
      <c r="I2079" s="26">
        <f t="shared" ca="1" si="223"/>
        <v>0</v>
      </c>
      <c r="J2079" s="26" cm="1">
        <f t="array" aca="1" ref="J2079" ca="1">IFERROR(IF(B2079&lt;&gt;"N/A",SUMIFS(OFFSET($T2079,0,0,1,$K$35),OFFSET($T$38,0,0,1,$K$35),"&gt;="&amp;$J$38)/SUMPRODUCT(--(OFFSET($T$38,0,0,1,$K$35)&gt;=$J$38)),0),0)</f>
        <v>0</v>
      </c>
      <c r="K2079" s="26" cm="1">
        <f t="array" aca="1" ref="K2079" ca="1">IFERROR(IF(B2079&lt;&gt;"N/A",SUMIFS(OFFSET($T2079,0,0,1,$K$35),OFFSET($T$38,0,0,1,$K$35),"&gt;="&amp;$K$38)/SUMPRODUCT(--(OFFSET($T$38,0,0,1,$K$35)&gt;=$K$38)),0),0)</f>
        <v>0</v>
      </c>
      <c r="L2079" s="26" cm="1">
        <f t="array" aca="1" ref="L2079" ca="1">IFERROR(IF(B2079&lt;&gt;"N/A",SUMIFS(OFFSET($T2079,0,0,1,$K$35),OFFSET($T$38,0,0,1,$K$35),"&gt;="&amp;$L$38)/SUMPRODUCT(--(OFFSET($T$38,0,0,1,$K$35)&gt;=$L$38)),0),0)</f>
        <v>0</v>
      </c>
      <c r="M2079" s="26" cm="1">
        <f t="array" aca="1" ref="M2079" ca="1">IFERROR(IF(B2079&lt;&gt;"N/A",SUMIFS(OFFSET($T2079,0,0,1,$K$35),OFFSET($T$38,0,0,1,$K$35),"&gt;="&amp;$K$31, OFFSET($T$38,0,0,1,$K$35),"&lt;="&amp;$K$32)/SUMPRODUCT((--(OFFSET($T$38,0,0,1,$K$35)&gt;=$K$31))*(--(OFFSET($T$38,0,0,1,$K$35)&lt;=$K$32))),0),0)</f>
        <v>0</v>
      </c>
      <c r="O2079" s="4" t="s">
        <v>1962</v>
      </c>
      <c r="P2079" s="4" t="s">
        <v>1607</v>
      </c>
      <c r="Q2079" s="4" t="s">
        <v>1833</v>
      </c>
      <c r="R2079" s="4" t="s">
        <v>198</v>
      </c>
      <c r="S2079" s="4" t="s">
        <v>231</v>
      </c>
      <c r="AC2079" s="4">
        <v>1</v>
      </c>
      <c r="AD2079" s="4">
        <v>1</v>
      </c>
      <c r="AF2079" s="27"/>
    </row>
    <row r="2080" spans="1:32" x14ac:dyDescent="0.25">
      <c r="A2080" s="4" t="str">
        <f>_xlfn.XLOOKUP(O2080,Mapping!D:D,Mapping!F:F)</f>
        <v>Equipment (other)</v>
      </c>
      <c r="B2080" s="4" t="str">
        <f t="shared" si="217"/>
        <v>N/A</v>
      </c>
      <c r="C2080" s="25">
        <f>IFERROR(VLOOKUP(B2080,Mapping!$A$3:$B$11,2,FALSE),0)</f>
        <v>0</v>
      </c>
      <c r="D2080" s="26">
        <f t="shared" ca="1" si="218"/>
        <v>0</v>
      </c>
      <c r="E2080" s="26">
        <f t="shared" ca="1" si="219"/>
        <v>0</v>
      </c>
      <c r="F2080" s="4" t="str">
        <f t="shared" si="220"/>
        <v>N/A</v>
      </c>
      <c r="G2080" s="25">
        <f t="shared" si="221"/>
        <v>0</v>
      </c>
      <c r="H2080" s="26">
        <f t="shared" ca="1" si="222"/>
        <v>0</v>
      </c>
      <c r="I2080" s="26">
        <f t="shared" ca="1" si="223"/>
        <v>0</v>
      </c>
      <c r="J2080" s="26" cm="1">
        <f t="array" aca="1" ref="J2080" ca="1">IFERROR(IF(B2080&lt;&gt;"N/A",SUMIFS(OFFSET($T2080,0,0,1,$K$35),OFFSET($T$38,0,0,1,$K$35),"&gt;="&amp;$J$38)/SUMPRODUCT(--(OFFSET($T$38,0,0,1,$K$35)&gt;=$J$38)),0),0)</f>
        <v>0</v>
      </c>
      <c r="K2080" s="26" cm="1">
        <f t="array" aca="1" ref="K2080" ca="1">IFERROR(IF(B2080&lt;&gt;"N/A",SUMIFS(OFFSET($T2080,0,0,1,$K$35),OFFSET($T$38,0,0,1,$K$35),"&gt;="&amp;$K$38)/SUMPRODUCT(--(OFFSET($T$38,0,0,1,$K$35)&gt;=$K$38)),0),0)</f>
        <v>0</v>
      </c>
      <c r="L2080" s="26" cm="1">
        <f t="array" aca="1" ref="L2080" ca="1">IFERROR(IF(B2080&lt;&gt;"N/A",SUMIFS(OFFSET($T2080,0,0,1,$K$35),OFFSET($T$38,0,0,1,$K$35),"&gt;="&amp;$L$38)/SUMPRODUCT(--(OFFSET($T$38,0,0,1,$K$35)&gt;=$L$38)),0),0)</f>
        <v>0</v>
      </c>
      <c r="M2080" s="26" cm="1">
        <f t="array" aca="1" ref="M2080" ca="1">IFERROR(IF(B2080&lt;&gt;"N/A",SUMIFS(OFFSET($T2080,0,0,1,$K$35),OFFSET($T$38,0,0,1,$K$35),"&gt;="&amp;$K$31, OFFSET($T$38,0,0,1,$K$35),"&lt;="&amp;$K$32)/SUMPRODUCT((--(OFFSET($T$38,0,0,1,$K$35)&gt;=$K$31))*(--(OFFSET($T$38,0,0,1,$K$35)&lt;=$K$32))),0),0)</f>
        <v>0</v>
      </c>
      <c r="O2080" s="4" t="s">
        <v>1962</v>
      </c>
      <c r="P2080" s="4" t="s">
        <v>1596</v>
      </c>
      <c r="Q2080" s="4" t="s">
        <v>1826</v>
      </c>
      <c r="R2080" s="4" t="s">
        <v>199</v>
      </c>
      <c r="S2080" s="4" t="s">
        <v>90</v>
      </c>
      <c r="T2080" s="4">
        <v>2</v>
      </c>
      <c r="U2080" s="4">
        <v>1</v>
      </c>
      <c r="AA2080" s="4">
        <v>1</v>
      </c>
      <c r="AB2080" s="4">
        <v>1</v>
      </c>
      <c r="AD2080" s="4">
        <v>5</v>
      </c>
      <c r="AF2080" s="27"/>
    </row>
    <row r="2081" spans="1:32" x14ac:dyDescent="0.25">
      <c r="A2081" s="4" t="str">
        <f>_xlfn.XLOOKUP(O2081,Mapping!D:D,Mapping!F:F)</f>
        <v>Equipment (other)</v>
      </c>
      <c r="B2081" s="4" t="str">
        <f t="shared" si="217"/>
        <v>N/A</v>
      </c>
      <c r="C2081" s="25">
        <f>IFERROR(VLOOKUP(B2081,Mapping!$A$3:$B$11,2,FALSE),0)</f>
        <v>0</v>
      </c>
      <c r="D2081" s="26">
        <f t="shared" ca="1" si="218"/>
        <v>0</v>
      </c>
      <c r="E2081" s="26">
        <f t="shared" ca="1" si="219"/>
        <v>0</v>
      </c>
      <c r="F2081" s="4" t="str">
        <f t="shared" si="220"/>
        <v>N/A</v>
      </c>
      <c r="G2081" s="25">
        <f t="shared" si="221"/>
        <v>0</v>
      </c>
      <c r="H2081" s="26">
        <f t="shared" ca="1" si="222"/>
        <v>0</v>
      </c>
      <c r="I2081" s="26">
        <f t="shared" ca="1" si="223"/>
        <v>0</v>
      </c>
      <c r="J2081" s="26" cm="1">
        <f t="array" aca="1" ref="J2081" ca="1">IFERROR(IF(B2081&lt;&gt;"N/A",SUMIFS(OFFSET($T2081,0,0,1,$K$35),OFFSET($T$38,0,0,1,$K$35),"&gt;="&amp;$J$38)/SUMPRODUCT(--(OFFSET($T$38,0,0,1,$K$35)&gt;=$J$38)),0),0)</f>
        <v>0</v>
      </c>
      <c r="K2081" s="26" cm="1">
        <f t="array" aca="1" ref="K2081" ca="1">IFERROR(IF(B2081&lt;&gt;"N/A",SUMIFS(OFFSET($T2081,0,0,1,$K$35),OFFSET($T$38,0,0,1,$K$35),"&gt;="&amp;$K$38)/SUMPRODUCT(--(OFFSET($T$38,0,0,1,$K$35)&gt;=$K$38)),0),0)</f>
        <v>0</v>
      </c>
      <c r="L2081" s="26" cm="1">
        <f t="array" aca="1" ref="L2081" ca="1">IFERROR(IF(B2081&lt;&gt;"N/A",SUMIFS(OFFSET($T2081,0,0,1,$K$35),OFFSET($T$38,0,0,1,$K$35),"&gt;="&amp;$L$38)/SUMPRODUCT(--(OFFSET($T$38,0,0,1,$K$35)&gt;=$L$38)),0),0)</f>
        <v>0</v>
      </c>
      <c r="M2081" s="26" cm="1">
        <f t="array" aca="1" ref="M2081" ca="1">IFERROR(IF(B2081&lt;&gt;"N/A",SUMIFS(OFFSET($T2081,0,0,1,$K$35),OFFSET($T$38,0,0,1,$K$35),"&gt;="&amp;$K$31, OFFSET($T$38,0,0,1,$K$35),"&lt;="&amp;$K$32)/SUMPRODUCT((--(OFFSET($T$38,0,0,1,$K$35)&gt;=$K$31))*(--(OFFSET($T$38,0,0,1,$K$35)&lt;=$K$32))),0),0)</f>
        <v>0</v>
      </c>
      <c r="O2081" s="4" t="s">
        <v>1963</v>
      </c>
      <c r="P2081" s="4" t="s">
        <v>1596</v>
      </c>
      <c r="Q2081" s="4" t="s">
        <v>1826</v>
      </c>
      <c r="R2081" s="4" t="s">
        <v>199</v>
      </c>
      <c r="S2081" s="4" t="s">
        <v>112</v>
      </c>
      <c r="U2081" s="4">
        <v>1</v>
      </c>
      <c r="Z2081" s="4">
        <v>1</v>
      </c>
      <c r="AD2081" s="4">
        <v>2</v>
      </c>
      <c r="AF2081" s="27"/>
    </row>
    <row r="2082" spans="1:32" x14ac:dyDescent="0.25">
      <c r="A2082" s="4" t="str">
        <f>_xlfn.XLOOKUP(O2082,Mapping!D:D,Mapping!F:F)</f>
        <v>Equipment (other)</v>
      </c>
      <c r="B2082" s="4" t="str">
        <f t="shared" si="217"/>
        <v>N/A</v>
      </c>
      <c r="C2082" s="25">
        <f>IFERROR(VLOOKUP(B2082,Mapping!$A$3:$B$11,2,FALSE),0)</f>
        <v>0</v>
      </c>
      <c r="D2082" s="26">
        <f t="shared" ca="1" si="218"/>
        <v>0</v>
      </c>
      <c r="E2082" s="26">
        <f t="shared" ca="1" si="219"/>
        <v>0</v>
      </c>
      <c r="F2082" s="4" t="str">
        <f t="shared" si="220"/>
        <v>N/A</v>
      </c>
      <c r="G2082" s="25">
        <f t="shared" si="221"/>
        <v>0</v>
      </c>
      <c r="H2082" s="26">
        <f t="shared" ca="1" si="222"/>
        <v>0</v>
      </c>
      <c r="I2082" s="26">
        <f t="shared" ca="1" si="223"/>
        <v>0</v>
      </c>
      <c r="J2082" s="26" cm="1">
        <f t="array" aca="1" ref="J2082" ca="1">IFERROR(IF(B2082&lt;&gt;"N/A",SUMIFS(OFFSET($T2082,0,0,1,$K$35),OFFSET($T$38,0,0,1,$K$35),"&gt;="&amp;$J$38)/SUMPRODUCT(--(OFFSET($T$38,0,0,1,$K$35)&gt;=$J$38)),0),0)</f>
        <v>0</v>
      </c>
      <c r="K2082" s="26" cm="1">
        <f t="array" aca="1" ref="K2082" ca="1">IFERROR(IF(B2082&lt;&gt;"N/A",SUMIFS(OFFSET($T2082,0,0,1,$K$35),OFFSET($T$38,0,0,1,$K$35),"&gt;="&amp;$K$38)/SUMPRODUCT(--(OFFSET($T$38,0,0,1,$K$35)&gt;=$K$38)),0),0)</f>
        <v>0</v>
      </c>
      <c r="L2082" s="26" cm="1">
        <f t="array" aca="1" ref="L2082" ca="1">IFERROR(IF(B2082&lt;&gt;"N/A",SUMIFS(OFFSET($T2082,0,0,1,$K$35),OFFSET($T$38,0,0,1,$K$35),"&gt;="&amp;$L$38)/SUMPRODUCT(--(OFFSET($T$38,0,0,1,$K$35)&gt;=$L$38)),0),0)</f>
        <v>0</v>
      </c>
      <c r="M2082" s="26" cm="1">
        <f t="array" aca="1" ref="M2082" ca="1">IFERROR(IF(B2082&lt;&gt;"N/A",SUMIFS(OFFSET($T2082,0,0,1,$K$35),OFFSET($T$38,0,0,1,$K$35),"&gt;="&amp;$K$31, OFFSET($T$38,0,0,1,$K$35),"&lt;="&amp;$K$32)/SUMPRODUCT((--(OFFSET($T$38,0,0,1,$K$35)&gt;=$K$31))*(--(OFFSET($T$38,0,0,1,$K$35)&lt;=$K$32))),0),0)</f>
        <v>0</v>
      </c>
      <c r="O2082" s="4" t="s">
        <v>1964</v>
      </c>
      <c r="P2082" s="4" t="s">
        <v>1607</v>
      </c>
      <c r="Q2082" s="4" t="s">
        <v>1833</v>
      </c>
      <c r="R2082" s="4" t="s">
        <v>198</v>
      </c>
      <c r="S2082" s="4" t="s">
        <v>204</v>
      </c>
      <c r="AC2082" s="4">
        <v>2</v>
      </c>
      <c r="AD2082" s="4">
        <v>2</v>
      </c>
      <c r="AF2082" s="27"/>
    </row>
    <row r="2083" spans="1:32" x14ac:dyDescent="0.25">
      <c r="A2083" s="4" t="str">
        <f>_xlfn.XLOOKUP(O2083,Mapping!D:D,Mapping!F:F)</f>
        <v>Equipment (other)</v>
      </c>
      <c r="B2083" s="4" t="str">
        <f t="shared" si="217"/>
        <v>N/A</v>
      </c>
      <c r="C2083" s="25">
        <f>IFERROR(VLOOKUP(B2083,Mapping!$A$3:$B$11,2,FALSE),0)</f>
        <v>0</v>
      </c>
      <c r="D2083" s="26">
        <f t="shared" ca="1" si="218"/>
        <v>0</v>
      </c>
      <c r="E2083" s="26">
        <f t="shared" ca="1" si="219"/>
        <v>0</v>
      </c>
      <c r="F2083" s="4" t="str">
        <f t="shared" si="220"/>
        <v>N/A</v>
      </c>
      <c r="G2083" s="25">
        <f t="shared" si="221"/>
        <v>0</v>
      </c>
      <c r="H2083" s="26">
        <f t="shared" ca="1" si="222"/>
        <v>0</v>
      </c>
      <c r="I2083" s="26">
        <f t="shared" ca="1" si="223"/>
        <v>0</v>
      </c>
      <c r="J2083" s="26" cm="1">
        <f t="array" aca="1" ref="J2083" ca="1">IFERROR(IF(B2083&lt;&gt;"N/A",SUMIFS(OFFSET($T2083,0,0,1,$K$35),OFFSET($T$38,0,0,1,$K$35),"&gt;="&amp;$J$38)/SUMPRODUCT(--(OFFSET($T$38,0,0,1,$K$35)&gt;=$J$38)),0),0)</f>
        <v>0</v>
      </c>
      <c r="K2083" s="26" cm="1">
        <f t="array" aca="1" ref="K2083" ca="1">IFERROR(IF(B2083&lt;&gt;"N/A",SUMIFS(OFFSET($T2083,0,0,1,$K$35),OFFSET($T$38,0,0,1,$K$35),"&gt;="&amp;$K$38)/SUMPRODUCT(--(OFFSET($T$38,0,0,1,$K$35)&gt;=$K$38)),0),0)</f>
        <v>0</v>
      </c>
      <c r="L2083" s="26" cm="1">
        <f t="array" aca="1" ref="L2083" ca="1">IFERROR(IF(B2083&lt;&gt;"N/A",SUMIFS(OFFSET($T2083,0,0,1,$K$35),OFFSET($T$38,0,0,1,$K$35),"&gt;="&amp;$L$38)/SUMPRODUCT(--(OFFSET($T$38,0,0,1,$K$35)&gt;=$L$38)),0),0)</f>
        <v>0</v>
      </c>
      <c r="M2083" s="26" cm="1">
        <f t="array" aca="1" ref="M2083" ca="1">IFERROR(IF(B2083&lt;&gt;"N/A",SUMIFS(OFFSET($T2083,0,0,1,$K$35),OFFSET($T$38,0,0,1,$K$35),"&gt;="&amp;$K$31, OFFSET($T$38,0,0,1,$K$35),"&lt;="&amp;$K$32)/SUMPRODUCT((--(OFFSET($T$38,0,0,1,$K$35)&gt;=$K$31))*(--(OFFSET($T$38,0,0,1,$K$35)&lt;=$K$32))),0),0)</f>
        <v>0</v>
      </c>
      <c r="O2083" s="4" t="s">
        <v>1964</v>
      </c>
      <c r="P2083" s="4" t="s">
        <v>1596</v>
      </c>
      <c r="Q2083" s="4" t="s">
        <v>1826</v>
      </c>
      <c r="R2083" s="4" t="s">
        <v>199</v>
      </c>
      <c r="S2083" s="4" t="s">
        <v>137</v>
      </c>
      <c r="W2083" s="4">
        <v>1</v>
      </c>
      <c r="X2083" s="4">
        <v>1</v>
      </c>
      <c r="Y2083" s="4">
        <v>2</v>
      </c>
      <c r="Z2083" s="4">
        <v>1</v>
      </c>
      <c r="AA2083" s="4">
        <v>1</v>
      </c>
      <c r="AB2083" s="4">
        <v>2</v>
      </c>
      <c r="AD2083" s="4">
        <v>8</v>
      </c>
      <c r="AF2083" s="27"/>
    </row>
    <row r="2084" spans="1:32" x14ac:dyDescent="0.25">
      <c r="A2084" s="4" t="str">
        <f>_xlfn.XLOOKUP(O2084,Mapping!D:D,Mapping!F:F)</f>
        <v>Equipment (other)</v>
      </c>
      <c r="B2084" s="4" t="str">
        <f t="shared" si="217"/>
        <v>N/A</v>
      </c>
      <c r="C2084" s="25">
        <f>IFERROR(VLOOKUP(B2084,Mapping!$A$3:$B$11,2,FALSE),0)</f>
        <v>0</v>
      </c>
      <c r="D2084" s="26">
        <f t="shared" ca="1" si="218"/>
        <v>0</v>
      </c>
      <c r="E2084" s="26">
        <f t="shared" ca="1" si="219"/>
        <v>0</v>
      </c>
      <c r="F2084" s="4" t="str">
        <f t="shared" si="220"/>
        <v>N/A</v>
      </c>
      <c r="G2084" s="25">
        <f t="shared" si="221"/>
        <v>0</v>
      </c>
      <c r="H2084" s="26">
        <f t="shared" ca="1" si="222"/>
        <v>0</v>
      </c>
      <c r="I2084" s="26">
        <f t="shared" ca="1" si="223"/>
        <v>0</v>
      </c>
      <c r="J2084" s="26" cm="1">
        <f t="array" aca="1" ref="J2084" ca="1">IFERROR(IF(B2084&lt;&gt;"N/A",SUMIFS(OFFSET($T2084,0,0,1,$K$35),OFFSET($T$38,0,0,1,$K$35),"&gt;="&amp;$J$38)/SUMPRODUCT(--(OFFSET($T$38,0,0,1,$K$35)&gt;=$J$38)),0),0)</f>
        <v>0</v>
      </c>
      <c r="K2084" s="26" cm="1">
        <f t="array" aca="1" ref="K2084" ca="1">IFERROR(IF(B2084&lt;&gt;"N/A",SUMIFS(OFFSET($T2084,0,0,1,$K$35),OFFSET($T$38,0,0,1,$K$35),"&gt;="&amp;$K$38)/SUMPRODUCT(--(OFFSET($T$38,0,0,1,$K$35)&gt;=$K$38)),0),0)</f>
        <v>0</v>
      </c>
      <c r="L2084" s="26" cm="1">
        <f t="array" aca="1" ref="L2084" ca="1">IFERROR(IF(B2084&lt;&gt;"N/A",SUMIFS(OFFSET($T2084,0,0,1,$K$35),OFFSET($T$38,0,0,1,$K$35),"&gt;="&amp;$L$38)/SUMPRODUCT(--(OFFSET($T$38,0,0,1,$K$35)&gt;=$L$38)),0),0)</f>
        <v>0</v>
      </c>
      <c r="M2084" s="26" cm="1">
        <f t="array" aca="1" ref="M2084" ca="1">IFERROR(IF(B2084&lt;&gt;"N/A",SUMIFS(OFFSET($T2084,0,0,1,$K$35),OFFSET($T$38,0,0,1,$K$35),"&gt;="&amp;$K$31, OFFSET($T$38,0,0,1,$K$35),"&lt;="&amp;$K$32)/SUMPRODUCT((--(OFFSET($T$38,0,0,1,$K$35)&gt;=$K$31))*(--(OFFSET($T$38,0,0,1,$K$35)&lt;=$K$32))),0),0)</f>
        <v>0</v>
      </c>
      <c r="O2084" s="4" t="s">
        <v>1965</v>
      </c>
      <c r="P2084" s="4" t="s">
        <v>1607</v>
      </c>
      <c r="Q2084" s="4" t="s">
        <v>1833</v>
      </c>
      <c r="R2084" s="4" t="s">
        <v>198</v>
      </c>
      <c r="S2084" s="4" t="s">
        <v>159</v>
      </c>
      <c r="AC2084" s="4">
        <v>2</v>
      </c>
      <c r="AD2084" s="4">
        <v>2</v>
      </c>
      <c r="AF2084" s="27"/>
    </row>
    <row r="2085" spans="1:32" x14ac:dyDescent="0.25">
      <c r="A2085" s="4" t="str">
        <f>_xlfn.XLOOKUP(O2085,Mapping!D:D,Mapping!F:F)</f>
        <v>Equipment (other)</v>
      </c>
      <c r="B2085" s="4" t="str">
        <f t="shared" si="217"/>
        <v>N/A</v>
      </c>
      <c r="C2085" s="25">
        <f>IFERROR(VLOOKUP(B2085,Mapping!$A$3:$B$11,2,FALSE),0)</f>
        <v>0</v>
      </c>
      <c r="D2085" s="26">
        <f t="shared" ca="1" si="218"/>
        <v>0</v>
      </c>
      <c r="E2085" s="26">
        <f t="shared" ca="1" si="219"/>
        <v>0</v>
      </c>
      <c r="F2085" s="4" t="str">
        <f t="shared" si="220"/>
        <v>N/A</v>
      </c>
      <c r="G2085" s="25">
        <f t="shared" si="221"/>
        <v>0</v>
      </c>
      <c r="H2085" s="26">
        <f t="shared" ca="1" si="222"/>
        <v>0</v>
      </c>
      <c r="I2085" s="26">
        <f t="shared" ca="1" si="223"/>
        <v>0</v>
      </c>
      <c r="J2085" s="26" cm="1">
        <f t="array" aca="1" ref="J2085" ca="1">IFERROR(IF(B2085&lt;&gt;"N/A",SUMIFS(OFFSET($T2085,0,0,1,$K$35),OFFSET($T$38,0,0,1,$K$35),"&gt;="&amp;$J$38)/SUMPRODUCT(--(OFFSET($T$38,0,0,1,$K$35)&gt;=$J$38)),0),0)</f>
        <v>0</v>
      </c>
      <c r="K2085" s="26" cm="1">
        <f t="array" aca="1" ref="K2085" ca="1">IFERROR(IF(B2085&lt;&gt;"N/A",SUMIFS(OFFSET($T2085,0,0,1,$K$35),OFFSET($T$38,0,0,1,$K$35),"&gt;="&amp;$K$38)/SUMPRODUCT(--(OFFSET($T$38,0,0,1,$K$35)&gt;=$K$38)),0),0)</f>
        <v>0</v>
      </c>
      <c r="L2085" s="26" cm="1">
        <f t="array" aca="1" ref="L2085" ca="1">IFERROR(IF(B2085&lt;&gt;"N/A",SUMIFS(OFFSET($T2085,0,0,1,$K$35),OFFSET($T$38,0,0,1,$K$35),"&gt;="&amp;$L$38)/SUMPRODUCT(--(OFFSET($T$38,0,0,1,$K$35)&gt;=$L$38)),0),0)</f>
        <v>0</v>
      </c>
      <c r="M2085" s="26" cm="1">
        <f t="array" aca="1" ref="M2085" ca="1">IFERROR(IF(B2085&lt;&gt;"N/A",SUMIFS(OFFSET($T2085,0,0,1,$K$35),OFFSET($T$38,0,0,1,$K$35),"&gt;="&amp;$K$31, OFFSET($T$38,0,0,1,$K$35),"&lt;="&amp;$K$32)/SUMPRODUCT((--(OFFSET($T$38,0,0,1,$K$35)&gt;=$K$31))*(--(OFFSET($T$38,0,0,1,$K$35)&lt;=$K$32))),0),0)</f>
        <v>0</v>
      </c>
      <c r="O2085" s="4" t="s">
        <v>1965</v>
      </c>
      <c r="P2085" s="4" t="s">
        <v>1596</v>
      </c>
      <c r="Q2085" s="4" t="s">
        <v>1826</v>
      </c>
      <c r="R2085" s="4" t="s">
        <v>199</v>
      </c>
      <c r="S2085" s="4" t="s">
        <v>104</v>
      </c>
      <c r="T2085" s="4">
        <v>12</v>
      </c>
      <c r="U2085" s="4">
        <v>19</v>
      </c>
      <c r="V2085" s="4">
        <v>13</v>
      </c>
      <c r="W2085" s="4">
        <v>3</v>
      </c>
      <c r="X2085" s="4">
        <v>3</v>
      </c>
      <c r="Y2085" s="4">
        <v>2</v>
      </c>
      <c r="Z2085" s="4">
        <v>1</v>
      </c>
      <c r="AA2085" s="4">
        <v>3</v>
      </c>
      <c r="AB2085" s="4">
        <v>2</v>
      </c>
      <c r="AD2085" s="4">
        <v>58</v>
      </c>
      <c r="AF2085" s="27"/>
    </row>
    <row r="2086" spans="1:32" x14ac:dyDescent="0.25">
      <c r="A2086" s="4" t="str">
        <f>_xlfn.XLOOKUP(O2086,Mapping!D:D,Mapping!F:F)</f>
        <v>Equipment (other)</v>
      </c>
      <c r="B2086" s="4" t="str">
        <f t="shared" si="217"/>
        <v>N/A</v>
      </c>
      <c r="C2086" s="25">
        <f>IFERROR(VLOOKUP(B2086,Mapping!$A$3:$B$11,2,FALSE),0)</f>
        <v>0</v>
      </c>
      <c r="D2086" s="26">
        <f t="shared" ca="1" si="218"/>
        <v>0</v>
      </c>
      <c r="E2086" s="26">
        <f t="shared" ca="1" si="219"/>
        <v>0</v>
      </c>
      <c r="F2086" s="4" t="str">
        <f t="shared" si="220"/>
        <v>N/A</v>
      </c>
      <c r="G2086" s="25">
        <f t="shared" si="221"/>
        <v>0</v>
      </c>
      <c r="H2086" s="26">
        <f t="shared" ca="1" si="222"/>
        <v>0</v>
      </c>
      <c r="I2086" s="26">
        <f t="shared" ca="1" si="223"/>
        <v>0</v>
      </c>
      <c r="J2086" s="26" cm="1">
        <f t="array" aca="1" ref="J2086" ca="1">IFERROR(IF(B2086&lt;&gt;"N/A",SUMIFS(OFFSET($T2086,0,0,1,$K$35),OFFSET($T$38,0,0,1,$K$35),"&gt;="&amp;$J$38)/SUMPRODUCT(--(OFFSET($T$38,0,0,1,$K$35)&gt;=$J$38)),0),0)</f>
        <v>0</v>
      </c>
      <c r="K2086" s="26" cm="1">
        <f t="array" aca="1" ref="K2086" ca="1">IFERROR(IF(B2086&lt;&gt;"N/A",SUMIFS(OFFSET($T2086,0,0,1,$K$35),OFFSET($T$38,0,0,1,$K$35),"&gt;="&amp;$K$38)/SUMPRODUCT(--(OFFSET($T$38,0,0,1,$K$35)&gt;=$K$38)),0),0)</f>
        <v>0</v>
      </c>
      <c r="L2086" s="26" cm="1">
        <f t="array" aca="1" ref="L2086" ca="1">IFERROR(IF(B2086&lt;&gt;"N/A",SUMIFS(OFFSET($T2086,0,0,1,$K$35),OFFSET($T$38,0,0,1,$K$35),"&gt;="&amp;$L$38)/SUMPRODUCT(--(OFFSET($T$38,0,0,1,$K$35)&gt;=$L$38)),0),0)</f>
        <v>0</v>
      </c>
      <c r="M2086" s="26" cm="1">
        <f t="array" aca="1" ref="M2086" ca="1">IFERROR(IF(B2086&lt;&gt;"N/A",SUMIFS(OFFSET($T2086,0,0,1,$K$35),OFFSET($T$38,0,0,1,$K$35),"&gt;="&amp;$K$31, OFFSET($T$38,0,0,1,$K$35),"&lt;="&amp;$K$32)/SUMPRODUCT((--(OFFSET($T$38,0,0,1,$K$35)&gt;=$K$31))*(--(OFFSET($T$38,0,0,1,$K$35)&lt;=$K$32))),0),0)</f>
        <v>0</v>
      </c>
      <c r="O2086" s="4" t="s">
        <v>1966</v>
      </c>
      <c r="P2086" s="4" t="s">
        <v>1607</v>
      </c>
      <c r="Q2086" s="4" t="s">
        <v>1833</v>
      </c>
      <c r="R2086" s="4" t="s">
        <v>198</v>
      </c>
      <c r="S2086" s="4" t="s">
        <v>1010</v>
      </c>
      <c r="AC2086" s="4">
        <v>1</v>
      </c>
      <c r="AD2086" s="4">
        <v>1</v>
      </c>
      <c r="AF2086" s="27"/>
    </row>
    <row r="2087" spans="1:32" x14ac:dyDescent="0.25">
      <c r="A2087" s="4" t="str">
        <f>_xlfn.XLOOKUP(O2087,Mapping!D:D,Mapping!F:F)</f>
        <v>Equipment (other)</v>
      </c>
      <c r="B2087" s="4" t="str">
        <f t="shared" ref="B2087:B2150" si="224">IFERROR(VLOOKUP(O2087,GridHardeningEff,5,FALSE),"Invalid 'JointForLookup'")</f>
        <v>N/A</v>
      </c>
      <c r="C2087" s="25">
        <f>IFERROR(VLOOKUP(B2087,Mapping!$A$3:$B$11,2,FALSE),0)</f>
        <v>0</v>
      </c>
      <c r="D2087" s="26">
        <f t="shared" ref="D2087:D2150" ca="1" si="225">C2087*K2087</f>
        <v>0</v>
      </c>
      <c r="E2087" s="26">
        <f t="shared" ref="E2087:E2150" ca="1" si="226">C2087*$M2087</f>
        <v>0</v>
      </c>
      <c r="F2087" s="4" t="str">
        <f t="shared" ref="F2087:F2150" si="227">IFERROR(VLOOKUP(O2087,GridHardeningEff,8,FALSE),"Invalid 'JointForLookup'")</f>
        <v>N/A</v>
      </c>
      <c r="G2087" s="25">
        <f t="shared" ref="G2087:G2150" si="228">IFERROR(VLOOKUP(F2087,Effectiveness,2,FALSE),0)</f>
        <v>0</v>
      </c>
      <c r="H2087" s="26">
        <f t="shared" ref="H2087:H2150" ca="1" si="229">G2087*K2087</f>
        <v>0</v>
      </c>
      <c r="I2087" s="26">
        <f t="shared" ref="I2087:I2150" ca="1" si="230">G2087*$M2087</f>
        <v>0</v>
      </c>
      <c r="J2087" s="26" cm="1">
        <f t="array" aca="1" ref="J2087" ca="1">IFERROR(IF(B2087&lt;&gt;"N/A",SUMIFS(OFFSET($T2087,0,0,1,$K$35),OFFSET($T$38,0,0,1,$K$35),"&gt;="&amp;$J$38)/SUMPRODUCT(--(OFFSET($T$38,0,0,1,$K$35)&gt;=$J$38)),0),0)</f>
        <v>0</v>
      </c>
      <c r="K2087" s="26" cm="1">
        <f t="array" aca="1" ref="K2087" ca="1">IFERROR(IF(B2087&lt;&gt;"N/A",SUMIFS(OFFSET($T2087,0,0,1,$K$35),OFFSET($T$38,0,0,1,$K$35),"&gt;="&amp;$K$38)/SUMPRODUCT(--(OFFSET($T$38,0,0,1,$K$35)&gt;=$K$38)),0),0)</f>
        <v>0</v>
      </c>
      <c r="L2087" s="26" cm="1">
        <f t="array" aca="1" ref="L2087" ca="1">IFERROR(IF(B2087&lt;&gt;"N/A",SUMIFS(OFFSET($T2087,0,0,1,$K$35),OFFSET($T$38,0,0,1,$K$35),"&gt;="&amp;$L$38)/SUMPRODUCT(--(OFFSET($T$38,0,0,1,$K$35)&gt;=$L$38)),0),0)</f>
        <v>0</v>
      </c>
      <c r="M2087" s="26" cm="1">
        <f t="array" aca="1" ref="M2087" ca="1">IFERROR(IF(B2087&lt;&gt;"N/A",SUMIFS(OFFSET($T2087,0,0,1,$K$35),OFFSET($T$38,0,0,1,$K$35),"&gt;="&amp;$K$31, OFFSET($T$38,0,0,1,$K$35),"&lt;="&amp;$K$32)/SUMPRODUCT((--(OFFSET($T$38,0,0,1,$K$35)&gt;=$K$31))*(--(OFFSET($T$38,0,0,1,$K$35)&lt;=$K$32))),0),0)</f>
        <v>0</v>
      </c>
      <c r="O2087" s="4" t="s">
        <v>1966</v>
      </c>
      <c r="P2087" s="4" t="s">
        <v>1596</v>
      </c>
      <c r="Q2087" s="4" t="s">
        <v>1826</v>
      </c>
      <c r="R2087" s="4" t="s">
        <v>199</v>
      </c>
      <c r="S2087" s="4" t="s">
        <v>290</v>
      </c>
      <c r="W2087" s="4">
        <v>1</v>
      </c>
      <c r="AD2087" s="4">
        <v>1</v>
      </c>
      <c r="AF2087" s="27"/>
    </row>
    <row r="2088" spans="1:32" x14ac:dyDescent="0.25">
      <c r="A2088" s="4" t="str">
        <f>_xlfn.XLOOKUP(O2088,Mapping!D:D,Mapping!F:F)</f>
        <v>Equipment (other)</v>
      </c>
      <c r="B2088" s="4" t="str">
        <f t="shared" si="224"/>
        <v>N/A</v>
      </c>
      <c r="C2088" s="25">
        <f>IFERROR(VLOOKUP(B2088,Mapping!$A$3:$B$11,2,FALSE),0)</f>
        <v>0</v>
      </c>
      <c r="D2088" s="26">
        <f t="shared" ca="1" si="225"/>
        <v>0</v>
      </c>
      <c r="E2088" s="26">
        <f t="shared" ca="1" si="226"/>
        <v>0</v>
      </c>
      <c r="F2088" s="4" t="str">
        <f t="shared" si="227"/>
        <v>N/A</v>
      </c>
      <c r="G2088" s="25">
        <f t="shared" si="228"/>
        <v>0</v>
      </c>
      <c r="H2088" s="26">
        <f t="shared" ca="1" si="229"/>
        <v>0</v>
      </c>
      <c r="I2088" s="26">
        <f t="shared" ca="1" si="230"/>
        <v>0</v>
      </c>
      <c r="J2088" s="26" cm="1">
        <f t="array" aca="1" ref="J2088" ca="1">IFERROR(IF(B2088&lt;&gt;"N/A",SUMIFS(OFFSET($T2088,0,0,1,$K$35),OFFSET($T$38,0,0,1,$K$35),"&gt;="&amp;$J$38)/SUMPRODUCT(--(OFFSET($T$38,0,0,1,$K$35)&gt;=$J$38)),0),0)</f>
        <v>0</v>
      </c>
      <c r="K2088" s="26" cm="1">
        <f t="array" aca="1" ref="K2088" ca="1">IFERROR(IF(B2088&lt;&gt;"N/A",SUMIFS(OFFSET($T2088,0,0,1,$K$35),OFFSET($T$38,0,0,1,$K$35),"&gt;="&amp;$K$38)/SUMPRODUCT(--(OFFSET($T$38,0,0,1,$K$35)&gt;=$K$38)),0),0)</f>
        <v>0</v>
      </c>
      <c r="L2088" s="26" cm="1">
        <f t="array" aca="1" ref="L2088" ca="1">IFERROR(IF(B2088&lt;&gt;"N/A",SUMIFS(OFFSET($T2088,0,0,1,$K$35),OFFSET($T$38,0,0,1,$K$35),"&gt;="&amp;$L$38)/SUMPRODUCT(--(OFFSET($T$38,0,0,1,$K$35)&gt;=$L$38)),0),0)</f>
        <v>0</v>
      </c>
      <c r="M2088" s="26" cm="1">
        <f t="array" aca="1" ref="M2088" ca="1">IFERROR(IF(B2088&lt;&gt;"N/A",SUMIFS(OFFSET($T2088,0,0,1,$K$35),OFFSET($T$38,0,0,1,$K$35),"&gt;="&amp;$K$31, OFFSET($T$38,0,0,1,$K$35),"&lt;="&amp;$K$32)/SUMPRODUCT((--(OFFSET($T$38,0,0,1,$K$35)&gt;=$K$31))*(--(OFFSET($T$38,0,0,1,$K$35)&lt;=$K$32))),0),0)</f>
        <v>0</v>
      </c>
      <c r="O2088" s="4" t="s">
        <v>1967</v>
      </c>
      <c r="P2088" s="4" t="s">
        <v>1607</v>
      </c>
      <c r="Q2088" s="4" t="s">
        <v>1833</v>
      </c>
      <c r="R2088" s="4" t="s">
        <v>198</v>
      </c>
      <c r="S2088" s="4" t="s">
        <v>130</v>
      </c>
      <c r="AC2088" s="4">
        <v>2</v>
      </c>
      <c r="AD2088" s="4">
        <v>2</v>
      </c>
      <c r="AF2088" s="27"/>
    </row>
    <row r="2089" spans="1:32" x14ac:dyDescent="0.25">
      <c r="A2089" s="4" t="str">
        <f>_xlfn.XLOOKUP(O2089,Mapping!D:D,Mapping!F:F)</f>
        <v>Equipment (other)</v>
      </c>
      <c r="B2089" s="4" t="str">
        <f t="shared" si="224"/>
        <v>N/A</v>
      </c>
      <c r="C2089" s="25">
        <f>IFERROR(VLOOKUP(B2089,Mapping!$A$3:$B$11,2,FALSE),0)</f>
        <v>0</v>
      </c>
      <c r="D2089" s="26">
        <f t="shared" ca="1" si="225"/>
        <v>0</v>
      </c>
      <c r="E2089" s="26">
        <f t="shared" ca="1" si="226"/>
        <v>0</v>
      </c>
      <c r="F2089" s="4" t="str">
        <f t="shared" si="227"/>
        <v>N/A</v>
      </c>
      <c r="G2089" s="25">
        <f t="shared" si="228"/>
        <v>0</v>
      </c>
      <c r="H2089" s="26">
        <f t="shared" ca="1" si="229"/>
        <v>0</v>
      </c>
      <c r="I2089" s="26">
        <f t="shared" ca="1" si="230"/>
        <v>0</v>
      </c>
      <c r="J2089" s="26" cm="1">
        <f t="array" aca="1" ref="J2089" ca="1">IFERROR(IF(B2089&lt;&gt;"N/A",SUMIFS(OFFSET($T2089,0,0,1,$K$35),OFFSET($T$38,0,0,1,$K$35),"&gt;="&amp;$J$38)/SUMPRODUCT(--(OFFSET($T$38,0,0,1,$K$35)&gt;=$J$38)),0),0)</f>
        <v>0</v>
      </c>
      <c r="K2089" s="26" cm="1">
        <f t="array" aca="1" ref="K2089" ca="1">IFERROR(IF(B2089&lt;&gt;"N/A",SUMIFS(OFFSET($T2089,0,0,1,$K$35),OFFSET($T$38,0,0,1,$K$35),"&gt;="&amp;$K$38)/SUMPRODUCT(--(OFFSET($T$38,0,0,1,$K$35)&gt;=$K$38)),0),0)</f>
        <v>0</v>
      </c>
      <c r="L2089" s="26" cm="1">
        <f t="array" aca="1" ref="L2089" ca="1">IFERROR(IF(B2089&lt;&gt;"N/A",SUMIFS(OFFSET($T2089,0,0,1,$K$35),OFFSET($T$38,0,0,1,$K$35),"&gt;="&amp;$L$38)/SUMPRODUCT(--(OFFSET($T$38,0,0,1,$K$35)&gt;=$L$38)),0),0)</f>
        <v>0</v>
      </c>
      <c r="M2089" s="26" cm="1">
        <f t="array" aca="1" ref="M2089" ca="1">IFERROR(IF(B2089&lt;&gt;"N/A",SUMIFS(OFFSET($T2089,0,0,1,$K$35),OFFSET($T$38,0,0,1,$K$35),"&gt;="&amp;$K$31, OFFSET($T$38,0,0,1,$K$35),"&lt;="&amp;$K$32)/SUMPRODUCT((--(OFFSET($T$38,0,0,1,$K$35)&gt;=$K$31))*(--(OFFSET($T$38,0,0,1,$K$35)&lt;=$K$32))),0),0)</f>
        <v>0</v>
      </c>
      <c r="O2089" s="4" t="s">
        <v>1967</v>
      </c>
      <c r="P2089" s="4" t="s">
        <v>1596</v>
      </c>
      <c r="Q2089" s="4" t="s">
        <v>1826</v>
      </c>
      <c r="R2089" s="4" t="s">
        <v>199</v>
      </c>
      <c r="S2089" s="4" t="s">
        <v>131</v>
      </c>
      <c r="T2089" s="4">
        <v>1</v>
      </c>
      <c r="U2089" s="4">
        <v>3</v>
      </c>
      <c r="V2089" s="4">
        <v>2</v>
      </c>
      <c r="W2089" s="4">
        <v>3</v>
      </c>
      <c r="X2089" s="4">
        <v>1</v>
      </c>
      <c r="Y2089" s="4">
        <v>1</v>
      </c>
      <c r="Z2089" s="4">
        <v>1</v>
      </c>
      <c r="AB2089" s="4">
        <v>5</v>
      </c>
      <c r="AD2089" s="4">
        <v>17</v>
      </c>
      <c r="AF2089" s="27"/>
    </row>
    <row r="2090" spans="1:32" x14ac:dyDescent="0.25">
      <c r="A2090" s="4" t="str">
        <f>_xlfn.XLOOKUP(O2090,Mapping!D:D,Mapping!F:F)</f>
        <v>Equipment (other)</v>
      </c>
      <c r="B2090" s="4" t="str">
        <f t="shared" si="224"/>
        <v>N/A</v>
      </c>
      <c r="C2090" s="25">
        <f>IFERROR(VLOOKUP(B2090,Mapping!$A$3:$B$11,2,FALSE),0)</f>
        <v>0</v>
      </c>
      <c r="D2090" s="26">
        <f t="shared" ca="1" si="225"/>
        <v>0</v>
      </c>
      <c r="E2090" s="26">
        <f t="shared" ca="1" si="226"/>
        <v>0</v>
      </c>
      <c r="F2090" s="4" t="str">
        <f t="shared" si="227"/>
        <v>N/A</v>
      </c>
      <c r="G2090" s="25">
        <f t="shared" si="228"/>
        <v>0</v>
      </c>
      <c r="H2090" s="26">
        <f t="shared" ca="1" si="229"/>
        <v>0</v>
      </c>
      <c r="I2090" s="26">
        <f t="shared" ca="1" si="230"/>
        <v>0</v>
      </c>
      <c r="J2090" s="26" cm="1">
        <f t="array" aca="1" ref="J2090" ca="1">IFERROR(IF(B2090&lt;&gt;"N/A",SUMIFS(OFFSET($T2090,0,0,1,$K$35),OFFSET($T$38,0,0,1,$K$35),"&gt;="&amp;$J$38)/SUMPRODUCT(--(OFFSET($T$38,0,0,1,$K$35)&gt;=$J$38)),0),0)</f>
        <v>0</v>
      </c>
      <c r="K2090" s="26" cm="1">
        <f t="array" aca="1" ref="K2090" ca="1">IFERROR(IF(B2090&lt;&gt;"N/A",SUMIFS(OFFSET($T2090,0,0,1,$K$35),OFFSET($T$38,0,0,1,$K$35),"&gt;="&amp;$K$38)/SUMPRODUCT(--(OFFSET($T$38,0,0,1,$K$35)&gt;=$K$38)),0),0)</f>
        <v>0</v>
      </c>
      <c r="L2090" s="26" cm="1">
        <f t="array" aca="1" ref="L2090" ca="1">IFERROR(IF(B2090&lt;&gt;"N/A",SUMIFS(OFFSET($T2090,0,0,1,$K$35),OFFSET($T$38,0,0,1,$K$35),"&gt;="&amp;$L$38)/SUMPRODUCT(--(OFFSET($T$38,0,0,1,$K$35)&gt;=$L$38)),0),0)</f>
        <v>0</v>
      </c>
      <c r="M2090" s="26" cm="1">
        <f t="array" aca="1" ref="M2090" ca="1">IFERROR(IF(B2090&lt;&gt;"N/A",SUMIFS(OFFSET($T2090,0,0,1,$K$35),OFFSET($T$38,0,0,1,$K$35),"&gt;="&amp;$K$31, OFFSET($T$38,0,0,1,$K$35),"&lt;="&amp;$K$32)/SUMPRODUCT((--(OFFSET($T$38,0,0,1,$K$35)&gt;=$K$31))*(--(OFFSET($T$38,0,0,1,$K$35)&lt;=$K$32))),0),0)</f>
        <v>0</v>
      </c>
      <c r="O2090" s="4" t="s">
        <v>1968</v>
      </c>
      <c r="P2090" s="4" t="s">
        <v>1596</v>
      </c>
      <c r="Q2090" s="4" t="s">
        <v>1826</v>
      </c>
      <c r="R2090" s="4" t="s">
        <v>199</v>
      </c>
      <c r="S2090" s="4" t="s">
        <v>78</v>
      </c>
      <c r="U2090" s="4">
        <v>1</v>
      </c>
      <c r="V2090" s="4">
        <v>3</v>
      </c>
      <c r="W2090" s="4">
        <v>1</v>
      </c>
      <c r="X2090" s="4">
        <v>2</v>
      </c>
      <c r="Y2090" s="4">
        <v>1</v>
      </c>
      <c r="Z2090" s="4">
        <v>3</v>
      </c>
      <c r="AA2090" s="4">
        <v>2</v>
      </c>
      <c r="AD2090" s="4">
        <v>13</v>
      </c>
      <c r="AF2090" s="27"/>
    </row>
    <row r="2091" spans="1:32" x14ac:dyDescent="0.25">
      <c r="A2091" s="4" t="str">
        <f>_xlfn.XLOOKUP(O2091,Mapping!D:D,Mapping!F:F)</f>
        <v>Primary Conductor - Line Slap</v>
      </c>
      <c r="B2091" s="4" t="str">
        <f t="shared" si="224"/>
        <v>N/A</v>
      </c>
      <c r="C2091" s="25">
        <f>IFERROR(VLOOKUP(B2091,Mapping!$A$3:$B$11,2,FALSE),0)</f>
        <v>0</v>
      </c>
      <c r="D2091" s="26">
        <f t="shared" ca="1" si="225"/>
        <v>0</v>
      </c>
      <c r="E2091" s="26">
        <f t="shared" ca="1" si="226"/>
        <v>0</v>
      </c>
      <c r="F2091" s="4" t="str">
        <f t="shared" si="227"/>
        <v>N/A</v>
      </c>
      <c r="G2091" s="25">
        <f t="shared" si="228"/>
        <v>0</v>
      </c>
      <c r="H2091" s="26">
        <f t="shared" ca="1" si="229"/>
        <v>0</v>
      </c>
      <c r="I2091" s="26">
        <f t="shared" ca="1" si="230"/>
        <v>0</v>
      </c>
      <c r="J2091" s="26" cm="1">
        <f t="array" aca="1" ref="J2091" ca="1">IFERROR(IF(B2091&lt;&gt;"N/A",SUMIFS(OFFSET($T2091,0,0,1,$K$35),OFFSET($T$38,0,0,1,$K$35),"&gt;="&amp;$J$38)/SUMPRODUCT(--(OFFSET($T$38,0,0,1,$K$35)&gt;=$J$38)),0),0)</f>
        <v>0</v>
      </c>
      <c r="K2091" s="26" cm="1">
        <f t="array" aca="1" ref="K2091" ca="1">IFERROR(IF(B2091&lt;&gt;"N/A",SUMIFS(OFFSET($T2091,0,0,1,$K$35),OFFSET($T$38,0,0,1,$K$35),"&gt;="&amp;$K$38)/SUMPRODUCT(--(OFFSET($T$38,0,0,1,$K$35)&gt;=$K$38)),0),0)</f>
        <v>0</v>
      </c>
      <c r="L2091" s="26" cm="1">
        <f t="array" aca="1" ref="L2091" ca="1">IFERROR(IF(B2091&lt;&gt;"N/A",SUMIFS(OFFSET($T2091,0,0,1,$K$35),OFFSET($T$38,0,0,1,$K$35),"&gt;="&amp;$L$38)/SUMPRODUCT(--(OFFSET($T$38,0,0,1,$K$35)&gt;=$L$38)),0),0)</f>
        <v>0</v>
      </c>
      <c r="M2091" s="26" cm="1">
        <f t="array" aca="1" ref="M2091" ca="1">IFERROR(IF(B2091&lt;&gt;"N/A",SUMIFS(OFFSET($T2091,0,0,1,$K$35),OFFSET($T$38,0,0,1,$K$35),"&gt;="&amp;$K$31, OFFSET($T$38,0,0,1,$K$35),"&lt;="&amp;$K$32)/SUMPRODUCT((--(OFFSET($T$38,0,0,1,$K$35)&gt;=$K$31))*(--(OFFSET($T$38,0,0,1,$K$35)&lt;=$K$32))),0),0)</f>
        <v>0</v>
      </c>
      <c r="O2091" s="4" t="s">
        <v>1969</v>
      </c>
      <c r="P2091" s="4" t="s">
        <v>1607</v>
      </c>
      <c r="Q2091" s="4" t="s">
        <v>1833</v>
      </c>
      <c r="R2091" s="4" t="s">
        <v>198</v>
      </c>
      <c r="S2091" s="4" t="s">
        <v>93</v>
      </c>
      <c r="AC2091" s="4">
        <v>1</v>
      </c>
      <c r="AD2091" s="4">
        <v>1</v>
      </c>
      <c r="AF2091" s="27"/>
    </row>
    <row r="2092" spans="1:32" x14ac:dyDescent="0.25">
      <c r="A2092" s="4" t="str">
        <f>_xlfn.XLOOKUP(O2092,Mapping!D:D,Mapping!F:F)</f>
        <v>Primary Conductor - Line Slap</v>
      </c>
      <c r="B2092" s="4" t="str">
        <f t="shared" si="224"/>
        <v>N/A</v>
      </c>
      <c r="C2092" s="25">
        <f>IFERROR(VLOOKUP(B2092,Mapping!$A$3:$B$11,2,FALSE),0)</f>
        <v>0</v>
      </c>
      <c r="D2092" s="26">
        <f t="shared" ca="1" si="225"/>
        <v>0</v>
      </c>
      <c r="E2092" s="26">
        <f t="shared" ca="1" si="226"/>
        <v>0</v>
      </c>
      <c r="F2092" s="4" t="str">
        <f t="shared" si="227"/>
        <v>N/A</v>
      </c>
      <c r="G2092" s="25">
        <f t="shared" si="228"/>
        <v>0</v>
      </c>
      <c r="H2092" s="26">
        <f t="shared" ca="1" si="229"/>
        <v>0</v>
      </c>
      <c r="I2092" s="26">
        <f t="shared" ca="1" si="230"/>
        <v>0</v>
      </c>
      <c r="J2092" s="26" cm="1">
        <f t="array" aca="1" ref="J2092" ca="1">IFERROR(IF(B2092&lt;&gt;"N/A",SUMIFS(OFFSET($T2092,0,0,1,$K$35),OFFSET($T$38,0,0,1,$K$35),"&gt;="&amp;$J$38)/SUMPRODUCT(--(OFFSET($T$38,0,0,1,$K$35)&gt;=$J$38)),0),0)</f>
        <v>0</v>
      </c>
      <c r="K2092" s="26" cm="1">
        <f t="array" aca="1" ref="K2092" ca="1">IFERROR(IF(B2092&lt;&gt;"N/A",SUMIFS(OFFSET($T2092,0,0,1,$K$35),OFFSET($T$38,0,0,1,$K$35),"&gt;="&amp;$K$38)/SUMPRODUCT(--(OFFSET($T$38,0,0,1,$K$35)&gt;=$K$38)),0),0)</f>
        <v>0</v>
      </c>
      <c r="L2092" s="26" cm="1">
        <f t="array" aca="1" ref="L2092" ca="1">IFERROR(IF(B2092&lt;&gt;"N/A",SUMIFS(OFFSET($T2092,0,0,1,$K$35),OFFSET($T$38,0,0,1,$K$35),"&gt;="&amp;$L$38)/SUMPRODUCT(--(OFFSET($T$38,0,0,1,$K$35)&gt;=$L$38)),0),0)</f>
        <v>0</v>
      </c>
      <c r="M2092" s="26" cm="1">
        <f t="array" aca="1" ref="M2092" ca="1">IFERROR(IF(B2092&lt;&gt;"N/A",SUMIFS(OFFSET($T2092,0,0,1,$K$35),OFFSET($T$38,0,0,1,$K$35),"&gt;="&amp;$K$31, OFFSET($T$38,0,0,1,$K$35),"&lt;="&amp;$K$32)/SUMPRODUCT((--(OFFSET($T$38,0,0,1,$K$35)&gt;=$K$31))*(--(OFFSET($T$38,0,0,1,$K$35)&lt;=$K$32))),0),0)</f>
        <v>0</v>
      </c>
      <c r="O2092" s="4" t="s">
        <v>1969</v>
      </c>
      <c r="P2092" s="4" t="s">
        <v>1596</v>
      </c>
      <c r="Q2092" s="4" t="s">
        <v>1826</v>
      </c>
      <c r="R2092" s="4" t="s">
        <v>199</v>
      </c>
      <c r="S2092" s="4" t="s">
        <v>94</v>
      </c>
      <c r="V2092" s="4">
        <v>1</v>
      </c>
      <c r="W2092" s="4">
        <v>1</v>
      </c>
      <c r="Z2092" s="4">
        <v>1</v>
      </c>
      <c r="AD2092" s="4">
        <v>3</v>
      </c>
      <c r="AF2092" s="27"/>
    </row>
    <row r="2093" spans="1:32" x14ac:dyDescent="0.25">
      <c r="A2093" s="4" t="str">
        <f>_xlfn.XLOOKUP(O2093,Mapping!D:D,Mapping!F:F)</f>
        <v>Equipment (other)</v>
      </c>
      <c r="B2093" s="4" t="str">
        <f t="shared" si="224"/>
        <v>None</v>
      </c>
      <c r="C2093" s="25">
        <f>IFERROR(VLOOKUP(B2093,Mapping!$A$3:$B$11,2,FALSE),0)</f>
        <v>0</v>
      </c>
      <c r="D2093" s="26">
        <f t="shared" ca="1" si="225"/>
        <v>0</v>
      </c>
      <c r="E2093" s="26">
        <f t="shared" ca="1" si="226"/>
        <v>0</v>
      </c>
      <c r="F2093" s="4" t="str">
        <f t="shared" si="227"/>
        <v>High</v>
      </c>
      <c r="G2093" s="25">
        <f t="shared" si="228"/>
        <v>0.7</v>
      </c>
      <c r="H2093" s="26">
        <f t="shared" ca="1" si="229"/>
        <v>0.21</v>
      </c>
      <c r="I2093" s="26">
        <f t="shared" ca="1" si="230"/>
        <v>0.21</v>
      </c>
      <c r="J2093" s="26" cm="1">
        <f t="array" aca="1" ref="J2093" ca="1">IFERROR(IF(B2093&lt;&gt;"N/A",SUMIFS(OFFSET($T2093,0,0,1,$K$35),OFFSET($T$38,0,0,1,$K$35),"&gt;="&amp;$J$38)/SUMPRODUCT(--(OFFSET($T$38,0,0,1,$K$35)&gt;=$J$38)),0),0)</f>
        <v>0.42857142857142855</v>
      </c>
      <c r="K2093" s="26" cm="1">
        <f t="array" aca="1" ref="K2093" ca="1">IFERROR(IF(B2093&lt;&gt;"N/A",SUMIFS(OFFSET($T2093,0,0,1,$K$35),OFFSET($T$38,0,0,1,$K$35),"&gt;="&amp;$K$38)/SUMPRODUCT(--(OFFSET($T$38,0,0,1,$K$35)&gt;=$K$38)),0),0)</f>
        <v>0.3</v>
      </c>
      <c r="L2093" s="26" cm="1">
        <f t="array" aca="1" ref="L2093" ca="1">IFERROR(IF(B2093&lt;&gt;"N/A",SUMIFS(OFFSET($T2093,0,0,1,$K$35),OFFSET($T$38,0,0,1,$K$35),"&gt;="&amp;$L$38)/SUMPRODUCT(--(OFFSET($T$38,0,0,1,$K$35)&gt;=$L$38)),0),0)</f>
        <v>0.4</v>
      </c>
      <c r="M2093" s="26" cm="1">
        <f t="array" aca="1" ref="M2093" ca="1">IFERROR(IF(B2093&lt;&gt;"N/A",SUMIFS(OFFSET($T2093,0,0,1,$K$35),OFFSET($T$38,0,0,1,$K$35),"&gt;="&amp;$K$31, OFFSET($T$38,0,0,1,$K$35),"&lt;="&amp;$K$32)/SUMPRODUCT((--(OFFSET($T$38,0,0,1,$K$35)&gt;=$K$31))*(--(OFFSET($T$38,0,0,1,$K$35)&lt;=$K$32))),0),0)</f>
        <v>0.3</v>
      </c>
      <c r="O2093" s="4" t="s">
        <v>1970</v>
      </c>
      <c r="P2093" s="4" t="s">
        <v>1596</v>
      </c>
      <c r="Q2093" s="4" t="s">
        <v>1826</v>
      </c>
      <c r="R2093" s="4" t="s">
        <v>1971</v>
      </c>
      <c r="S2093" s="4" t="s">
        <v>97</v>
      </c>
      <c r="W2093" s="4">
        <v>1</v>
      </c>
      <c r="Z2093" s="4">
        <v>2</v>
      </c>
      <c r="AD2093" s="4">
        <v>3</v>
      </c>
      <c r="AF2093" s="27"/>
    </row>
    <row r="2094" spans="1:32" x14ac:dyDescent="0.25">
      <c r="A2094" s="4" t="str">
        <f>_xlfn.XLOOKUP(O2094,Mapping!D:D,Mapping!F:F)</f>
        <v>Equipment (other)</v>
      </c>
      <c r="B2094" s="4" t="str">
        <f t="shared" si="224"/>
        <v>None</v>
      </c>
      <c r="C2094" s="25">
        <f>IFERROR(VLOOKUP(B2094,Mapping!$A$3:$B$11,2,FALSE),0)</f>
        <v>0</v>
      </c>
      <c r="D2094" s="26">
        <f t="shared" ca="1" si="225"/>
        <v>0</v>
      </c>
      <c r="E2094" s="26">
        <f t="shared" ca="1" si="226"/>
        <v>0</v>
      </c>
      <c r="F2094" s="4" t="str">
        <f t="shared" si="227"/>
        <v>Medium</v>
      </c>
      <c r="G2094" s="25">
        <f t="shared" si="228"/>
        <v>0.4</v>
      </c>
      <c r="H2094" s="26">
        <f t="shared" ca="1" si="229"/>
        <v>0.16000000000000003</v>
      </c>
      <c r="I2094" s="26">
        <f t="shared" ca="1" si="230"/>
        <v>0.16000000000000003</v>
      </c>
      <c r="J2094" s="26" cm="1">
        <f t="array" aca="1" ref="J2094" ca="1">IFERROR(IF(B2094&lt;&gt;"N/A",SUMIFS(OFFSET($T2094,0,0,1,$K$35),OFFSET($T$38,0,0,1,$K$35),"&gt;="&amp;$J$38)/SUMPRODUCT(--(OFFSET($T$38,0,0,1,$K$35)&gt;=$J$38)),0),0)</f>
        <v>0.14285714285714285</v>
      </c>
      <c r="K2094" s="26" cm="1">
        <f t="array" aca="1" ref="K2094" ca="1">IFERROR(IF(B2094&lt;&gt;"N/A",SUMIFS(OFFSET($T2094,0,0,1,$K$35),OFFSET($T$38,0,0,1,$K$35),"&gt;="&amp;$K$38)/SUMPRODUCT(--(OFFSET($T$38,0,0,1,$K$35)&gt;=$K$38)),0),0)</f>
        <v>0.4</v>
      </c>
      <c r="L2094" s="26" cm="1">
        <f t="array" aca="1" ref="L2094" ca="1">IFERROR(IF(B2094&lt;&gt;"N/A",SUMIFS(OFFSET($T2094,0,0,1,$K$35),OFFSET($T$38,0,0,1,$K$35),"&gt;="&amp;$L$38)/SUMPRODUCT(--(OFFSET($T$38,0,0,1,$K$35)&gt;=$L$38)),0),0)</f>
        <v>0</v>
      </c>
      <c r="M2094" s="26" cm="1">
        <f t="array" aca="1" ref="M2094" ca="1">IFERROR(IF(B2094&lt;&gt;"N/A",SUMIFS(OFFSET($T2094,0,0,1,$K$35),OFFSET($T$38,0,0,1,$K$35),"&gt;="&amp;$K$31, OFFSET($T$38,0,0,1,$K$35),"&lt;="&amp;$K$32)/SUMPRODUCT((--(OFFSET($T$38,0,0,1,$K$35)&gt;=$K$31))*(--(OFFSET($T$38,0,0,1,$K$35)&lt;=$K$32))),0),0)</f>
        <v>0.4</v>
      </c>
      <c r="O2094" s="4" t="s">
        <v>1972</v>
      </c>
      <c r="P2094" s="4" t="s">
        <v>1596</v>
      </c>
      <c r="Q2094" s="4" t="s">
        <v>1826</v>
      </c>
      <c r="R2094" s="4" t="s">
        <v>1971</v>
      </c>
      <c r="S2094" s="4" t="s">
        <v>72</v>
      </c>
      <c r="T2094" s="4">
        <v>1</v>
      </c>
      <c r="U2094" s="4">
        <v>2</v>
      </c>
      <c r="X2094" s="4">
        <v>1</v>
      </c>
      <c r="AD2094" s="4">
        <v>4</v>
      </c>
      <c r="AF2094" s="27"/>
    </row>
    <row r="2095" spans="1:32" x14ac:dyDescent="0.25">
      <c r="A2095" s="4" t="str">
        <f>_xlfn.XLOOKUP(O2095,Mapping!D:D,Mapping!F:F)</f>
        <v>Equipment (other)</v>
      </c>
      <c r="B2095" s="4" t="str">
        <f t="shared" si="224"/>
        <v>None</v>
      </c>
      <c r="C2095" s="25">
        <f>IFERROR(VLOOKUP(B2095,Mapping!$A$3:$B$11,2,FALSE),0)</f>
        <v>0</v>
      </c>
      <c r="D2095" s="26">
        <f t="shared" ca="1" si="225"/>
        <v>0</v>
      </c>
      <c r="E2095" s="26">
        <f t="shared" ca="1" si="226"/>
        <v>0</v>
      </c>
      <c r="F2095" s="4" t="str">
        <f t="shared" si="227"/>
        <v>High</v>
      </c>
      <c r="G2095" s="25">
        <f t="shared" si="228"/>
        <v>0.7</v>
      </c>
      <c r="H2095" s="26">
        <f t="shared" ca="1" si="229"/>
        <v>6.9999999999999993E-2</v>
      </c>
      <c r="I2095" s="26">
        <f t="shared" ca="1" si="230"/>
        <v>6.9999999999999993E-2</v>
      </c>
      <c r="J2095" s="26" cm="1">
        <f t="array" aca="1" ref="J2095" ca="1">IFERROR(IF(B2095&lt;&gt;"N/A",SUMIFS(OFFSET($T2095,0,0,1,$K$35),OFFSET($T$38,0,0,1,$K$35),"&gt;="&amp;$J$38)/SUMPRODUCT(--(OFFSET($T$38,0,0,1,$K$35)&gt;=$J$38)),0),0)</f>
        <v>0</v>
      </c>
      <c r="K2095" s="26" cm="1">
        <f t="array" aca="1" ref="K2095" ca="1">IFERROR(IF(B2095&lt;&gt;"N/A",SUMIFS(OFFSET($T2095,0,0,1,$K$35),OFFSET($T$38,0,0,1,$K$35),"&gt;="&amp;$K$38)/SUMPRODUCT(--(OFFSET($T$38,0,0,1,$K$35)&gt;=$K$38)),0),0)</f>
        <v>0.1</v>
      </c>
      <c r="L2095" s="26" cm="1">
        <f t="array" aca="1" ref="L2095" ca="1">IFERROR(IF(B2095&lt;&gt;"N/A",SUMIFS(OFFSET($T2095,0,0,1,$K$35),OFFSET($T$38,0,0,1,$K$35),"&gt;="&amp;$L$38)/SUMPRODUCT(--(OFFSET($T$38,0,0,1,$K$35)&gt;=$L$38)),0),0)</f>
        <v>0</v>
      </c>
      <c r="M2095" s="26" cm="1">
        <f t="array" aca="1" ref="M2095" ca="1">IFERROR(IF(B2095&lt;&gt;"N/A",SUMIFS(OFFSET($T2095,0,0,1,$K$35),OFFSET($T$38,0,0,1,$K$35),"&gt;="&amp;$K$31, OFFSET($T$38,0,0,1,$K$35),"&lt;="&amp;$K$32)/SUMPRODUCT((--(OFFSET($T$38,0,0,1,$K$35)&gt;=$K$31))*(--(OFFSET($T$38,0,0,1,$K$35)&lt;=$K$32))),0),0)</f>
        <v>0.1</v>
      </c>
      <c r="O2095" s="4" t="s">
        <v>1973</v>
      </c>
      <c r="P2095" s="4" t="s">
        <v>1596</v>
      </c>
      <c r="Q2095" s="4" t="s">
        <v>1826</v>
      </c>
      <c r="R2095" s="4" t="s">
        <v>1971</v>
      </c>
      <c r="S2095" s="4" t="s">
        <v>90</v>
      </c>
      <c r="U2095" s="4">
        <v>1</v>
      </c>
      <c r="AD2095" s="4">
        <v>1</v>
      </c>
      <c r="AF2095" s="27"/>
    </row>
    <row r="2096" spans="1:32" x14ac:dyDescent="0.25">
      <c r="A2096" s="4" t="str">
        <f>_xlfn.XLOOKUP(O2096,Mapping!D:D,Mapping!F:F)</f>
        <v>Equipment (other)</v>
      </c>
      <c r="B2096" s="4" t="str">
        <f t="shared" si="224"/>
        <v>None</v>
      </c>
      <c r="C2096" s="25">
        <f>IFERROR(VLOOKUP(B2096,Mapping!$A$3:$B$11,2,FALSE),0)</f>
        <v>0</v>
      </c>
      <c r="D2096" s="26">
        <f t="shared" ca="1" si="225"/>
        <v>0</v>
      </c>
      <c r="E2096" s="26">
        <f t="shared" ca="1" si="226"/>
        <v>0</v>
      </c>
      <c r="F2096" s="4" t="str">
        <f t="shared" si="227"/>
        <v>High</v>
      </c>
      <c r="G2096" s="25">
        <f t="shared" si="228"/>
        <v>0.7</v>
      </c>
      <c r="H2096" s="26">
        <f t="shared" ca="1" si="229"/>
        <v>6.9999999999999993E-2</v>
      </c>
      <c r="I2096" s="26">
        <f t="shared" ca="1" si="230"/>
        <v>6.9999999999999993E-2</v>
      </c>
      <c r="J2096" s="26" cm="1">
        <f t="array" aca="1" ref="J2096" ca="1">IFERROR(IF(B2096&lt;&gt;"N/A",SUMIFS(OFFSET($T2096,0,0,1,$K$35),OFFSET($T$38,0,0,1,$K$35),"&gt;="&amp;$J$38)/SUMPRODUCT(--(OFFSET($T$38,0,0,1,$K$35)&gt;=$J$38)),0),0)</f>
        <v>0</v>
      </c>
      <c r="K2096" s="26" cm="1">
        <f t="array" aca="1" ref="K2096" ca="1">IFERROR(IF(B2096&lt;&gt;"N/A",SUMIFS(OFFSET($T2096,0,0,1,$K$35),OFFSET($T$38,0,0,1,$K$35),"&gt;="&amp;$K$38)/SUMPRODUCT(--(OFFSET($T$38,0,0,1,$K$35)&gt;=$K$38)),0),0)</f>
        <v>0.1</v>
      </c>
      <c r="L2096" s="26" cm="1">
        <f t="array" aca="1" ref="L2096" ca="1">IFERROR(IF(B2096&lt;&gt;"N/A",SUMIFS(OFFSET($T2096,0,0,1,$K$35),OFFSET($T$38,0,0,1,$K$35),"&gt;="&amp;$L$38)/SUMPRODUCT(--(OFFSET($T$38,0,0,1,$K$35)&gt;=$L$38)),0),0)</f>
        <v>0</v>
      </c>
      <c r="M2096" s="26" cm="1">
        <f t="array" aca="1" ref="M2096" ca="1">IFERROR(IF(B2096&lt;&gt;"N/A",SUMIFS(OFFSET($T2096,0,0,1,$K$35),OFFSET($T$38,0,0,1,$K$35),"&gt;="&amp;$K$31, OFFSET($T$38,0,0,1,$K$35),"&lt;="&amp;$K$32)/SUMPRODUCT((--(OFFSET($T$38,0,0,1,$K$35)&gt;=$K$31))*(--(OFFSET($T$38,0,0,1,$K$35)&lt;=$K$32))),0),0)</f>
        <v>0.1</v>
      </c>
      <c r="O2096" s="4" t="s">
        <v>1974</v>
      </c>
      <c r="P2096" s="4" t="s">
        <v>1596</v>
      </c>
      <c r="Q2096" s="4" t="s">
        <v>1826</v>
      </c>
      <c r="R2096" s="4" t="s">
        <v>1971</v>
      </c>
      <c r="S2096" s="4" t="s">
        <v>112</v>
      </c>
      <c r="U2096" s="4">
        <v>1</v>
      </c>
      <c r="AD2096" s="4">
        <v>1</v>
      </c>
      <c r="AF2096" s="27"/>
    </row>
    <row r="2097" spans="1:32" x14ac:dyDescent="0.25">
      <c r="A2097" s="4" t="str">
        <f>_xlfn.XLOOKUP(O2097,Mapping!D:D,Mapping!F:F)</f>
        <v>Equipment (other)</v>
      </c>
      <c r="B2097" s="4" t="str">
        <f t="shared" si="224"/>
        <v>None</v>
      </c>
      <c r="C2097" s="25">
        <f>IFERROR(VLOOKUP(B2097,Mapping!$A$3:$B$11,2,FALSE),0)</f>
        <v>0</v>
      </c>
      <c r="D2097" s="26">
        <f t="shared" ca="1" si="225"/>
        <v>0</v>
      </c>
      <c r="E2097" s="26">
        <f t="shared" ca="1" si="226"/>
        <v>0</v>
      </c>
      <c r="F2097" s="4" t="str">
        <f t="shared" si="227"/>
        <v>High</v>
      </c>
      <c r="G2097" s="25">
        <f t="shared" si="228"/>
        <v>0.7</v>
      </c>
      <c r="H2097" s="26">
        <f t="shared" ca="1" si="229"/>
        <v>6.9999999999999993E-2</v>
      </c>
      <c r="I2097" s="26">
        <f t="shared" ca="1" si="230"/>
        <v>6.9999999999999993E-2</v>
      </c>
      <c r="J2097" s="26" cm="1">
        <f t="array" aca="1" ref="J2097" ca="1">IFERROR(IF(B2097&lt;&gt;"N/A",SUMIFS(OFFSET($T2097,0,0,1,$K$35),OFFSET($T$38,0,0,1,$K$35),"&gt;="&amp;$J$38)/SUMPRODUCT(--(OFFSET($T$38,0,0,1,$K$35)&gt;=$J$38)),0),0)</f>
        <v>0.14285714285714285</v>
      </c>
      <c r="K2097" s="26" cm="1">
        <f t="array" aca="1" ref="K2097" ca="1">IFERROR(IF(B2097&lt;&gt;"N/A",SUMIFS(OFFSET($T2097,0,0,1,$K$35),OFFSET($T$38,0,0,1,$K$35),"&gt;="&amp;$K$38)/SUMPRODUCT(--(OFFSET($T$38,0,0,1,$K$35)&gt;=$K$38)),0),0)</f>
        <v>0.1</v>
      </c>
      <c r="L2097" s="26" cm="1">
        <f t="array" aca="1" ref="L2097" ca="1">IFERROR(IF(B2097&lt;&gt;"N/A",SUMIFS(OFFSET($T2097,0,0,1,$K$35),OFFSET($T$38,0,0,1,$K$35),"&gt;="&amp;$L$38)/SUMPRODUCT(--(OFFSET($T$38,0,0,1,$K$35)&gt;=$L$38)),0),0)</f>
        <v>0.2</v>
      </c>
      <c r="M2097" s="26" cm="1">
        <f t="array" aca="1" ref="M2097" ca="1">IFERROR(IF(B2097&lt;&gt;"N/A",SUMIFS(OFFSET($T2097,0,0,1,$K$35),OFFSET($T$38,0,0,1,$K$35),"&gt;="&amp;$K$31, OFFSET($T$38,0,0,1,$K$35),"&lt;="&amp;$K$32)/SUMPRODUCT((--(OFFSET($T$38,0,0,1,$K$35)&gt;=$K$31))*(--(OFFSET($T$38,0,0,1,$K$35)&lt;=$K$32))),0),0)</f>
        <v>0.1</v>
      </c>
      <c r="O2097" s="4" t="s">
        <v>1975</v>
      </c>
      <c r="P2097" s="4" t="s">
        <v>1607</v>
      </c>
      <c r="Q2097" s="4" t="s">
        <v>1833</v>
      </c>
      <c r="R2097" s="4" t="s">
        <v>1976</v>
      </c>
      <c r="S2097" s="4" t="s">
        <v>204</v>
      </c>
      <c r="AC2097" s="4">
        <v>1</v>
      </c>
      <c r="AD2097" s="4">
        <v>1</v>
      </c>
      <c r="AF2097" s="27"/>
    </row>
    <row r="2098" spans="1:32" x14ac:dyDescent="0.25">
      <c r="A2098" s="4" t="str">
        <f>_xlfn.XLOOKUP(O2098,Mapping!D:D,Mapping!F:F)</f>
        <v>Equipment (other)</v>
      </c>
      <c r="B2098" s="4" t="str">
        <f t="shared" si="224"/>
        <v>None</v>
      </c>
      <c r="C2098" s="25">
        <f>IFERROR(VLOOKUP(B2098,Mapping!$A$3:$B$11,2,FALSE),0)</f>
        <v>0</v>
      </c>
      <c r="D2098" s="26">
        <f t="shared" ca="1" si="225"/>
        <v>0</v>
      </c>
      <c r="E2098" s="26">
        <f t="shared" ca="1" si="226"/>
        <v>0</v>
      </c>
      <c r="F2098" s="4" t="str">
        <f t="shared" si="227"/>
        <v>High</v>
      </c>
      <c r="G2098" s="25">
        <f t="shared" si="228"/>
        <v>0.7</v>
      </c>
      <c r="H2098" s="26">
        <f t="shared" ca="1" si="229"/>
        <v>0.13999999999999999</v>
      </c>
      <c r="I2098" s="26">
        <f t="shared" ca="1" si="230"/>
        <v>0.13999999999999999</v>
      </c>
      <c r="J2098" s="26" cm="1">
        <f t="array" aca="1" ref="J2098" ca="1">IFERROR(IF(B2098&lt;&gt;"N/A",SUMIFS(OFFSET($T2098,0,0,1,$K$35),OFFSET($T$38,0,0,1,$K$35),"&gt;="&amp;$J$38)/SUMPRODUCT(--(OFFSET($T$38,0,0,1,$K$35)&gt;=$J$38)),0),0)</f>
        <v>0.14285714285714285</v>
      </c>
      <c r="K2098" s="26" cm="1">
        <f t="array" aca="1" ref="K2098" ca="1">IFERROR(IF(B2098&lt;&gt;"N/A",SUMIFS(OFFSET($T2098,0,0,1,$K$35),OFFSET($T$38,0,0,1,$K$35),"&gt;="&amp;$K$38)/SUMPRODUCT(--(OFFSET($T$38,0,0,1,$K$35)&gt;=$K$38)),0),0)</f>
        <v>0.2</v>
      </c>
      <c r="L2098" s="26" cm="1">
        <f t="array" aca="1" ref="L2098" ca="1">IFERROR(IF(B2098&lt;&gt;"N/A",SUMIFS(OFFSET($T2098,0,0,1,$K$35),OFFSET($T$38,0,0,1,$K$35),"&gt;="&amp;$L$38)/SUMPRODUCT(--(OFFSET($T$38,0,0,1,$K$35)&gt;=$L$38)),0),0)</f>
        <v>0.2</v>
      </c>
      <c r="M2098" s="26" cm="1">
        <f t="array" aca="1" ref="M2098" ca="1">IFERROR(IF(B2098&lt;&gt;"N/A",SUMIFS(OFFSET($T2098,0,0,1,$K$35),OFFSET($T$38,0,0,1,$K$35),"&gt;="&amp;$K$31, OFFSET($T$38,0,0,1,$K$35),"&lt;="&amp;$K$32)/SUMPRODUCT((--(OFFSET($T$38,0,0,1,$K$35)&gt;=$K$31))*(--(OFFSET($T$38,0,0,1,$K$35)&lt;=$K$32))),0),0)</f>
        <v>0.2</v>
      </c>
      <c r="O2098" s="4" t="s">
        <v>1975</v>
      </c>
      <c r="P2098" s="4" t="s">
        <v>1596</v>
      </c>
      <c r="Q2098" s="4" t="s">
        <v>1826</v>
      </c>
      <c r="R2098" s="4" t="s">
        <v>1971</v>
      </c>
      <c r="S2098" s="4" t="s">
        <v>137</v>
      </c>
      <c r="U2098" s="4">
        <v>1</v>
      </c>
      <c r="AB2098" s="4">
        <v>1</v>
      </c>
      <c r="AD2098" s="4">
        <v>2</v>
      </c>
      <c r="AF2098" s="27"/>
    </row>
    <row r="2099" spans="1:32" x14ac:dyDescent="0.25">
      <c r="A2099" s="4" t="str">
        <f>_xlfn.XLOOKUP(O2099,Mapping!D:D,Mapping!F:F)</f>
        <v>Equipment (Support Structure)</v>
      </c>
      <c r="B2099" s="4" t="str">
        <f t="shared" si="224"/>
        <v>None</v>
      </c>
      <c r="C2099" s="25">
        <f>IFERROR(VLOOKUP(B2099,Mapping!$A$3:$B$11,2,FALSE),0)</f>
        <v>0</v>
      </c>
      <c r="D2099" s="26">
        <f t="shared" ca="1" si="225"/>
        <v>0</v>
      </c>
      <c r="E2099" s="26">
        <f t="shared" ca="1" si="226"/>
        <v>0</v>
      </c>
      <c r="F2099" s="4" t="str">
        <f t="shared" si="227"/>
        <v>Very High</v>
      </c>
      <c r="G2099" s="25">
        <f t="shared" si="228"/>
        <v>0.9</v>
      </c>
      <c r="H2099" s="26">
        <f t="shared" ca="1" si="229"/>
        <v>0.27</v>
      </c>
      <c r="I2099" s="26">
        <f t="shared" ca="1" si="230"/>
        <v>0.27</v>
      </c>
      <c r="J2099" s="26" cm="1">
        <f t="array" aca="1" ref="J2099" ca="1">IFERROR(IF(B2099&lt;&gt;"N/A",SUMIFS(OFFSET($T2099,0,0,1,$K$35),OFFSET($T$38,0,0,1,$K$35),"&gt;="&amp;$J$38)/SUMPRODUCT(--(OFFSET($T$38,0,0,1,$K$35)&gt;=$J$38)),0),0)</f>
        <v>0.42857142857142855</v>
      </c>
      <c r="K2099" s="26" cm="1">
        <f t="array" aca="1" ref="K2099" ca="1">IFERROR(IF(B2099&lt;&gt;"N/A",SUMIFS(OFFSET($T2099,0,0,1,$K$35),OFFSET($T$38,0,0,1,$K$35),"&gt;="&amp;$K$38)/SUMPRODUCT(--(OFFSET($T$38,0,0,1,$K$35)&gt;=$K$38)),0),0)</f>
        <v>0.3</v>
      </c>
      <c r="L2099" s="26" cm="1">
        <f t="array" aca="1" ref="L2099" ca="1">IFERROR(IF(B2099&lt;&gt;"N/A",SUMIFS(OFFSET($T2099,0,0,1,$K$35),OFFSET($T$38,0,0,1,$K$35),"&gt;="&amp;$L$38)/SUMPRODUCT(--(OFFSET($T$38,0,0,1,$K$35)&gt;=$L$38)),0),0)</f>
        <v>0.4</v>
      </c>
      <c r="M2099" s="26" cm="1">
        <f t="array" aca="1" ref="M2099" ca="1">IFERROR(IF(B2099&lt;&gt;"N/A",SUMIFS(OFFSET($T2099,0,0,1,$K$35),OFFSET($T$38,0,0,1,$K$35),"&gt;="&amp;$K$31, OFFSET($T$38,0,0,1,$K$35),"&lt;="&amp;$K$32)/SUMPRODUCT((--(OFFSET($T$38,0,0,1,$K$35)&gt;=$K$31))*(--(OFFSET($T$38,0,0,1,$K$35)&lt;=$K$32))),0),0)</f>
        <v>0.3</v>
      </c>
      <c r="O2099" s="4" t="s">
        <v>1977</v>
      </c>
      <c r="P2099" s="4" t="s">
        <v>1596</v>
      </c>
      <c r="Q2099" s="4" t="s">
        <v>1826</v>
      </c>
      <c r="R2099" s="4" t="s">
        <v>590</v>
      </c>
      <c r="S2099" s="4" t="s">
        <v>162</v>
      </c>
      <c r="X2099" s="4">
        <v>1</v>
      </c>
      <c r="Z2099" s="4">
        <v>2</v>
      </c>
      <c r="AD2099" s="4">
        <v>3</v>
      </c>
      <c r="AF2099" s="27"/>
    </row>
    <row r="2100" spans="1:32" x14ac:dyDescent="0.25">
      <c r="A2100" s="4" t="str">
        <f>_xlfn.XLOOKUP(O2100,Mapping!D:D,Mapping!F:F)</f>
        <v>Equipment (Support Structure)</v>
      </c>
      <c r="B2100" s="4" t="str">
        <f t="shared" si="224"/>
        <v>None</v>
      </c>
      <c r="C2100" s="25">
        <f>IFERROR(VLOOKUP(B2100,Mapping!$A$3:$B$11,2,FALSE),0)</f>
        <v>0</v>
      </c>
      <c r="D2100" s="26">
        <f t="shared" ca="1" si="225"/>
        <v>0</v>
      </c>
      <c r="E2100" s="26">
        <f t="shared" ca="1" si="226"/>
        <v>0</v>
      </c>
      <c r="F2100" s="4" t="str">
        <f t="shared" si="227"/>
        <v>Very High</v>
      </c>
      <c r="G2100" s="25">
        <f t="shared" si="228"/>
        <v>0.9</v>
      </c>
      <c r="H2100" s="26">
        <f t="shared" ca="1" si="229"/>
        <v>0.36000000000000004</v>
      </c>
      <c r="I2100" s="26">
        <f t="shared" ca="1" si="230"/>
        <v>0.36000000000000004</v>
      </c>
      <c r="J2100" s="26" cm="1">
        <f t="array" aca="1" ref="J2100" ca="1">IFERROR(IF(B2100&lt;&gt;"N/A",SUMIFS(OFFSET($T2100,0,0,1,$K$35),OFFSET($T$38,0,0,1,$K$35),"&gt;="&amp;$J$38)/SUMPRODUCT(--(OFFSET($T$38,0,0,1,$K$35)&gt;=$J$38)),0),0)</f>
        <v>0.14285714285714285</v>
      </c>
      <c r="K2100" s="26" cm="1">
        <f t="array" aca="1" ref="K2100" ca="1">IFERROR(IF(B2100&lt;&gt;"N/A",SUMIFS(OFFSET($T2100,0,0,1,$K$35),OFFSET($T$38,0,0,1,$K$35),"&gt;="&amp;$K$38)/SUMPRODUCT(--(OFFSET($T$38,0,0,1,$K$35)&gt;=$K$38)),0),0)</f>
        <v>0.4</v>
      </c>
      <c r="L2100" s="26" cm="1">
        <f t="array" aca="1" ref="L2100" ca="1">IFERROR(IF(B2100&lt;&gt;"N/A",SUMIFS(OFFSET($T2100,0,0,1,$K$35),OFFSET($T$38,0,0,1,$K$35),"&gt;="&amp;$L$38)/SUMPRODUCT(--(OFFSET($T$38,0,0,1,$K$35)&gt;=$L$38)),0),0)</f>
        <v>0.2</v>
      </c>
      <c r="M2100" s="26" cm="1">
        <f t="array" aca="1" ref="M2100" ca="1">IFERROR(IF(B2100&lt;&gt;"N/A",SUMIFS(OFFSET($T2100,0,0,1,$K$35),OFFSET($T$38,0,0,1,$K$35),"&gt;="&amp;$K$31, OFFSET($T$38,0,0,1,$K$35),"&lt;="&amp;$K$32)/SUMPRODUCT((--(OFFSET($T$38,0,0,1,$K$35)&gt;=$K$31))*(--(OFFSET($T$38,0,0,1,$K$35)&lt;=$K$32))),0),0)</f>
        <v>0.4</v>
      </c>
      <c r="O2100" s="4" t="s">
        <v>1978</v>
      </c>
      <c r="P2100" s="4" t="s">
        <v>1596</v>
      </c>
      <c r="Q2100" s="4" t="s">
        <v>1826</v>
      </c>
      <c r="R2100" s="4" t="s">
        <v>590</v>
      </c>
      <c r="S2100" s="4" t="s">
        <v>97</v>
      </c>
      <c r="T2100" s="4">
        <v>1</v>
      </c>
      <c r="V2100" s="4">
        <v>2</v>
      </c>
      <c r="AA2100" s="4">
        <v>1</v>
      </c>
      <c r="AD2100" s="4">
        <v>4</v>
      </c>
      <c r="AF2100" s="27"/>
    </row>
    <row r="2101" spans="1:32" x14ac:dyDescent="0.25">
      <c r="A2101" s="4" t="str">
        <f>_xlfn.XLOOKUP(O2101,Mapping!D:D,Mapping!F:F)</f>
        <v>Equipment (Support Structure)</v>
      </c>
      <c r="B2101" s="4" t="str">
        <f t="shared" si="224"/>
        <v>None</v>
      </c>
      <c r="C2101" s="25">
        <f>IFERROR(VLOOKUP(B2101,Mapping!$A$3:$B$11,2,FALSE),0)</f>
        <v>0</v>
      </c>
      <c r="D2101" s="26">
        <f t="shared" ca="1" si="225"/>
        <v>0</v>
      </c>
      <c r="E2101" s="26">
        <f t="shared" ca="1" si="226"/>
        <v>0</v>
      </c>
      <c r="F2101" s="4" t="str">
        <f t="shared" si="227"/>
        <v>Medium</v>
      </c>
      <c r="G2101" s="25">
        <f t="shared" si="228"/>
        <v>0.4</v>
      </c>
      <c r="H2101" s="26">
        <f t="shared" ca="1" si="229"/>
        <v>8.0000000000000016E-2</v>
      </c>
      <c r="I2101" s="26">
        <f t="shared" ca="1" si="230"/>
        <v>8.0000000000000016E-2</v>
      </c>
      <c r="J2101" s="26" cm="1">
        <f t="array" aca="1" ref="J2101" ca="1">IFERROR(IF(B2101&lt;&gt;"N/A",SUMIFS(OFFSET($T2101,0,0,1,$K$35),OFFSET($T$38,0,0,1,$K$35),"&gt;="&amp;$J$38)/SUMPRODUCT(--(OFFSET($T$38,0,0,1,$K$35)&gt;=$J$38)),0),0)</f>
        <v>0.14285714285714285</v>
      </c>
      <c r="K2101" s="26" cm="1">
        <f t="array" aca="1" ref="K2101" ca="1">IFERROR(IF(B2101&lt;&gt;"N/A",SUMIFS(OFFSET($T2101,0,0,1,$K$35),OFFSET($T$38,0,0,1,$K$35),"&gt;="&amp;$K$38)/SUMPRODUCT(--(OFFSET($T$38,0,0,1,$K$35)&gt;=$K$38)),0),0)</f>
        <v>0.2</v>
      </c>
      <c r="L2101" s="26" cm="1">
        <f t="array" aca="1" ref="L2101" ca="1">IFERROR(IF(B2101&lt;&gt;"N/A",SUMIFS(OFFSET($T2101,0,0,1,$K$35),OFFSET($T$38,0,0,1,$K$35),"&gt;="&amp;$L$38)/SUMPRODUCT(--(OFFSET($T$38,0,0,1,$K$35)&gt;=$L$38)),0),0)</f>
        <v>0</v>
      </c>
      <c r="M2101" s="26" cm="1">
        <f t="array" aca="1" ref="M2101" ca="1">IFERROR(IF(B2101&lt;&gt;"N/A",SUMIFS(OFFSET($T2101,0,0,1,$K$35),OFFSET($T$38,0,0,1,$K$35),"&gt;="&amp;$K$31, OFFSET($T$38,0,0,1,$K$35),"&lt;="&amp;$K$32)/SUMPRODUCT((--(OFFSET($T$38,0,0,1,$K$35)&gt;=$K$31))*(--(OFFSET($T$38,0,0,1,$K$35)&lt;=$K$32))),0),0)</f>
        <v>0.2</v>
      </c>
      <c r="O2101" s="4" t="s">
        <v>1979</v>
      </c>
      <c r="P2101" s="4" t="s">
        <v>1596</v>
      </c>
      <c r="Q2101" s="4" t="s">
        <v>1826</v>
      </c>
      <c r="R2101" s="4" t="s">
        <v>590</v>
      </c>
      <c r="S2101" s="4" t="s">
        <v>72</v>
      </c>
      <c r="T2101" s="4">
        <v>1</v>
      </c>
      <c r="X2101" s="4">
        <v>1</v>
      </c>
      <c r="AD2101" s="4">
        <v>2</v>
      </c>
      <c r="AF2101" s="27"/>
    </row>
    <row r="2102" spans="1:32" x14ac:dyDescent="0.25">
      <c r="A2102" s="4" t="str">
        <f>_xlfn.XLOOKUP(O2102,Mapping!D:D,Mapping!F:F)</f>
        <v>Equipment (Support Structure)</v>
      </c>
      <c r="B2102" s="4" t="str">
        <f t="shared" si="224"/>
        <v>None</v>
      </c>
      <c r="C2102" s="25">
        <f>IFERROR(VLOOKUP(B2102,Mapping!$A$3:$B$11,2,FALSE),0)</f>
        <v>0</v>
      </c>
      <c r="D2102" s="26">
        <f t="shared" ca="1" si="225"/>
        <v>0</v>
      </c>
      <c r="E2102" s="26">
        <f t="shared" ca="1" si="226"/>
        <v>0</v>
      </c>
      <c r="F2102" s="4" t="str">
        <f t="shared" si="227"/>
        <v>Very High</v>
      </c>
      <c r="G2102" s="25">
        <f t="shared" si="228"/>
        <v>0.9</v>
      </c>
      <c r="H2102" s="26">
        <f t="shared" ca="1" si="229"/>
        <v>9.0000000000000011E-2</v>
      </c>
      <c r="I2102" s="26">
        <f t="shared" ca="1" si="230"/>
        <v>9.0000000000000011E-2</v>
      </c>
      <c r="J2102" s="26" cm="1">
        <f t="array" aca="1" ref="J2102" ca="1">IFERROR(IF(B2102&lt;&gt;"N/A",SUMIFS(OFFSET($T2102,0,0,1,$K$35),OFFSET($T$38,0,0,1,$K$35),"&gt;="&amp;$J$38)/SUMPRODUCT(--(OFFSET($T$38,0,0,1,$K$35)&gt;=$J$38)),0),0)</f>
        <v>0.14285714285714285</v>
      </c>
      <c r="K2102" s="26" cm="1">
        <f t="array" aca="1" ref="K2102" ca="1">IFERROR(IF(B2102&lt;&gt;"N/A",SUMIFS(OFFSET($T2102,0,0,1,$K$35),OFFSET($T$38,0,0,1,$K$35),"&gt;="&amp;$K$38)/SUMPRODUCT(--(OFFSET($T$38,0,0,1,$K$35)&gt;=$K$38)),0),0)</f>
        <v>0.1</v>
      </c>
      <c r="L2102" s="26" cm="1">
        <f t="array" aca="1" ref="L2102" ca="1">IFERROR(IF(B2102&lt;&gt;"N/A",SUMIFS(OFFSET($T2102,0,0,1,$K$35),OFFSET($T$38,0,0,1,$K$35),"&gt;="&amp;$L$38)/SUMPRODUCT(--(OFFSET($T$38,0,0,1,$K$35)&gt;=$L$38)),0),0)</f>
        <v>0.2</v>
      </c>
      <c r="M2102" s="26" cm="1">
        <f t="array" aca="1" ref="M2102" ca="1">IFERROR(IF(B2102&lt;&gt;"N/A",SUMIFS(OFFSET($T2102,0,0,1,$K$35),OFFSET($T$38,0,0,1,$K$35),"&gt;="&amp;$K$31, OFFSET($T$38,0,0,1,$K$35),"&lt;="&amp;$K$32)/SUMPRODUCT((--(OFFSET($T$38,0,0,1,$K$35)&gt;=$K$31))*(--(OFFSET($T$38,0,0,1,$K$35)&lt;=$K$32))),0),0)</f>
        <v>0.1</v>
      </c>
      <c r="O2102" s="4" t="s">
        <v>1980</v>
      </c>
      <c r="P2102" s="4" t="s">
        <v>1596</v>
      </c>
      <c r="Q2102" s="4" t="s">
        <v>1826</v>
      </c>
      <c r="R2102" s="4" t="s">
        <v>590</v>
      </c>
      <c r="S2102" s="4" t="s">
        <v>137</v>
      </c>
      <c r="AA2102" s="4">
        <v>1</v>
      </c>
      <c r="AD2102" s="4">
        <v>1</v>
      </c>
      <c r="AF2102" s="27"/>
    </row>
    <row r="2103" spans="1:32" x14ac:dyDescent="0.25">
      <c r="A2103" s="4" t="str">
        <f>_xlfn.XLOOKUP(O2103,Mapping!D:D,Mapping!F:F)</f>
        <v>Equipment (Support Structure)</v>
      </c>
      <c r="B2103" s="4" t="str">
        <f t="shared" si="224"/>
        <v>None</v>
      </c>
      <c r="C2103" s="25">
        <f>IFERROR(VLOOKUP(B2103,Mapping!$A$3:$B$11,2,FALSE),0)</f>
        <v>0</v>
      </c>
      <c r="D2103" s="26">
        <f t="shared" ca="1" si="225"/>
        <v>0</v>
      </c>
      <c r="E2103" s="26">
        <f t="shared" ca="1" si="226"/>
        <v>0</v>
      </c>
      <c r="F2103" s="4" t="str">
        <f t="shared" si="227"/>
        <v>High</v>
      </c>
      <c r="G2103" s="25">
        <f t="shared" si="228"/>
        <v>0.7</v>
      </c>
      <c r="H2103" s="26">
        <f t="shared" ca="1" si="229"/>
        <v>12.739999999999998</v>
      </c>
      <c r="I2103" s="26">
        <f t="shared" ca="1" si="230"/>
        <v>12.739999999999998</v>
      </c>
      <c r="J2103" s="26" cm="1">
        <f t="array" aca="1" ref="J2103" ca="1">IFERROR(IF(B2103&lt;&gt;"N/A",SUMIFS(OFFSET($T2103,0,0,1,$K$35),OFFSET($T$38,0,0,1,$K$35),"&gt;="&amp;$J$38)/SUMPRODUCT(--(OFFSET($T$38,0,0,1,$K$35)&gt;=$J$38)),0),0)</f>
        <v>26</v>
      </c>
      <c r="K2103" s="26" cm="1">
        <f t="array" aca="1" ref="K2103" ca="1">IFERROR(IF(B2103&lt;&gt;"N/A",SUMIFS(OFFSET($T2103,0,0,1,$K$35),OFFSET($T$38,0,0,1,$K$35),"&gt;="&amp;$K$38)/SUMPRODUCT(--(OFFSET($T$38,0,0,1,$K$35)&gt;=$K$38)),0),0)</f>
        <v>18.2</v>
      </c>
      <c r="L2103" s="26" cm="1">
        <f t="array" aca="1" ref="L2103" ca="1">IFERROR(IF(B2103&lt;&gt;"N/A",SUMIFS(OFFSET($T2103,0,0,1,$K$35),OFFSET($T$38,0,0,1,$K$35),"&gt;="&amp;$L$38)/SUMPRODUCT(--(OFFSET($T$38,0,0,1,$K$35)&gt;=$L$38)),0),0)</f>
        <v>36.4</v>
      </c>
      <c r="M2103" s="26" cm="1">
        <f t="array" aca="1" ref="M2103" ca="1">IFERROR(IF(B2103&lt;&gt;"N/A",SUMIFS(OFFSET($T2103,0,0,1,$K$35),OFFSET($T$38,0,0,1,$K$35),"&gt;="&amp;$K$31, OFFSET($T$38,0,0,1,$K$35),"&lt;="&amp;$K$32)/SUMPRODUCT((--(OFFSET($T$38,0,0,1,$K$35)&gt;=$K$31))*(--(OFFSET($T$38,0,0,1,$K$35)&lt;=$K$32))),0),0)</f>
        <v>18.2</v>
      </c>
      <c r="O2103" s="4" t="s">
        <v>1981</v>
      </c>
      <c r="P2103" s="4" t="s">
        <v>1607</v>
      </c>
      <c r="Q2103" s="4" t="s">
        <v>1833</v>
      </c>
      <c r="R2103" s="4" t="s">
        <v>209</v>
      </c>
      <c r="S2103" s="4" t="s">
        <v>127</v>
      </c>
      <c r="AC2103" s="4">
        <v>182</v>
      </c>
      <c r="AD2103" s="4">
        <v>182</v>
      </c>
      <c r="AF2103" s="27"/>
    </row>
    <row r="2104" spans="1:32" x14ac:dyDescent="0.25">
      <c r="A2104" s="4" t="str">
        <f>_xlfn.XLOOKUP(O2104,Mapping!D:D,Mapping!F:F)</f>
        <v>Equipment (Support Structure)</v>
      </c>
      <c r="B2104" s="4" t="str">
        <f t="shared" si="224"/>
        <v>None</v>
      </c>
      <c r="C2104" s="25">
        <f>IFERROR(VLOOKUP(B2104,Mapping!$A$3:$B$11,2,FALSE),0)</f>
        <v>0</v>
      </c>
      <c r="D2104" s="26">
        <f t="shared" ca="1" si="225"/>
        <v>0</v>
      </c>
      <c r="E2104" s="26">
        <f t="shared" ca="1" si="226"/>
        <v>0</v>
      </c>
      <c r="F2104" s="4" t="str">
        <f t="shared" si="227"/>
        <v>High</v>
      </c>
      <c r="G2104" s="25">
        <f t="shared" si="228"/>
        <v>0.7</v>
      </c>
      <c r="H2104" s="26">
        <f t="shared" ca="1" si="229"/>
        <v>89.32</v>
      </c>
      <c r="I2104" s="26">
        <f t="shared" ca="1" si="230"/>
        <v>89.32</v>
      </c>
      <c r="J2104" s="26" cm="1">
        <f t="array" aca="1" ref="J2104" ca="1">IFERROR(IF(B2104&lt;&gt;"N/A",SUMIFS(OFFSET($T2104,0,0,1,$K$35),OFFSET($T$38,0,0,1,$K$35),"&gt;="&amp;$J$38)/SUMPRODUCT(--(OFFSET($T$38,0,0,1,$K$35)&gt;=$J$38)),0),0)</f>
        <v>148</v>
      </c>
      <c r="K2104" s="26" cm="1">
        <f t="array" aca="1" ref="K2104" ca="1">IFERROR(IF(B2104&lt;&gt;"N/A",SUMIFS(OFFSET($T2104,0,0,1,$K$35),OFFSET($T$38,0,0,1,$K$35),"&gt;="&amp;$K$38)/SUMPRODUCT(--(OFFSET($T$38,0,0,1,$K$35)&gt;=$K$38)),0),0)</f>
        <v>127.6</v>
      </c>
      <c r="L2104" s="26" cm="1">
        <f t="array" aca="1" ref="L2104" ca="1">IFERROR(IF(B2104&lt;&gt;"N/A",SUMIFS(OFFSET($T2104,0,0,1,$K$35),OFFSET($T$38,0,0,1,$K$35),"&gt;="&amp;$L$38)/SUMPRODUCT(--(OFFSET($T$38,0,0,1,$K$35)&gt;=$L$38)),0),0)</f>
        <v>143</v>
      </c>
      <c r="M2104" s="26" cm="1">
        <f t="array" aca="1" ref="M2104" ca="1">IFERROR(IF(B2104&lt;&gt;"N/A",SUMIFS(OFFSET($T2104,0,0,1,$K$35),OFFSET($T$38,0,0,1,$K$35),"&gt;="&amp;$K$31, OFFSET($T$38,0,0,1,$K$35),"&lt;="&amp;$K$32)/SUMPRODUCT((--(OFFSET($T$38,0,0,1,$K$35)&gt;=$K$31))*(--(OFFSET($T$38,0,0,1,$K$35)&lt;=$K$32))),0),0)</f>
        <v>127.6</v>
      </c>
      <c r="O2104" s="4" t="s">
        <v>1981</v>
      </c>
      <c r="P2104" s="4" t="s">
        <v>1596</v>
      </c>
      <c r="Q2104" s="4" t="s">
        <v>1826</v>
      </c>
      <c r="R2104" s="4" t="s">
        <v>82</v>
      </c>
      <c r="S2104" s="4" t="s">
        <v>97</v>
      </c>
      <c r="T2104" s="4">
        <v>28</v>
      </c>
      <c r="U2104" s="4">
        <v>63</v>
      </c>
      <c r="V2104" s="4">
        <v>149</v>
      </c>
      <c r="W2104" s="4">
        <v>97</v>
      </c>
      <c r="X2104" s="4">
        <v>224</v>
      </c>
      <c r="Y2104" s="4">
        <v>143</v>
      </c>
      <c r="Z2104" s="4">
        <v>193</v>
      </c>
      <c r="AA2104" s="4">
        <v>170</v>
      </c>
      <c r="AB2104" s="4">
        <v>209</v>
      </c>
      <c r="AD2104" s="4">
        <v>1276</v>
      </c>
      <c r="AF2104" s="27"/>
    </row>
    <row r="2105" spans="1:32" x14ac:dyDescent="0.25">
      <c r="A2105" s="4" t="str">
        <f>_xlfn.XLOOKUP(O2105,Mapping!D:D,Mapping!F:F)</f>
        <v>Equipment (Support Structure)</v>
      </c>
      <c r="B2105" s="4" t="str">
        <f t="shared" si="224"/>
        <v>None</v>
      </c>
      <c r="C2105" s="25">
        <f>IFERROR(VLOOKUP(B2105,Mapping!$A$3:$B$11,2,FALSE),0)</f>
        <v>0</v>
      </c>
      <c r="D2105" s="26">
        <f t="shared" ca="1" si="225"/>
        <v>0</v>
      </c>
      <c r="E2105" s="26">
        <f t="shared" ca="1" si="226"/>
        <v>0</v>
      </c>
      <c r="F2105" s="4" t="str">
        <f t="shared" si="227"/>
        <v>Medium</v>
      </c>
      <c r="G2105" s="25">
        <f t="shared" si="228"/>
        <v>0.4</v>
      </c>
      <c r="H2105" s="26">
        <f t="shared" ca="1" si="229"/>
        <v>0.24</v>
      </c>
      <c r="I2105" s="26">
        <f t="shared" ca="1" si="230"/>
        <v>0.24</v>
      </c>
      <c r="J2105" s="26" cm="1">
        <f t="array" aca="1" ref="J2105" ca="1">IFERROR(IF(B2105&lt;&gt;"N/A",SUMIFS(OFFSET($T2105,0,0,1,$K$35),OFFSET($T$38,0,0,1,$K$35),"&gt;="&amp;$J$38)/SUMPRODUCT(--(OFFSET($T$38,0,0,1,$K$35)&gt;=$J$38)),0),0)</f>
        <v>0.8571428571428571</v>
      </c>
      <c r="K2105" s="26" cm="1">
        <f t="array" aca="1" ref="K2105" ca="1">IFERROR(IF(B2105&lt;&gt;"N/A",SUMIFS(OFFSET($T2105,0,0,1,$K$35),OFFSET($T$38,0,0,1,$K$35),"&gt;="&amp;$K$38)/SUMPRODUCT(--(OFFSET($T$38,0,0,1,$K$35)&gt;=$K$38)),0),0)</f>
        <v>0.6</v>
      </c>
      <c r="L2105" s="26" cm="1">
        <f t="array" aca="1" ref="L2105" ca="1">IFERROR(IF(B2105&lt;&gt;"N/A",SUMIFS(OFFSET($T2105,0,0,1,$K$35),OFFSET($T$38,0,0,1,$K$35),"&gt;="&amp;$L$38)/SUMPRODUCT(--(OFFSET($T$38,0,0,1,$K$35)&gt;=$L$38)),0),0)</f>
        <v>1.2</v>
      </c>
      <c r="M2105" s="26" cm="1">
        <f t="array" aca="1" ref="M2105" ca="1">IFERROR(IF(B2105&lt;&gt;"N/A",SUMIFS(OFFSET($T2105,0,0,1,$K$35),OFFSET($T$38,0,0,1,$K$35),"&gt;="&amp;$K$31, OFFSET($T$38,0,0,1,$K$35),"&lt;="&amp;$K$32)/SUMPRODUCT((--(OFFSET($T$38,0,0,1,$K$35)&gt;=$K$31))*(--(OFFSET($T$38,0,0,1,$K$35)&lt;=$K$32))),0),0)</f>
        <v>0.6</v>
      </c>
      <c r="O2105" s="4" t="s">
        <v>1982</v>
      </c>
      <c r="P2105" s="4" t="s">
        <v>1607</v>
      </c>
      <c r="Q2105" s="4" t="s">
        <v>1833</v>
      </c>
      <c r="R2105" s="4" t="s">
        <v>209</v>
      </c>
      <c r="S2105" s="4" t="s">
        <v>88</v>
      </c>
      <c r="AC2105" s="4">
        <v>6</v>
      </c>
      <c r="AD2105" s="4">
        <v>6</v>
      </c>
      <c r="AF2105" s="27"/>
    </row>
    <row r="2106" spans="1:32" x14ac:dyDescent="0.25">
      <c r="A2106" s="4" t="str">
        <f>_xlfn.XLOOKUP(O2106,Mapping!D:D,Mapping!F:F)</f>
        <v>Equipment (Support Structure)</v>
      </c>
      <c r="B2106" s="4" t="str">
        <f t="shared" si="224"/>
        <v>None</v>
      </c>
      <c r="C2106" s="25">
        <f>IFERROR(VLOOKUP(B2106,Mapping!$A$3:$B$11,2,FALSE),0)</f>
        <v>0</v>
      </c>
      <c r="D2106" s="26">
        <f t="shared" ca="1" si="225"/>
        <v>0</v>
      </c>
      <c r="E2106" s="26">
        <f t="shared" ca="1" si="226"/>
        <v>0</v>
      </c>
      <c r="F2106" s="4" t="str">
        <f t="shared" si="227"/>
        <v>Medium</v>
      </c>
      <c r="G2106" s="25">
        <f t="shared" si="228"/>
        <v>0.4</v>
      </c>
      <c r="H2106" s="26">
        <f t="shared" ca="1" si="229"/>
        <v>8.120000000000001</v>
      </c>
      <c r="I2106" s="26">
        <f t="shared" ca="1" si="230"/>
        <v>8.120000000000001</v>
      </c>
      <c r="J2106" s="26" cm="1">
        <f t="array" aca="1" ref="J2106" ca="1">IFERROR(IF(B2106&lt;&gt;"N/A",SUMIFS(OFFSET($T2106,0,0,1,$K$35),OFFSET($T$38,0,0,1,$K$35),"&gt;="&amp;$J$38)/SUMPRODUCT(--(OFFSET($T$38,0,0,1,$K$35)&gt;=$J$38)),0),0)</f>
        <v>18.142857142857142</v>
      </c>
      <c r="K2106" s="26" cm="1">
        <f t="array" aca="1" ref="K2106" ca="1">IFERROR(IF(B2106&lt;&gt;"N/A",SUMIFS(OFFSET($T2106,0,0,1,$K$35),OFFSET($T$38,0,0,1,$K$35),"&gt;="&amp;$K$38)/SUMPRODUCT(--(OFFSET($T$38,0,0,1,$K$35)&gt;=$K$38)),0),0)</f>
        <v>20.3</v>
      </c>
      <c r="L2106" s="26" cm="1">
        <f t="array" aca="1" ref="L2106" ca="1">IFERROR(IF(B2106&lt;&gt;"N/A",SUMIFS(OFFSET($T2106,0,0,1,$K$35),OFFSET($T$38,0,0,1,$K$35),"&gt;="&amp;$L$38)/SUMPRODUCT(--(OFFSET($T$38,0,0,1,$K$35)&gt;=$L$38)),0),0)</f>
        <v>13.6</v>
      </c>
      <c r="M2106" s="26" cm="1">
        <f t="array" aca="1" ref="M2106" ca="1">IFERROR(IF(B2106&lt;&gt;"N/A",SUMIFS(OFFSET($T2106,0,0,1,$K$35),OFFSET($T$38,0,0,1,$K$35),"&gt;="&amp;$K$31, OFFSET($T$38,0,0,1,$K$35),"&lt;="&amp;$K$32)/SUMPRODUCT((--(OFFSET($T$38,0,0,1,$K$35)&gt;=$K$31))*(--(OFFSET($T$38,0,0,1,$K$35)&lt;=$K$32))),0),0)</f>
        <v>20.3</v>
      </c>
      <c r="O2106" s="4" t="s">
        <v>1982</v>
      </c>
      <c r="P2106" s="4" t="s">
        <v>1596</v>
      </c>
      <c r="Q2106" s="4" t="s">
        <v>1826</v>
      </c>
      <c r="R2106" s="4" t="s">
        <v>82</v>
      </c>
      <c r="S2106" s="4" t="s">
        <v>72</v>
      </c>
      <c r="T2106" s="4">
        <v>6</v>
      </c>
      <c r="U2106" s="4">
        <v>18</v>
      </c>
      <c r="V2106" s="4">
        <v>52</v>
      </c>
      <c r="W2106" s="4">
        <v>15</v>
      </c>
      <c r="X2106" s="4">
        <v>44</v>
      </c>
      <c r="Y2106" s="4">
        <v>12</v>
      </c>
      <c r="Z2106" s="4">
        <v>27</v>
      </c>
      <c r="AA2106" s="4">
        <v>17</v>
      </c>
      <c r="AB2106" s="4">
        <v>12</v>
      </c>
      <c r="AD2106" s="4">
        <v>203</v>
      </c>
      <c r="AF2106" s="27"/>
    </row>
    <row r="2107" spans="1:32" x14ac:dyDescent="0.25">
      <c r="A2107" s="4" t="str">
        <f>_xlfn.XLOOKUP(O2107,Mapping!D:D,Mapping!F:F)</f>
        <v>Equipment (Support Structure)</v>
      </c>
      <c r="B2107" s="4" t="str">
        <f t="shared" si="224"/>
        <v>None</v>
      </c>
      <c r="C2107" s="25">
        <f>IFERROR(VLOOKUP(B2107,Mapping!$A$3:$B$11,2,FALSE),0)</f>
        <v>0</v>
      </c>
      <c r="D2107" s="26">
        <f t="shared" ca="1" si="225"/>
        <v>0</v>
      </c>
      <c r="E2107" s="26">
        <f t="shared" ca="1" si="226"/>
        <v>0</v>
      </c>
      <c r="F2107" s="4" t="str">
        <f t="shared" si="227"/>
        <v>Medium</v>
      </c>
      <c r="G2107" s="25">
        <f t="shared" si="228"/>
        <v>0.4</v>
      </c>
      <c r="H2107" s="26">
        <f t="shared" ca="1" si="229"/>
        <v>0.27999999999999997</v>
      </c>
      <c r="I2107" s="26">
        <f t="shared" ca="1" si="230"/>
        <v>0.27999999999999997</v>
      </c>
      <c r="J2107" s="26" cm="1">
        <f t="array" aca="1" ref="J2107" ca="1">IFERROR(IF(B2107&lt;&gt;"N/A",SUMIFS(OFFSET($T2107,0,0,1,$K$35),OFFSET($T$38,0,0,1,$K$35),"&gt;="&amp;$J$38)/SUMPRODUCT(--(OFFSET($T$38,0,0,1,$K$35)&gt;=$J$38)),0),0)</f>
        <v>0.5714285714285714</v>
      </c>
      <c r="K2107" s="26" cm="1">
        <f t="array" aca="1" ref="K2107" ca="1">IFERROR(IF(B2107&lt;&gt;"N/A",SUMIFS(OFFSET($T2107,0,0,1,$K$35),OFFSET($T$38,0,0,1,$K$35),"&gt;="&amp;$K$38)/SUMPRODUCT(--(OFFSET($T$38,0,0,1,$K$35)&gt;=$K$38)),0),0)</f>
        <v>0.7</v>
      </c>
      <c r="L2107" s="26" cm="1">
        <f t="array" aca="1" ref="L2107" ca="1">IFERROR(IF(B2107&lt;&gt;"N/A",SUMIFS(OFFSET($T2107,0,0,1,$K$35),OFFSET($T$38,0,0,1,$K$35),"&gt;="&amp;$L$38)/SUMPRODUCT(--(OFFSET($T$38,0,0,1,$K$35)&gt;=$L$38)),0),0)</f>
        <v>0.4</v>
      </c>
      <c r="M2107" s="26" cm="1">
        <f t="array" aca="1" ref="M2107" ca="1">IFERROR(IF(B2107&lt;&gt;"N/A",SUMIFS(OFFSET($T2107,0,0,1,$K$35),OFFSET($T$38,0,0,1,$K$35),"&gt;="&amp;$K$31, OFFSET($T$38,0,0,1,$K$35),"&lt;="&amp;$K$32)/SUMPRODUCT((--(OFFSET($T$38,0,0,1,$K$35)&gt;=$K$31))*(--(OFFSET($T$38,0,0,1,$K$35)&lt;=$K$32))),0),0)</f>
        <v>0.7</v>
      </c>
      <c r="O2107" s="4" t="s">
        <v>1983</v>
      </c>
      <c r="P2107" s="4" t="s">
        <v>1596</v>
      </c>
      <c r="Q2107" s="4" t="s">
        <v>1826</v>
      </c>
      <c r="R2107" s="4" t="s">
        <v>82</v>
      </c>
      <c r="S2107" s="4" t="s">
        <v>464</v>
      </c>
      <c r="U2107" s="4">
        <v>1</v>
      </c>
      <c r="V2107" s="4">
        <v>2</v>
      </c>
      <c r="W2107" s="4">
        <v>1</v>
      </c>
      <c r="X2107" s="4">
        <v>1</v>
      </c>
      <c r="Y2107" s="4">
        <v>1</v>
      </c>
      <c r="AA2107" s="4">
        <v>1</v>
      </c>
      <c r="AD2107" s="4">
        <v>7</v>
      </c>
      <c r="AF2107" s="27"/>
    </row>
    <row r="2108" spans="1:32" x14ac:dyDescent="0.25">
      <c r="A2108" s="4" t="str">
        <f>_xlfn.XLOOKUP(O2108,Mapping!D:D,Mapping!F:F)</f>
        <v>Equipment (Support Structure)</v>
      </c>
      <c r="B2108" s="4" t="str">
        <f t="shared" si="224"/>
        <v>None</v>
      </c>
      <c r="C2108" s="25">
        <f>IFERROR(VLOOKUP(B2108,Mapping!$A$3:$B$11,2,FALSE),0)</f>
        <v>0</v>
      </c>
      <c r="D2108" s="26">
        <f t="shared" ca="1" si="225"/>
        <v>0</v>
      </c>
      <c r="E2108" s="26">
        <f t="shared" ca="1" si="226"/>
        <v>0</v>
      </c>
      <c r="F2108" s="4" t="str">
        <f t="shared" si="227"/>
        <v>High</v>
      </c>
      <c r="G2108" s="25">
        <f t="shared" si="228"/>
        <v>0.7</v>
      </c>
      <c r="H2108" s="26">
        <f t="shared" ca="1" si="229"/>
        <v>0.21</v>
      </c>
      <c r="I2108" s="26">
        <f t="shared" ca="1" si="230"/>
        <v>0.21</v>
      </c>
      <c r="J2108" s="26" cm="1">
        <f t="array" aca="1" ref="J2108" ca="1">IFERROR(IF(B2108&lt;&gt;"N/A",SUMIFS(OFFSET($T2108,0,0,1,$K$35),OFFSET($T$38,0,0,1,$K$35),"&gt;="&amp;$J$38)/SUMPRODUCT(--(OFFSET($T$38,0,0,1,$K$35)&gt;=$J$38)),0),0)</f>
        <v>0.42857142857142855</v>
      </c>
      <c r="K2108" s="26" cm="1">
        <f t="array" aca="1" ref="K2108" ca="1">IFERROR(IF(B2108&lt;&gt;"N/A",SUMIFS(OFFSET($T2108,0,0,1,$K$35),OFFSET($T$38,0,0,1,$K$35),"&gt;="&amp;$K$38)/SUMPRODUCT(--(OFFSET($T$38,0,0,1,$K$35)&gt;=$K$38)),0),0)</f>
        <v>0.3</v>
      </c>
      <c r="L2108" s="26" cm="1">
        <f t="array" aca="1" ref="L2108" ca="1">IFERROR(IF(B2108&lt;&gt;"N/A",SUMIFS(OFFSET($T2108,0,0,1,$K$35),OFFSET($T$38,0,0,1,$K$35),"&gt;="&amp;$L$38)/SUMPRODUCT(--(OFFSET($T$38,0,0,1,$K$35)&gt;=$L$38)),0),0)</f>
        <v>0.6</v>
      </c>
      <c r="M2108" s="26" cm="1">
        <f t="array" aca="1" ref="M2108" ca="1">IFERROR(IF(B2108&lt;&gt;"N/A",SUMIFS(OFFSET($T2108,0,0,1,$K$35),OFFSET($T$38,0,0,1,$K$35),"&gt;="&amp;$K$31, OFFSET($T$38,0,0,1,$K$35),"&lt;="&amp;$K$32)/SUMPRODUCT((--(OFFSET($T$38,0,0,1,$K$35)&gt;=$K$31))*(--(OFFSET($T$38,0,0,1,$K$35)&lt;=$K$32))),0),0)</f>
        <v>0.3</v>
      </c>
      <c r="O2108" s="4" t="s">
        <v>1984</v>
      </c>
      <c r="P2108" s="4" t="s">
        <v>1607</v>
      </c>
      <c r="Q2108" s="4" t="s">
        <v>1833</v>
      </c>
      <c r="R2108" s="4" t="s">
        <v>209</v>
      </c>
      <c r="S2108" s="4" t="s">
        <v>231</v>
      </c>
      <c r="AC2108" s="4">
        <v>3</v>
      </c>
      <c r="AD2108" s="4">
        <v>3</v>
      </c>
      <c r="AF2108" s="27"/>
    </row>
    <row r="2109" spans="1:32" x14ac:dyDescent="0.25">
      <c r="A2109" s="4" t="str">
        <f>_xlfn.XLOOKUP(O2109,Mapping!D:D,Mapping!F:F)</f>
        <v>Equipment (Support Structure)</v>
      </c>
      <c r="B2109" s="4" t="str">
        <f t="shared" si="224"/>
        <v>None</v>
      </c>
      <c r="C2109" s="25">
        <f>IFERROR(VLOOKUP(B2109,Mapping!$A$3:$B$11,2,FALSE),0)</f>
        <v>0</v>
      </c>
      <c r="D2109" s="26">
        <f t="shared" ca="1" si="225"/>
        <v>0</v>
      </c>
      <c r="E2109" s="26">
        <f t="shared" ca="1" si="226"/>
        <v>0</v>
      </c>
      <c r="F2109" s="4" t="str">
        <f t="shared" si="227"/>
        <v>High</v>
      </c>
      <c r="G2109" s="25">
        <f t="shared" si="228"/>
        <v>0.7</v>
      </c>
      <c r="H2109" s="26">
        <f t="shared" ca="1" si="229"/>
        <v>3.7099999999999995</v>
      </c>
      <c r="I2109" s="26">
        <f t="shared" ca="1" si="230"/>
        <v>3.7099999999999995</v>
      </c>
      <c r="J2109" s="26" cm="1">
        <f t="array" aca="1" ref="J2109" ca="1">IFERROR(IF(B2109&lt;&gt;"N/A",SUMIFS(OFFSET($T2109,0,0,1,$K$35),OFFSET($T$38,0,0,1,$K$35),"&gt;="&amp;$J$38)/SUMPRODUCT(--(OFFSET($T$38,0,0,1,$K$35)&gt;=$J$38)),0),0)</f>
        <v>4.7142857142857144</v>
      </c>
      <c r="K2109" s="26" cm="1">
        <f t="array" aca="1" ref="K2109" ca="1">IFERROR(IF(B2109&lt;&gt;"N/A",SUMIFS(OFFSET($T2109,0,0,1,$K$35),OFFSET($T$38,0,0,1,$K$35),"&gt;="&amp;$K$38)/SUMPRODUCT(--(OFFSET($T$38,0,0,1,$K$35)&gt;=$K$38)),0),0)</f>
        <v>5.3</v>
      </c>
      <c r="L2109" s="26" cm="1">
        <f t="array" aca="1" ref="L2109" ca="1">IFERROR(IF(B2109&lt;&gt;"N/A",SUMIFS(OFFSET($T2109,0,0,1,$K$35),OFFSET($T$38,0,0,1,$K$35),"&gt;="&amp;$L$38)/SUMPRODUCT(--(OFFSET($T$38,0,0,1,$K$35)&gt;=$L$38)),0),0)</f>
        <v>4</v>
      </c>
      <c r="M2109" s="26" cm="1">
        <f t="array" aca="1" ref="M2109" ca="1">IFERROR(IF(B2109&lt;&gt;"N/A",SUMIFS(OFFSET($T2109,0,0,1,$K$35),OFFSET($T$38,0,0,1,$K$35),"&gt;="&amp;$K$31, OFFSET($T$38,0,0,1,$K$35),"&lt;="&amp;$K$32)/SUMPRODUCT((--(OFFSET($T$38,0,0,1,$K$35)&gt;=$K$31))*(--(OFFSET($T$38,0,0,1,$K$35)&lt;=$K$32))),0),0)</f>
        <v>5.3</v>
      </c>
      <c r="O2109" s="4" t="s">
        <v>1984</v>
      </c>
      <c r="P2109" s="4" t="s">
        <v>1596</v>
      </c>
      <c r="Q2109" s="4" t="s">
        <v>1826</v>
      </c>
      <c r="R2109" s="4" t="s">
        <v>82</v>
      </c>
      <c r="S2109" s="4" t="s">
        <v>90</v>
      </c>
      <c r="T2109" s="4">
        <v>8</v>
      </c>
      <c r="U2109" s="4">
        <v>3</v>
      </c>
      <c r="V2109" s="4">
        <v>9</v>
      </c>
      <c r="W2109" s="4">
        <v>8</v>
      </c>
      <c r="X2109" s="4">
        <v>5</v>
      </c>
      <c r="Y2109" s="4">
        <v>7</v>
      </c>
      <c r="Z2109" s="4">
        <v>8</v>
      </c>
      <c r="AA2109" s="4">
        <v>2</v>
      </c>
      <c r="AB2109" s="4">
        <v>3</v>
      </c>
      <c r="AD2109" s="4">
        <v>53</v>
      </c>
      <c r="AF2109" s="27"/>
    </row>
    <row r="2110" spans="1:32" x14ac:dyDescent="0.25">
      <c r="A2110" s="4" t="str">
        <f>_xlfn.XLOOKUP(O2110,Mapping!D:D,Mapping!F:F)</f>
        <v>Primary Conductor - Other</v>
      </c>
      <c r="B2110" s="4" t="str">
        <f t="shared" si="224"/>
        <v>None</v>
      </c>
      <c r="C2110" s="25">
        <f>IFERROR(VLOOKUP(B2110,Mapping!$A$3:$B$11,2,FALSE),0)</f>
        <v>0</v>
      </c>
      <c r="D2110" s="26">
        <f t="shared" ca="1" si="225"/>
        <v>0</v>
      </c>
      <c r="E2110" s="26">
        <f t="shared" ca="1" si="226"/>
        <v>0</v>
      </c>
      <c r="F2110" s="4" t="str">
        <f t="shared" si="227"/>
        <v>High</v>
      </c>
      <c r="G2110" s="25">
        <f t="shared" si="228"/>
        <v>0.7</v>
      </c>
      <c r="H2110" s="26">
        <f t="shared" ca="1" si="229"/>
        <v>0.27999999999999997</v>
      </c>
      <c r="I2110" s="26">
        <f t="shared" ca="1" si="230"/>
        <v>0.27999999999999997</v>
      </c>
      <c r="J2110" s="26" cm="1">
        <f t="array" aca="1" ref="J2110" ca="1">IFERROR(IF(B2110&lt;&gt;"N/A",SUMIFS(OFFSET($T2110,0,0,1,$K$35),OFFSET($T$38,0,0,1,$K$35),"&gt;="&amp;$J$38)/SUMPRODUCT(--(OFFSET($T$38,0,0,1,$K$35)&gt;=$J$38)),0),0)</f>
        <v>0.5714285714285714</v>
      </c>
      <c r="K2110" s="26" cm="1">
        <f t="array" aca="1" ref="K2110" ca="1">IFERROR(IF(B2110&lt;&gt;"N/A",SUMIFS(OFFSET($T2110,0,0,1,$K$35),OFFSET($T$38,0,0,1,$K$35),"&gt;="&amp;$K$38)/SUMPRODUCT(--(OFFSET($T$38,0,0,1,$K$35)&gt;=$K$38)),0),0)</f>
        <v>0.4</v>
      </c>
      <c r="L2110" s="26" cm="1">
        <f t="array" aca="1" ref="L2110" ca="1">IFERROR(IF(B2110&lt;&gt;"N/A",SUMIFS(OFFSET($T2110,0,0,1,$K$35),OFFSET($T$38,0,0,1,$K$35),"&gt;="&amp;$L$38)/SUMPRODUCT(--(OFFSET($T$38,0,0,1,$K$35)&gt;=$L$38)),0),0)</f>
        <v>0.4</v>
      </c>
      <c r="M2110" s="26" cm="1">
        <f t="array" aca="1" ref="M2110" ca="1">IFERROR(IF(B2110&lt;&gt;"N/A",SUMIFS(OFFSET($T2110,0,0,1,$K$35),OFFSET($T$38,0,0,1,$K$35),"&gt;="&amp;$K$31, OFFSET($T$38,0,0,1,$K$35),"&lt;="&amp;$K$32)/SUMPRODUCT((--(OFFSET($T$38,0,0,1,$K$35)&gt;=$K$31))*(--(OFFSET($T$38,0,0,1,$K$35)&lt;=$K$32))),0),0)</f>
        <v>0.4</v>
      </c>
      <c r="O2110" s="4" t="s">
        <v>1985</v>
      </c>
      <c r="P2110" s="4" t="s">
        <v>1596</v>
      </c>
      <c r="Q2110" s="4" t="s">
        <v>1826</v>
      </c>
      <c r="R2110" s="4" t="s">
        <v>82</v>
      </c>
      <c r="S2110" s="4" t="s">
        <v>202</v>
      </c>
      <c r="W2110" s="4">
        <v>1</v>
      </c>
      <c r="X2110" s="4">
        <v>1</v>
      </c>
      <c r="Z2110" s="4">
        <v>1</v>
      </c>
      <c r="AA2110" s="4">
        <v>1</v>
      </c>
      <c r="AD2110" s="4">
        <v>4</v>
      </c>
      <c r="AF2110" s="27"/>
    </row>
    <row r="2111" spans="1:32" x14ac:dyDescent="0.25">
      <c r="A2111" s="4" t="str">
        <f>_xlfn.XLOOKUP(O2111,Mapping!D:D,Mapping!F:F)</f>
        <v>Equipment (Support Structure)</v>
      </c>
      <c r="B2111" s="4" t="str">
        <f t="shared" si="224"/>
        <v>None</v>
      </c>
      <c r="C2111" s="25">
        <f>IFERROR(VLOOKUP(B2111,Mapping!$A$3:$B$11,2,FALSE),0)</f>
        <v>0</v>
      </c>
      <c r="D2111" s="26">
        <f t="shared" ca="1" si="225"/>
        <v>0</v>
      </c>
      <c r="E2111" s="26">
        <f t="shared" ca="1" si="226"/>
        <v>0</v>
      </c>
      <c r="F2111" s="4" t="str">
        <f t="shared" si="227"/>
        <v>High</v>
      </c>
      <c r="G2111" s="25">
        <f t="shared" si="228"/>
        <v>0.7</v>
      </c>
      <c r="H2111" s="26">
        <f t="shared" ca="1" si="229"/>
        <v>11.339999999999998</v>
      </c>
      <c r="I2111" s="26">
        <f t="shared" ca="1" si="230"/>
        <v>11.339999999999998</v>
      </c>
      <c r="J2111" s="26" cm="1">
        <f t="array" aca="1" ref="J2111" ca="1">IFERROR(IF(B2111&lt;&gt;"N/A",SUMIFS(OFFSET($T2111,0,0,1,$K$35),OFFSET($T$38,0,0,1,$K$35),"&gt;="&amp;$J$38)/SUMPRODUCT(--(OFFSET($T$38,0,0,1,$K$35)&gt;=$J$38)),0),0)</f>
        <v>23.142857142857142</v>
      </c>
      <c r="K2111" s="26" cm="1">
        <f t="array" aca="1" ref="K2111" ca="1">IFERROR(IF(B2111&lt;&gt;"N/A",SUMIFS(OFFSET($T2111,0,0,1,$K$35),OFFSET($T$38,0,0,1,$K$35),"&gt;="&amp;$K$38)/SUMPRODUCT(--(OFFSET($T$38,0,0,1,$K$35)&gt;=$K$38)),0),0)</f>
        <v>16.2</v>
      </c>
      <c r="L2111" s="26" cm="1">
        <f t="array" aca="1" ref="L2111" ca="1">IFERROR(IF(B2111&lt;&gt;"N/A",SUMIFS(OFFSET($T2111,0,0,1,$K$35),OFFSET($T$38,0,0,1,$K$35),"&gt;="&amp;$L$38)/SUMPRODUCT(--(OFFSET($T$38,0,0,1,$K$35)&gt;=$L$38)),0),0)</f>
        <v>32.4</v>
      </c>
      <c r="M2111" s="26" cm="1">
        <f t="array" aca="1" ref="M2111" ca="1">IFERROR(IF(B2111&lt;&gt;"N/A",SUMIFS(OFFSET($T2111,0,0,1,$K$35),OFFSET($T$38,0,0,1,$K$35),"&gt;="&amp;$K$31, OFFSET($T$38,0,0,1,$K$35),"&lt;="&amp;$K$32)/SUMPRODUCT((--(OFFSET($T$38,0,0,1,$K$35)&gt;=$K$31))*(--(OFFSET($T$38,0,0,1,$K$35)&lt;=$K$32))),0),0)</f>
        <v>16.2</v>
      </c>
      <c r="O2111" s="4" t="s">
        <v>1986</v>
      </c>
      <c r="P2111" s="4" t="s">
        <v>1607</v>
      </c>
      <c r="Q2111" s="4" t="s">
        <v>1833</v>
      </c>
      <c r="R2111" s="4" t="s">
        <v>209</v>
      </c>
      <c r="S2111" s="4" t="s">
        <v>204</v>
      </c>
      <c r="AC2111" s="4">
        <v>162</v>
      </c>
      <c r="AD2111" s="4">
        <v>162</v>
      </c>
      <c r="AF2111" s="27"/>
    </row>
    <row r="2112" spans="1:32" x14ac:dyDescent="0.25">
      <c r="A2112" s="4" t="str">
        <f>_xlfn.XLOOKUP(O2112,Mapping!D:D,Mapping!F:F)</f>
        <v>Equipment (Support Structure)</v>
      </c>
      <c r="B2112" s="4" t="str">
        <f t="shared" si="224"/>
        <v>None</v>
      </c>
      <c r="C2112" s="25">
        <f>IFERROR(VLOOKUP(B2112,Mapping!$A$3:$B$11,2,FALSE),0)</f>
        <v>0</v>
      </c>
      <c r="D2112" s="26">
        <f t="shared" ca="1" si="225"/>
        <v>0</v>
      </c>
      <c r="E2112" s="26">
        <f t="shared" ca="1" si="226"/>
        <v>0</v>
      </c>
      <c r="F2112" s="4" t="str">
        <f t="shared" si="227"/>
        <v>High</v>
      </c>
      <c r="G2112" s="25">
        <f t="shared" si="228"/>
        <v>0.7</v>
      </c>
      <c r="H2112" s="26">
        <f t="shared" ca="1" si="229"/>
        <v>40.32</v>
      </c>
      <c r="I2112" s="26">
        <f t="shared" ca="1" si="230"/>
        <v>40.32</v>
      </c>
      <c r="J2112" s="26" cm="1">
        <f t="array" aca="1" ref="J2112" ca="1">IFERROR(IF(B2112&lt;&gt;"N/A",SUMIFS(OFFSET($T2112,0,0,1,$K$35),OFFSET($T$38,0,0,1,$K$35),"&gt;="&amp;$J$38)/SUMPRODUCT(--(OFFSET($T$38,0,0,1,$K$35)&gt;=$J$38)),0),0)</f>
        <v>77.714285714285708</v>
      </c>
      <c r="K2112" s="26" cm="1">
        <f t="array" aca="1" ref="K2112" ca="1">IFERROR(IF(B2112&lt;&gt;"N/A",SUMIFS(OFFSET($T2112,0,0,1,$K$35),OFFSET($T$38,0,0,1,$K$35),"&gt;="&amp;$K$38)/SUMPRODUCT(--(OFFSET($T$38,0,0,1,$K$35)&gt;=$K$38)),0),0)</f>
        <v>57.6</v>
      </c>
      <c r="L2112" s="26" cm="1">
        <f t="array" aca="1" ref="L2112" ca="1">IFERROR(IF(B2112&lt;&gt;"N/A",SUMIFS(OFFSET($T2112,0,0,1,$K$35),OFFSET($T$38,0,0,1,$K$35),"&gt;="&amp;$L$38)/SUMPRODUCT(--(OFFSET($T$38,0,0,1,$K$35)&gt;=$L$38)),0),0)</f>
        <v>86.8</v>
      </c>
      <c r="M2112" s="26" cm="1">
        <f t="array" aca="1" ref="M2112" ca="1">IFERROR(IF(B2112&lt;&gt;"N/A",SUMIFS(OFFSET($T2112,0,0,1,$K$35),OFFSET($T$38,0,0,1,$K$35),"&gt;="&amp;$K$31, OFFSET($T$38,0,0,1,$K$35),"&lt;="&amp;$K$32)/SUMPRODUCT((--(OFFSET($T$38,0,0,1,$K$35)&gt;=$K$31))*(--(OFFSET($T$38,0,0,1,$K$35)&lt;=$K$32))),0),0)</f>
        <v>57.6</v>
      </c>
      <c r="O2112" s="4" t="s">
        <v>1986</v>
      </c>
      <c r="P2112" s="4" t="s">
        <v>1596</v>
      </c>
      <c r="Q2112" s="4" t="s">
        <v>1826</v>
      </c>
      <c r="R2112" s="4" t="s">
        <v>82</v>
      </c>
      <c r="S2112" s="4" t="s">
        <v>137</v>
      </c>
      <c r="T2112" s="4">
        <v>5</v>
      </c>
      <c r="U2112" s="4">
        <v>14</v>
      </c>
      <c r="V2112" s="4">
        <v>13</v>
      </c>
      <c r="W2112" s="4">
        <v>19</v>
      </c>
      <c r="X2112" s="4">
        <v>91</v>
      </c>
      <c r="Y2112" s="4">
        <v>46</v>
      </c>
      <c r="Z2112" s="4">
        <v>101</v>
      </c>
      <c r="AA2112" s="4">
        <v>146</v>
      </c>
      <c r="AB2112" s="4">
        <v>141</v>
      </c>
      <c r="AD2112" s="4">
        <v>576</v>
      </c>
      <c r="AF2112" s="27"/>
    </row>
    <row r="2113" spans="1:32" x14ac:dyDescent="0.25">
      <c r="A2113" s="4" t="str">
        <f>_xlfn.XLOOKUP(O2113,Mapping!D:D,Mapping!F:F)</f>
        <v>Equipment (Support Structure)</v>
      </c>
      <c r="B2113" s="4" t="str">
        <f t="shared" si="224"/>
        <v>None</v>
      </c>
      <c r="C2113" s="25">
        <f>IFERROR(VLOOKUP(B2113,Mapping!$A$3:$B$11,2,FALSE),0)</f>
        <v>0</v>
      </c>
      <c r="D2113" s="26">
        <f t="shared" ca="1" si="225"/>
        <v>0</v>
      </c>
      <c r="E2113" s="26">
        <f t="shared" ca="1" si="226"/>
        <v>0</v>
      </c>
      <c r="F2113" s="4" t="str">
        <f t="shared" si="227"/>
        <v>High</v>
      </c>
      <c r="G2113" s="25">
        <f t="shared" si="228"/>
        <v>0.7</v>
      </c>
      <c r="H2113" s="26">
        <f t="shared" ca="1" si="229"/>
        <v>6.9999999999999993E-2</v>
      </c>
      <c r="I2113" s="26">
        <f t="shared" ca="1" si="230"/>
        <v>6.9999999999999993E-2</v>
      </c>
      <c r="J2113" s="26" cm="1">
        <f t="array" aca="1" ref="J2113" ca="1">IFERROR(IF(B2113&lt;&gt;"N/A",SUMIFS(OFFSET($T2113,0,0,1,$K$35),OFFSET($T$38,0,0,1,$K$35),"&gt;="&amp;$J$38)/SUMPRODUCT(--(OFFSET($T$38,0,0,1,$K$35)&gt;=$J$38)),0),0)</f>
        <v>0.14285714285714285</v>
      </c>
      <c r="K2113" s="26" cm="1">
        <f t="array" aca="1" ref="K2113" ca="1">IFERROR(IF(B2113&lt;&gt;"N/A",SUMIFS(OFFSET($T2113,0,0,1,$K$35),OFFSET($T$38,0,0,1,$K$35),"&gt;="&amp;$K$38)/SUMPRODUCT(--(OFFSET($T$38,0,0,1,$K$35)&gt;=$K$38)),0),0)</f>
        <v>0.1</v>
      </c>
      <c r="L2113" s="26" cm="1">
        <f t="array" aca="1" ref="L2113" ca="1">IFERROR(IF(B2113&lt;&gt;"N/A",SUMIFS(OFFSET($T2113,0,0,1,$K$35),OFFSET($T$38,0,0,1,$K$35),"&gt;="&amp;$L$38)/SUMPRODUCT(--(OFFSET($T$38,0,0,1,$K$35)&gt;=$L$38)),0),0)</f>
        <v>0</v>
      </c>
      <c r="M2113" s="26" cm="1">
        <f t="array" aca="1" ref="M2113" ca="1">IFERROR(IF(B2113&lt;&gt;"N/A",SUMIFS(OFFSET($T2113,0,0,1,$K$35),OFFSET($T$38,0,0,1,$K$35),"&gt;="&amp;$K$31, OFFSET($T$38,0,0,1,$K$35),"&lt;="&amp;$K$32)/SUMPRODUCT((--(OFFSET($T$38,0,0,1,$K$35)&gt;=$K$31))*(--(OFFSET($T$38,0,0,1,$K$35)&lt;=$K$32))),0),0)</f>
        <v>0.1</v>
      </c>
      <c r="O2113" s="4" t="s">
        <v>1987</v>
      </c>
      <c r="P2113" s="4" t="s">
        <v>1596</v>
      </c>
      <c r="Q2113" s="4" t="s">
        <v>1826</v>
      </c>
      <c r="R2113" s="4" t="s">
        <v>82</v>
      </c>
      <c r="S2113" s="4" t="s">
        <v>104</v>
      </c>
      <c r="X2113" s="4">
        <v>1</v>
      </c>
      <c r="AD2113" s="4">
        <v>1</v>
      </c>
      <c r="AF2113" s="27"/>
    </row>
    <row r="2114" spans="1:32" x14ac:dyDescent="0.25">
      <c r="A2114" s="4" t="str">
        <f>_xlfn.XLOOKUP(O2114,Mapping!D:D,Mapping!F:F)</f>
        <v>Equipment (Support Structure)</v>
      </c>
      <c r="B2114" s="4" t="str">
        <f t="shared" si="224"/>
        <v>None</v>
      </c>
      <c r="C2114" s="25">
        <f>IFERROR(VLOOKUP(B2114,Mapping!$A$3:$B$11,2,FALSE),0)</f>
        <v>0</v>
      </c>
      <c r="D2114" s="26">
        <f t="shared" ca="1" si="225"/>
        <v>0</v>
      </c>
      <c r="E2114" s="26">
        <f t="shared" ca="1" si="226"/>
        <v>0</v>
      </c>
      <c r="F2114" s="4" t="str">
        <f t="shared" si="227"/>
        <v>High</v>
      </c>
      <c r="G2114" s="25">
        <f t="shared" si="228"/>
        <v>0.7</v>
      </c>
      <c r="H2114" s="26">
        <f t="shared" ca="1" si="229"/>
        <v>6.9999999999999993E-2</v>
      </c>
      <c r="I2114" s="26">
        <f t="shared" ca="1" si="230"/>
        <v>6.9999999999999993E-2</v>
      </c>
      <c r="J2114" s="26" cm="1">
        <f t="array" aca="1" ref="J2114" ca="1">IFERROR(IF(B2114&lt;&gt;"N/A",SUMIFS(OFFSET($T2114,0,0,1,$K$35),OFFSET($T$38,0,0,1,$K$35),"&gt;="&amp;$J$38)/SUMPRODUCT(--(OFFSET($T$38,0,0,1,$K$35)&gt;=$J$38)),0),0)</f>
        <v>0.14285714285714285</v>
      </c>
      <c r="K2114" s="26" cm="1">
        <f t="array" aca="1" ref="K2114" ca="1">IFERROR(IF(B2114&lt;&gt;"N/A",SUMIFS(OFFSET($T2114,0,0,1,$K$35),OFFSET($T$38,0,0,1,$K$35),"&gt;="&amp;$K$38)/SUMPRODUCT(--(OFFSET($T$38,0,0,1,$K$35)&gt;=$K$38)),0),0)</f>
        <v>0.1</v>
      </c>
      <c r="L2114" s="26" cm="1">
        <f t="array" aca="1" ref="L2114" ca="1">IFERROR(IF(B2114&lt;&gt;"N/A",SUMIFS(OFFSET($T2114,0,0,1,$K$35),OFFSET($T$38,0,0,1,$K$35),"&gt;="&amp;$L$38)/SUMPRODUCT(--(OFFSET($T$38,0,0,1,$K$35)&gt;=$L$38)),0),0)</f>
        <v>0.2</v>
      </c>
      <c r="M2114" s="26" cm="1">
        <f t="array" aca="1" ref="M2114" ca="1">IFERROR(IF(B2114&lt;&gt;"N/A",SUMIFS(OFFSET($T2114,0,0,1,$K$35),OFFSET($T$38,0,0,1,$K$35),"&gt;="&amp;$K$31, OFFSET($T$38,0,0,1,$K$35),"&lt;="&amp;$K$32)/SUMPRODUCT((--(OFFSET($T$38,0,0,1,$K$35)&gt;=$K$31))*(--(OFFSET($T$38,0,0,1,$K$35)&lt;=$K$32))),0),0)</f>
        <v>0.1</v>
      </c>
      <c r="O2114" s="4" t="s">
        <v>1988</v>
      </c>
      <c r="P2114" s="4" t="s">
        <v>1607</v>
      </c>
      <c r="Q2114" s="4" t="s">
        <v>1833</v>
      </c>
      <c r="R2114" s="4" t="s">
        <v>209</v>
      </c>
      <c r="S2114" s="4" t="s">
        <v>77</v>
      </c>
      <c r="AC2114" s="4">
        <v>1</v>
      </c>
      <c r="AD2114" s="4">
        <v>1</v>
      </c>
      <c r="AF2114" s="27"/>
    </row>
    <row r="2115" spans="1:32" x14ac:dyDescent="0.25">
      <c r="A2115" s="4" t="str">
        <f>_xlfn.XLOOKUP(O2115,Mapping!D:D,Mapping!F:F)</f>
        <v>Equipment (Support Structure)</v>
      </c>
      <c r="B2115" s="4" t="str">
        <f t="shared" si="224"/>
        <v>None</v>
      </c>
      <c r="C2115" s="25">
        <f>IFERROR(VLOOKUP(B2115,Mapping!$A$3:$B$11,2,FALSE),0)</f>
        <v>0</v>
      </c>
      <c r="D2115" s="26">
        <f t="shared" ca="1" si="225"/>
        <v>0</v>
      </c>
      <c r="E2115" s="26">
        <f t="shared" ca="1" si="226"/>
        <v>0</v>
      </c>
      <c r="F2115" s="4" t="str">
        <f t="shared" si="227"/>
        <v>High</v>
      </c>
      <c r="G2115" s="25">
        <f t="shared" si="228"/>
        <v>0.7</v>
      </c>
      <c r="H2115" s="26">
        <f t="shared" ca="1" si="229"/>
        <v>2.38</v>
      </c>
      <c r="I2115" s="26">
        <f t="shared" ca="1" si="230"/>
        <v>2.38</v>
      </c>
      <c r="J2115" s="26" cm="1">
        <f t="array" aca="1" ref="J2115" ca="1">IFERROR(IF(B2115&lt;&gt;"N/A",SUMIFS(OFFSET($T2115,0,0,1,$K$35),OFFSET($T$38,0,0,1,$K$35),"&gt;="&amp;$J$38)/SUMPRODUCT(--(OFFSET($T$38,0,0,1,$K$35)&gt;=$J$38)),0),0)</f>
        <v>4.2857142857142856</v>
      </c>
      <c r="K2115" s="26" cm="1">
        <f t="array" aca="1" ref="K2115" ca="1">IFERROR(IF(B2115&lt;&gt;"N/A",SUMIFS(OFFSET($T2115,0,0,1,$K$35),OFFSET($T$38,0,0,1,$K$35),"&gt;="&amp;$K$38)/SUMPRODUCT(--(OFFSET($T$38,0,0,1,$K$35)&gt;=$K$38)),0),0)</f>
        <v>3.4</v>
      </c>
      <c r="L2115" s="26" cm="1">
        <f t="array" aca="1" ref="L2115" ca="1">IFERROR(IF(B2115&lt;&gt;"N/A",SUMIFS(OFFSET($T2115,0,0,1,$K$35),OFFSET($T$38,0,0,1,$K$35),"&gt;="&amp;$L$38)/SUMPRODUCT(--(OFFSET($T$38,0,0,1,$K$35)&gt;=$L$38)),0),0)</f>
        <v>4.8</v>
      </c>
      <c r="M2115" s="26" cm="1">
        <f t="array" aca="1" ref="M2115" ca="1">IFERROR(IF(B2115&lt;&gt;"N/A",SUMIFS(OFFSET($T2115,0,0,1,$K$35),OFFSET($T$38,0,0,1,$K$35),"&gt;="&amp;$K$31, OFFSET($T$38,0,0,1,$K$35),"&lt;="&amp;$K$32)/SUMPRODUCT((--(OFFSET($T$38,0,0,1,$K$35)&gt;=$K$31))*(--(OFFSET($T$38,0,0,1,$K$35)&lt;=$K$32))),0),0)</f>
        <v>3.4</v>
      </c>
      <c r="O2115" s="4" t="s">
        <v>1988</v>
      </c>
      <c r="P2115" s="4" t="s">
        <v>1596</v>
      </c>
      <c r="Q2115" s="4" t="s">
        <v>1826</v>
      </c>
      <c r="R2115" s="4" t="s">
        <v>82</v>
      </c>
      <c r="S2115" s="4" t="s">
        <v>78</v>
      </c>
      <c r="T2115" s="4">
        <v>2</v>
      </c>
      <c r="U2115" s="4">
        <v>1</v>
      </c>
      <c r="V2115" s="4">
        <v>1</v>
      </c>
      <c r="W2115" s="4">
        <v>1</v>
      </c>
      <c r="X2115" s="4">
        <v>5</v>
      </c>
      <c r="Y2115" s="4">
        <v>1</v>
      </c>
      <c r="Z2115" s="4">
        <v>6</v>
      </c>
      <c r="AA2115" s="4">
        <v>6</v>
      </c>
      <c r="AB2115" s="4">
        <v>11</v>
      </c>
      <c r="AD2115" s="4">
        <v>34</v>
      </c>
      <c r="AF2115" s="27"/>
    </row>
    <row r="2116" spans="1:32" x14ac:dyDescent="0.25">
      <c r="A2116" s="4" t="str">
        <f>_xlfn.XLOOKUP(O2116,Mapping!D:D,Mapping!F:F)</f>
        <v>Equipment (Support Structure)</v>
      </c>
      <c r="B2116" s="4" t="str">
        <f t="shared" si="224"/>
        <v>None</v>
      </c>
      <c r="C2116" s="25">
        <f>IFERROR(VLOOKUP(B2116,Mapping!$A$3:$B$11,2,FALSE),0)</f>
        <v>0</v>
      </c>
      <c r="D2116" s="26">
        <f t="shared" ca="1" si="225"/>
        <v>0</v>
      </c>
      <c r="E2116" s="26">
        <f t="shared" ca="1" si="226"/>
        <v>0</v>
      </c>
      <c r="F2116" s="4" t="str">
        <f t="shared" si="227"/>
        <v>Medium</v>
      </c>
      <c r="G2116" s="25">
        <f t="shared" si="228"/>
        <v>0.4</v>
      </c>
      <c r="H2116" s="26">
        <f t="shared" ca="1" si="229"/>
        <v>0.48</v>
      </c>
      <c r="I2116" s="26">
        <f t="shared" ca="1" si="230"/>
        <v>0.48</v>
      </c>
      <c r="J2116" s="26" cm="1">
        <f t="array" aca="1" ref="J2116" ca="1">IFERROR(IF(B2116&lt;&gt;"N/A",SUMIFS(OFFSET($T2116,0,0,1,$K$35),OFFSET($T$38,0,0,1,$K$35),"&gt;="&amp;$J$38)/SUMPRODUCT(--(OFFSET($T$38,0,0,1,$K$35)&gt;=$J$38)),0),0)</f>
        <v>1</v>
      </c>
      <c r="K2116" s="26" cm="1">
        <f t="array" aca="1" ref="K2116" ca="1">IFERROR(IF(B2116&lt;&gt;"N/A",SUMIFS(OFFSET($T2116,0,0,1,$K$35),OFFSET($T$38,0,0,1,$K$35),"&gt;="&amp;$K$38)/SUMPRODUCT(--(OFFSET($T$38,0,0,1,$K$35)&gt;=$K$38)),0),0)</f>
        <v>1.2</v>
      </c>
      <c r="L2116" s="26" cm="1">
        <f t="array" aca="1" ref="L2116" ca="1">IFERROR(IF(B2116&lt;&gt;"N/A",SUMIFS(OFFSET($T2116,0,0,1,$K$35),OFFSET($T$38,0,0,1,$K$35),"&gt;="&amp;$L$38)/SUMPRODUCT(--(OFFSET($T$38,0,0,1,$K$35)&gt;=$L$38)),0),0)</f>
        <v>0.4</v>
      </c>
      <c r="M2116" s="26" cm="1">
        <f t="array" aca="1" ref="M2116" ca="1">IFERROR(IF(B2116&lt;&gt;"N/A",SUMIFS(OFFSET($T2116,0,0,1,$K$35),OFFSET($T$38,0,0,1,$K$35),"&gt;="&amp;$K$31, OFFSET($T$38,0,0,1,$K$35),"&lt;="&amp;$K$32)/SUMPRODUCT((--(OFFSET($T$38,0,0,1,$K$35)&gt;=$K$31))*(--(OFFSET($T$38,0,0,1,$K$35)&lt;=$K$32))),0),0)</f>
        <v>1.2</v>
      </c>
      <c r="O2116" s="4" t="s">
        <v>1989</v>
      </c>
      <c r="P2116" s="4" t="s">
        <v>1596</v>
      </c>
      <c r="Q2116" s="4" t="s">
        <v>1826</v>
      </c>
      <c r="R2116" s="4" t="s">
        <v>82</v>
      </c>
      <c r="S2116" s="4" t="s">
        <v>80</v>
      </c>
      <c r="U2116" s="4">
        <v>1</v>
      </c>
      <c r="V2116" s="4">
        <v>4</v>
      </c>
      <c r="W2116" s="4">
        <v>1</v>
      </c>
      <c r="X2116" s="4">
        <v>4</v>
      </c>
      <c r="Z2116" s="4">
        <v>1</v>
      </c>
      <c r="AA2116" s="4">
        <v>1</v>
      </c>
      <c r="AD2116" s="4">
        <v>12</v>
      </c>
      <c r="AF2116" s="27"/>
    </row>
    <row r="2117" spans="1:32" x14ac:dyDescent="0.25">
      <c r="A2117" s="4" t="str">
        <f>_xlfn.XLOOKUP(O2117,Mapping!D:D,Mapping!F:F)</f>
        <v>Equipment (other)</v>
      </c>
      <c r="B2117" s="4" t="str">
        <f t="shared" si="224"/>
        <v>None</v>
      </c>
      <c r="C2117" s="25">
        <f>IFERROR(VLOOKUP(B2117,Mapping!$A$3:$B$11,2,FALSE),0)</f>
        <v>0</v>
      </c>
      <c r="D2117" s="26">
        <f t="shared" ca="1" si="225"/>
        <v>0</v>
      </c>
      <c r="E2117" s="26">
        <f t="shared" ca="1" si="226"/>
        <v>0</v>
      </c>
      <c r="F2117" s="4" t="str">
        <f t="shared" si="227"/>
        <v>High</v>
      </c>
      <c r="G2117" s="25">
        <f t="shared" si="228"/>
        <v>0.7</v>
      </c>
      <c r="H2117" s="26">
        <f t="shared" ca="1" si="229"/>
        <v>0.21</v>
      </c>
      <c r="I2117" s="26">
        <f t="shared" ca="1" si="230"/>
        <v>0.21</v>
      </c>
      <c r="J2117" s="26" cm="1">
        <f t="array" aca="1" ref="J2117" ca="1">IFERROR(IF(B2117&lt;&gt;"N/A",SUMIFS(OFFSET($T2117,0,0,1,$K$35),OFFSET($T$38,0,0,1,$K$35),"&gt;="&amp;$J$38)/SUMPRODUCT(--(OFFSET($T$38,0,0,1,$K$35)&gt;=$J$38)),0),0)</f>
        <v>0.2857142857142857</v>
      </c>
      <c r="K2117" s="26" cm="1">
        <f t="array" aca="1" ref="K2117" ca="1">IFERROR(IF(B2117&lt;&gt;"N/A",SUMIFS(OFFSET($T2117,0,0,1,$K$35),OFFSET($T$38,0,0,1,$K$35),"&gt;="&amp;$K$38)/SUMPRODUCT(--(OFFSET($T$38,0,0,1,$K$35)&gt;=$K$38)),0),0)</f>
        <v>0.3</v>
      </c>
      <c r="L2117" s="26" cm="1">
        <f t="array" aca="1" ref="L2117" ca="1">IFERROR(IF(B2117&lt;&gt;"N/A",SUMIFS(OFFSET($T2117,0,0,1,$K$35),OFFSET($T$38,0,0,1,$K$35),"&gt;="&amp;$L$38)/SUMPRODUCT(--(OFFSET($T$38,0,0,1,$K$35)&gt;=$L$38)),0),0)</f>
        <v>0.4</v>
      </c>
      <c r="M2117" s="26" cm="1">
        <f t="array" aca="1" ref="M2117" ca="1">IFERROR(IF(B2117&lt;&gt;"N/A",SUMIFS(OFFSET($T2117,0,0,1,$K$35),OFFSET($T$38,0,0,1,$K$35),"&gt;="&amp;$K$31, OFFSET($T$38,0,0,1,$K$35),"&lt;="&amp;$K$32)/SUMPRODUCT((--(OFFSET($T$38,0,0,1,$K$35)&gt;=$K$31))*(--(OFFSET($T$38,0,0,1,$K$35)&lt;=$K$32))),0),0)</f>
        <v>0.3</v>
      </c>
      <c r="O2117" s="4" t="s">
        <v>1990</v>
      </c>
      <c r="P2117" s="4" t="s">
        <v>1596</v>
      </c>
      <c r="Q2117" s="4" t="s">
        <v>1826</v>
      </c>
      <c r="R2117" s="4" t="s">
        <v>108</v>
      </c>
      <c r="S2117" s="4" t="s">
        <v>124</v>
      </c>
      <c r="V2117" s="4">
        <v>1</v>
      </c>
      <c r="Y2117" s="4">
        <v>1</v>
      </c>
      <c r="Z2117" s="4">
        <v>1</v>
      </c>
      <c r="AD2117" s="4">
        <v>3</v>
      </c>
      <c r="AF2117" s="27"/>
    </row>
    <row r="2118" spans="1:32" x14ac:dyDescent="0.25">
      <c r="A2118" s="4" t="str">
        <f>_xlfn.XLOOKUP(O2118,Mapping!D:D,Mapping!F:F)</f>
        <v>Equipment (other)</v>
      </c>
      <c r="B2118" s="4" t="str">
        <f t="shared" si="224"/>
        <v>None</v>
      </c>
      <c r="C2118" s="25">
        <f>IFERROR(VLOOKUP(B2118,Mapping!$A$3:$B$11,2,FALSE),0)</f>
        <v>0</v>
      </c>
      <c r="D2118" s="26">
        <f t="shared" ca="1" si="225"/>
        <v>0</v>
      </c>
      <c r="E2118" s="26">
        <f t="shared" ca="1" si="226"/>
        <v>0</v>
      </c>
      <c r="F2118" s="4" t="str">
        <f t="shared" si="227"/>
        <v>High</v>
      </c>
      <c r="G2118" s="25">
        <f t="shared" si="228"/>
        <v>0.7</v>
      </c>
      <c r="H2118" s="26">
        <f t="shared" ca="1" si="229"/>
        <v>6.9999999999999993E-2</v>
      </c>
      <c r="I2118" s="26">
        <f t="shared" ca="1" si="230"/>
        <v>6.9999999999999993E-2</v>
      </c>
      <c r="J2118" s="26" cm="1">
        <f t="array" aca="1" ref="J2118" ca="1">IFERROR(IF(B2118&lt;&gt;"N/A",SUMIFS(OFFSET($T2118,0,0,1,$K$35),OFFSET($T$38,0,0,1,$K$35),"&gt;="&amp;$J$38)/SUMPRODUCT(--(OFFSET($T$38,0,0,1,$K$35)&gt;=$J$38)),0),0)</f>
        <v>0.14285714285714285</v>
      </c>
      <c r="K2118" s="26" cm="1">
        <f t="array" aca="1" ref="K2118" ca="1">IFERROR(IF(B2118&lt;&gt;"N/A",SUMIFS(OFFSET($T2118,0,0,1,$K$35),OFFSET($T$38,0,0,1,$K$35),"&gt;="&amp;$K$38)/SUMPRODUCT(--(OFFSET($T$38,0,0,1,$K$35)&gt;=$K$38)),0),0)</f>
        <v>0.1</v>
      </c>
      <c r="L2118" s="26" cm="1">
        <f t="array" aca="1" ref="L2118" ca="1">IFERROR(IF(B2118&lt;&gt;"N/A",SUMIFS(OFFSET($T2118,0,0,1,$K$35),OFFSET($T$38,0,0,1,$K$35),"&gt;="&amp;$L$38)/SUMPRODUCT(--(OFFSET($T$38,0,0,1,$K$35)&gt;=$L$38)),0),0)</f>
        <v>0.2</v>
      </c>
      <c r="M2118" s="26" cm="1">
        <f t="array" aca="1" ref="M2118" ca="1">IFERROR(IF(B2118&lt;&gt;"N/A",SUMIFS(OFFSET($T2118,0,0,1,$K$35),OFFSET($T$38,0,0,1,$K$35),"&gt;="&amp;$K$31, OFFSET($T$38,0,0,1,$K$35),"&lt;="&amp;$K$32)/SUMPRODUCT((--(OFFSET($T$38,0,0,1,$K$35)&gt;=$K$31))*(--(OFFSET($T$38,0,0,1,$K$35)&lt;=$K$32))),0),0)</f>
        <v>0.1</v>
      </c>
      <c r="O2118" s="4" t="s">
        <v>1991</v>
      </c>
      <c r="P2118" s="4" t="s">
        <v>1607</v>
      </c>
      <c r="Q2118" s="4" t="s">
        <v>1833</v>
      </c>
      <c r="R2118" s="4" t="s">
        <v>600</v>
      </c>
      <c r="S2118" s="4" t="s">
        <v>127</v>
      </c>
      <c r="AC2118" s="4">
        <v>1</v>
      </c>
      <c r="AD2118" s="4">
        <v>1</v>
      </c>
      <c r="AF2118" s="27"/>
    </row>
    <row r="2119" spans="1:32" x14ac:dyDescent="0.25">
      <c r="A2119" s="4" t="str">
        <f>_xlfn.XLOOKUP(O2119,Mapping!D:D,Mapping!F:F)</f>
        <v>Equipment (other)</v>
      </c>
      <c r="B2119" s="4" t="str">
        <f t="shared" si="224"/>
        <v>None</v>
      </c>
      <c r="C2119" s="25">
        <f>IFERROR(VLOOKUP(B2119,Mapping!$A$3:$B$11,2,FALSE),0)</f>
        <v>0</v>
      </c>
      <c r="D2119" s="26">
        <f t="shared" ca="1" si="225"/>
        <v>0</v>
      </c>
      <c r="E2119" s="26">
        <f t="shared" ca="1" si="226"/>
        <v>0</v>
      </c>
      <c r="F2119" s="4" t="str">
        <f t="shared" si="227"/>
        <v>High</v>
      </c>
      <c r="G2119" s="25">
        <f t="shared" si="228"/>
        <v>0.7</v>
      </c>
      <c r="H2119" s="26">
        <f t="shared" ca="1" si="229"/>
        <v>0.77</v>
      </c>
      <c r="I2119" s="26">
        <f t="shared" ca="1" si="230"/>
        <v>0.77</v>
      </c>
      <c r="J2119" s="26" cm="1">
        <f t="array" aca="1" ref="J2119" ca="1">IFERROR(IF(B2119&lt;&gt;"N/A",SUMIFS(OFFSET($T2119,0,0,1,$K$35),OFFSET($T$38,0,0,1,$K$35),"&gt;="&amp;$J$38)/SUMPRODUCT(--(OFFSET($T$38,0,0,1,$K$35)&gt;=$J$38)),0),0)</f>
        <v>1.4285714285714286</v>
      </c>
      <c r="K2119" s="26" cm="1">
        <f t="array" aca="1" ref="K2119" ca="1">IFERROR(IF(B2119&lt;&gt;"N/A",SUMIFS(OFFSET($T2119,0,0,1,$K$35),OFFSET($T$38,0,0,1,$K$35),"&gt;="&amp;$K$38)/SUMPRODUCT(--(OFFSET($T$38,0,0,1,$K$35)&gt;=$K$38)),0),0)</f>
        <v>1.1000000000000001</v>
      </c>
      <c r="L2119" s="26" cm="1">
        <f t="array" aca="1" ref="L2119" ca="1">IFERROR(IF(B2119&lt;&gt;"N/A",SUMIFS(OFFSET($T2119,0,0,1,$K$35),OFFSET($T$38,0,0,1,$K$35),"&gt;="&amp;$L$38)/SUMPRODUCT(--(OFFSET($T$38,0,0,1,$K$35)&gt;=$L$38)),0),0)</f>
        <v>1.6</v>
      </c>
      <c r="M2119" s="26" cm="1">
        <f t="array" aca="1" ref="M2119" ca="1">IFERROR(IF(B2119&lt;&gt;"N/A",SUMIFS(OFFSET($T2119,0,0,1,$K$35),OFFSET($T$38,0,0,1,$K$35),"&gt;="&amp;$K$31, OFFSET($T$38,0,0,1,$K$35),"&lt;="&amp;$K$32)/SUMPRODUCT((--(OFFSET($T$38,0,0,1,$K$35)&gt;=$K$31))*(--(OFFSET($T$38,0,0,1,$K$35)&lt;=$K$32))),0),0)</f>
        <v>1.1000000000000001</v>
      </c>
      <c r="O2119" s="4" t="s">
        <v>1991</v>
      </c>
      <c r="P2119" s="4" t="s">
        <v>1596</v>
      </c>
      <c r="Q2119" s="4" t="s">
        <v>1826</v>
      </c>
      <c r="R2119" s="4" t="s">
        <v>108</v>
      </c>
      <c r="S2119" s="4" t="s">
        <v>97</v>
      </c>
      <c r="V2119" s="4">
        <v>1</v>
      </c>
      <c r="W2119" s="4">
        <v>1</v>
      </c>
      <c r="X2119" s="4">
        <v>1</v>
      </c>
      <c r="Z2119" s="4">
        <v>3</v>
      </c>
      <c r="AA2119" s="4">
        <v>1</v>
      </c>
      <c r="AB2119" s="4">
        <v>4</v>
      </c>
      <c r="AD2119" s="4">
        <v>11</v>
      </c>
      <c r="AF2119" s="27"/>
    </row>
    <row r="2120" spans="1:32" x14ac:dyDescent="0.25">
      <c r="A2120" s="4" t="str">
        <f>_xlfn.XLOOKUP(O2120,Mapping!D:D,Mapping!F:F)</f>
        <v>Equipment (other)</v>
      </c>
      <c r="B2120" s="4" t="str">
        <f t="shared" si="224"/>
        <v>None</v>
      </c>
      <c r="C2120" s="25">
        <f>IFERROR(VLOOKUP(B2120,Mapping!$A$3:$B$11,2,FALSE),0)</f>
        <v>0</v>
      </c>
      <c r="D2120" s="26">
        <f t="shared" ca="1" si="225"/>
        <v>0</v>
      </c>
      <c r="E2120" s="26">
        <f t="shared" ca="1" si="226"/>
        <v>0</v>
      </c>
      <c r="F2120" s="4" t="str">
        <f t="shared" si="227"/>
        <v>High</v>
      </c>
      <c r="G2120" s="25">
        <f t="shared" si="228"/>
        <v>0.7</v>
      </c>
      <c r="H2120" s="26">
        <f t="shared" ca="1" si="229"/>
        <v>1.19</v>
      </c>
      <c r="I2120" s="26">
        <f t="shared" ca="1" si="230"/>
        <v>1.19</v>
      </c>
      <c r="J2120" s="26" cm="1">
        <f t="array" aca="1" ref="J2120" ca="1">IFERROR(IF(B2120&lt;&gt;"N/A",SUMIFS(OFFSET($T2120,0,0,1,$K$35),OFFSET($T$38,0,0,1,$K$35),"&gt;="&amp;$J$38)/SUMPRODUCT(--(OFFSET($T$38,0,0,1,$K$35)&gt;=$J$38)),0),0)</f>
        <v>2.1428571428571428</v>
      </c>
      <c r="K2120" s="26" cm="1">
        <f t="array" aca="1" ref="K2120" ca="1">IFERROR(IF(B2120&lt;&gt;"N/A",SUMIFS(OFFSET($T2120,0,0,1,$K$35),OFFSET($T$38,0,0,1,$K$35),"&gt;="&amp;$K$38)/SUMPRODUCT(--(OFFSET($T$38,0,0,1,$K$35)&gt;=$K$38)),0),0)</f>
        <v>1.7</v>
      </c>
      <c r="L2120" s="26" cm="1">
        <f t="array" aca="1" ref="L2120" ca="1">IFERROR(IF(B2120&lt;&gt;"N/A",SUMIFS(OFFSET($T2120,0,0,1,$K$35),OFFSET($T$38,0,0,1,$K$35),"&gt;="&amp;$L$38)/SUMPRODUCT(--(OFFSET($T$38,0,0,1,$K$35)&gt;=$L$38)),0),0)</f>
        <v>2.6</v>
      </c>
      <c r="M2120" s="26" cm="1">
        <f t="array" aca="1" ref="M2120" ca="1">IFERROR(IF(B2120&lt;&gt;"N/A",SUMIFS(OFFSET($T2120,0,0,1,$K$35),OFFSET($T$38,0,0,1,$K$35),"&gt;="&amp;$K$31, OFFSET($T$38,0,0,1,$K$35),"&lt;="&amp;$K$32)/SUMPRODUCT((--(OFFSET($T$38,0,0,1,$K$35)&gt;=$K$31))*(--(OFFSET($T$38,0,0,1,$K$35)&lt;=$K$32))),0),0)</f>
        <v>1.7</v>
      </c>
      <c r="O2120" s="4" t="s">
        <v>1992</v>
      </c>
      <c r="P2120" s="4" t="s">
        <v>1596</v>
      </c>
      <c r="Q2120" s="4" t="s">
        <v>1826</v>
      </c>
      <c r="R2120" s="4" t="s">
        <v>108</v>
      </c>
      <c r="S2120" s="4" t="s">
        <v>90</v>
      </c>
      <c r="U2120" s="4">
        <v>1</v>
      </c>
      <c r="V2120" s="4">
        <v>1</v>
      </c>
      <c r="W2120" s="4">
        <v>1</v>
      </c>
      <c r="X2120" s="4">
        <v>1</v>
      </c>
      <c r="Y2120" s="4">
        <v>4</v>
      </c>
      <c r="Z2120" s="4">
        <v>2</v>
      </c>
      <c r="AA2120" s="4">
        <v>5</v>
      </c>
      <c r="AB2120" s="4">
        <v>2</v>
      </c>
      <c r="AD2120" s="4">
        <v>17</v>
      </c>
      <c r="AF2120" s="27"/>
    </row>
    <row r="2121" spans="1:32" x14ac:dyDescent="0.25">
      <c r="A2121" s="4" t="str">
        <f>_xlfn.XLOOKUP(O2121,Mapping!D:D,Mapping!F:F)</f>
        <v>Equipment (other)</v>
      </c>
      <c r="B2121" s="4" t="str">
        <f t="shared" si="224"/>
        <v>None</v>
      </c>
      <c r="C2121" s="25">
        <f>IFERROR(VLOOKUP(B2121,Mapping!$A$3:$B$11,2,FALSE),0)</f>
        <v>0</v>
      </c>
      <c r="D2121" s="26">
        <f t="shared" ca="1" si="225"/>
        <v>0</v>
      </c>
      <c r="E2121" s="26">
        <f t="shared" ca="1" si="226"/>
        <v>0</v>
      </c>
      <c r="F2121" s="4" t="str">
        <f t="shared" si="227"/>
        <v>High</v>
      </c>
      <c r="G2121" s="25">
        <f t="shared" si="228"/>
        <v>0.7</v>
      </c>
      <c r="H2121" s="26">
        <f t="shared" ca="1" si="229"/>
        <v>6.9999999999999993E-2</v>
      </c>
      <c r="I2121" s="26">
        <f t="shared" ca="1" si="230"/>
        <v>6.9999999999999993E-2</v>
      </c>
      <c r="J2121" s="26" cm="1">
        <f t="array" aca="1" ref="J2121" ca="1">IFERROR(IF(B2121&lt;&gt;"N/A",SUMIFS(OFFSET($T2121,0,0,1,$K$35),OFFSET($T$38,0,0,1,$K$35),"&gt;="&amp;$J$38)/SUMPRODUCT(--(OFFSET($T$38,0,0,1,$K$35)&gt;=$J$38)),0),0)</f>
        <v>0.14285714285714285</v>
      </c>
      <c r="K2121" s="26" cm="1">
        <f t="array" aca="1" ref="K2121" ca="1">IFERROR(IF(B2121&lt;&gt;"N/A",SUMIFS(OFFSET($T2121,0,0,1,$K$35),OFFSET($T$38,0,0,1,$K$35),"&gt;="&amp;$K$38)/SUMPRODUCT(--(OFFSET($T$38,0,0,1,$K$35)&gt;=$K$38)),0),0)</f>
        <v>0.1</v>
      </c>
      <c r="L2121" s="26" cm="1">
        <f t="array" aca="1" ref="L2121" ca="1">IFERROR(IF(B2121&lt;&gt;"N/A",SUMIFS(OFFSET($T2121,0,0,1,$K$35),OFFSET($T$38,0,0,1,$K$35),"&gt;="&amp;$L$38)/SUMPRODUCT(--(OFFSET($T$38,0,0,1,$K$35)&gt;=$L$38)),0),0)</f>
        <v>0.2</v>
      </c>
      <c r="M2121" s="26" cm="1">
        <f t="array" aca="1" ref="M2121" ca="1">IFERROR(IF(B2121&lt;&gt;"N/A",SUMIFS(OFFSET($T2121,0,0,1,$K$35),OFFSET($T$38,0,0,1,$K$35),"&gt;="&amp;$K$31, OFFSET($T$38,0,0,1,$K$35),"&lt;="&amp;$K$32)/SUMPRODUCT((--(OFFSET($T$38,0,0,1,$K$35)&gt;=$K$31))*(--(OFFSET($T$38,0,0,1,$K$35)&lt;=$K$32))),0),0)</f>
        <v>0.1</v>
      </c>
      <c r="O2121" s="4" t="s">
        <v>1993</v>
      </c>
      <c r="P2121" s="4" t="s">
        <v>1607</v>
      </c>
      <c r="Q2121" s="4" t="s">
        <v>1833</v>
      </c>
      <c r="R2121" s="4" t="s">
        <v>600</v>
      </c>
      <c r="S2121" s="4" t="s">
        <v>204</v>
      </c>
      <c r="AC2121" s="4">
        <v>1</v>
      </c>
      <c r="AD2121" s="4">
        <v>1</v>
      </c>
      <c r="AF2121" s="27"/>
    </row>
    <row r="2122" spans="1:32" x14ac:dyDescent="0.25">
      <c r="A2122" s="4" t="str">
        <f>_xlfn.XLOOKUP(O2122,Mapping!D:D,Mapping!F:F)</f>
        <v>Equipment (other)</v>
      </c>
      <c r="B2122" s="4" t="str">
        <f t="shared" si="224"/>
        <v>None</v>
      </c>
      <c r="C2122" s="25">
        <f>IFERROR(VLOOKUP(B2122,Mapping!$A$3:$B$11,2,FALSE),0)</f>
        <v>0</v>
      </c>
      <c r="D2122" s="26">
        <f t="shared" ca="1" si="225"/>
        <v>0</v>
      </c>
      <c r="E2122" s="26">
        <f t="shared" ca="1" si="226"/>
        <v>0</v>
      </c>
      <c r="F2122" s="4" t="str">
        <f t="shared" si="227"/>
        <v>High</v>
      </c>
      <c r="G2122" s="25">
        <f t="shared" si="228"/>
        <v>0.7</v>
      </c>
      <c r="H2122" s="26">
        <f t="shared" ca="1" si="229"/>
        <v>0.13999999999999999</v>
      </c>
      <c r="I2122" s="26">
        <f t="shared" ca="1" si="230"/>
        <v>0.13999999999999999</v>
      </c>
      <c r="J2122" s="26" cm="1">
        <f t="array" aca="1" ref="J2122" ca="1">IFERROR(IF(B2122&lt;&gt;"N/A",SUMIFS(OFFSET($T2122,0,0,1,$K$35),OFFSET($T$38,0,0,1,$K$35),"&gt;="&amp;$J$38)/SUMPRODUCT(--(OFFSET($T$38,0,0,1,$K$35)&gt;=$J$38)),0),0)</f>
        <v>0.14285714285714285</v>
      </c>
      <c r="K2122" s="26" cm="1">
        <f t="array" aca="1" ref="K2122" ca="1">IFERROR(IF(B2122&lt;&gt;"N/A",SUMIFS(OFFSET($T2122,0,0,1,$K$35),OFFSET($T$38,0,0,1,$K$35),"&gt;="&amp;$K$38)/SUMPRODUCT(--(OFFSET($T$38,0,0,1,$K$35)&gt;=$K$38)),0),0)</f>
        <v>0.2</v>
      </c>
      <c r="L2122" s="26" cm="1">
        <f t="array" aca="1" ref="L2122" ca="1">IFERROR(IF(B2122&lt;&gt;"N/A",SUMIFS(OFFSET($T2122,0,0,1,$K$35),OFFSET($T$38,0,0,1,$K$35),"&gt;="&amp;$L$38)/SUMPRODUCT(--(OFFSET($T$38,0,0,1,$K$35)&gt;=$L$38)),0),0)</f>
        <v>0.2</v>
      </c>
      <c r="M2122" s="26" cm="1">
        <f t="array" aca="1" ref="M2122" ca="1">IFERROR(IF(B2122&lt;&gt;"N/A",SUMIFS(OFFSET($T2122,0,0,1,$K$35),OFFSET($T$38,0,0,1,$K$35),"&gt;="&amp;$K$31, OFFSET($T$38,0,0,1,$K$35),"&lt;="&amp;$K$32)/SUMPRODUCT((--(OFFSET($T$38,0,0,1,$K$35)&gt;=$K$31))*(--(OFFSET($T$38,0,0,1,$K$35)&lt;=$K$32))),0),0)</f>
        <v>0.2</v>
      </c>
      <c r="O2122" s="4" t="s">
        <v>1993</v>
      </c>
      <c r="P2122" s="4" t="s">
        <v>1596</v>
      </c>
      <c r="Q2122" s="4" t="s">
        <v>1826</v>
      </c>
      <c r="R2122" s="4" t="s">
        <v>108</v>
      </c>
      <c r="S2122" s="4" t="s">
        <v>137</v>
      </c>
      <c r="V2122" s="4">
        <v>1</v>
      </c>
      <c r="AA2122" s="4">
        <v>1</v>
      </c>
      <c r="AD2122" s="4">
        <v>2</v>
      </c>
      <c r="AF2122" s="27"/>
    </row>
    <row r="2123" spans="1:32" x14ac:dyDescent="0.25">
      <c r="A2123" s="4" t="str">
        <f>_xlfn.XLOOKUP(O2123,Mapping!D:D,Mapping!F:F)</f>
        <v>Equipment (other)</v>
      </c>
      <c r="B2123" s="4" t="str">
        <f t="shared" si="224"/>
        <v>None</v>
      </c>
      <c r="C2123" s="25">
        <f>IFERROR(VLOOKUP(B2123,Mapping!$A$3:$B$11,2,FALSE),0)</f>
        <v>0</v>
      </c>
      <c r="D2123" s="26">
        <f t="shared" ca="1" si="225"/>
        <v>0</v>
      </c>
      <c r="E2123" s="26">
        <f t="shared" ca="1" si="226"/>
        <v>0</v>
      </c>
      <c r="F2123" s="4" t="str">
        <f t="shared" si="227"/>
        <v>High</v>
      </c>
      <c r="G2123" s="25">
        <f t="shared" si="228"/>
        <v>0.7</v>
      </c>
      <c r="H2123" s="26">
        <f t="shared" ca="1" si="229"/>
        <v>1.89</v>
      </c>
      <c r="I2123" s="26">
        <f t="shared" ca="1" si="230"/>
        <v>1.89</v>
      </c>
      <c r="J2123" s="26" cm="1">
        <f t="array" aca="1" ref="J2123" ca="1">IFERROR(IF(B2123&lt;&gt;"N/A",SUMIFS(OFFSET($T2123,0,0,1,$K$35),OFFSET($T$38,0,0,1,$K$35),"&gt;="&amp;$J$38)/SUMPRODUCT(--(OFFSET($T$38,0,0,1,$K$35)&gt;=$J$38)),0),0)</f>
        <v>2.8571428571428572</v>
      </c>
      <c r="K2123" s="26" cm="1">
        <f t="array" aca="1" ref="K2123" ca="1">IFERROR(IF(B2123&lt;&gt;"N/A",SUMIFS(OFFSET($T2123,0,0,1,$K$35),OFFSET($T$38,0,0,1,$K$35),"&gt;="&amp;$K$38)/SUMPRODUCT(--(OFFSET($T$38,0,0,1,$K$35)&gt;=$K$38)),0),0)</f>
        <v>2.7</v>
      </c>
      <c r="L2123" s="26" cm="1">
        <f t="array" aca="1" ref="L2123" ca="1">IFERROR(IF(B2123&lt;&gt;"N/A",SUMIFS(OFFSET($T2123,0,0,1,$K$35),OFFSET($T$38,0,0,1,$K$35),"&gt;="&amp;$L$38)/SUMPRODUCT(--(OFFSET($T$38,0,0,1,$K$35)&gt;=$L$38)),0),0)</f>
        <v>1.6</v>
      </c>
      <c r="M2123" s="26" cm="1">
        <f t="array" aca="1" ref="M2123" ca="1">IFERROR(IF(B2123&lt;&gt;"N/A",SUMIFS(OFFSET($T2123,0,0,1,$K$35),OFFSET($T$38,0,0,1,$K$35),"&gt;="&amp;$K$31, OFFSET($T$38,0,0,1,$K$35),"&lt;="&amp;$K$32)/SUMPRODUCT((--(OFFSET($T$38,0,0,1,$K$35)&gt;=$K$31))*(--(OFFSET($T$38,0,0,1,$K$35)&lt;=$K$32))),0),0)</f>
        <v>2.7</v>
      </c>
      <c r="O2123" s="4" t="s">
        <v>1994</v>
      </c>
      <c r="P2123" s="4" t="s">
        <v>1596</v>
      </c>
      <c r="Q2123" s="4" t="s">
        <v>1826</v>
      </c>
      <c r="R2123" s="4" t="s">
        <v>108</v>
      </c>
      <c r="S2123" s="4" t="s">
        <v>104</v>
      </c>
      <c r="U2123" s="4">
        <v>2</v>
      </c>
      <c r="V2123" s="4">
        <v>5</v>
      </c>
      <c r="W2123" s="4">
        <v>6</v>
      </c>
      <c r="X2123" s="4">
        <v>6</v>
      </c>
      <c r="Y2123" s="4">
        <v>4</v>
      </c>
      <c r="Z2123" s="4">
        <v>2</v>
      </c>
      <c r="AA2123" s="4">
        <v>2</v>
      </c>
      <c r="AD2123" s="4">
        <v>27</v>
      </c>
      <c r="AF2123" s="27"/>
    </row>
    <row r="2124" spans="1:32" x14ac:dyDescent="0.25">
      <c r="A2124" s="4" t="str">
        <f>_xlfn.XLOOKUP(O2124,Mapping!D:D,Mapping!F:F)</f>
        <v>Equipment (other)</v>
      </c>
      <c r="B2124" s="4" t="str">
        <f t="shared" si="224"/>
        <v>None</v>
      </c>
      <c r="C2124" s="25">
        <f>IFERROR(VLOOKUP(B2124,Mapping!$A$3:$B$11,2,FALSE),0)</f>
        <v>0</v>
      </c>
      <c r="D2124" s="26">
        <f t="shared" ca="1" si="225"/>
        <v>0</v>
      </c>
      <c r="E2124" s="26">
        <f t="shared" ca="1" si="226"/>
        <v>0</v>
      </c>
      <c r="F2124" s="4" t="str">
        <f t="shared" si="227"/>
        <v>High</v>
      </c>
      <c r="G2124" s="25">
        <f t="shared" si="228"/>
        <v>0.7</v>
      </c>
      <c r="H2124" s="26">
        <f t="shared" ca="1" si="229"/>
        <v>6.9999999999999993E-2</v>
      </c>
      <c r="I2124" s="26">
        <f t="shared" ca="1" si="230"/>
        <v>6.9999999999999993E-2</v>
      </c>
      <c r="J2124" s="26" cm="1">
        <f t="array" aca="1" ref="J2124" ca="1">IFERROR(IF(B2124&lt;&gt;"N/A",SUMIFS(OFFSET($T2124,0,0,1,$K$35),OFFSET($T$38,0,0,1,$K$35),"&gt;="&amp;$J$38)/SUMPRODUCT(--(OFFSET($T$38,0,0,1,$K$35)&gt;=$J$38)),0),0)</f>
        <v>0.14285714285714285</v>
      </c>
      <c r="K2124" s="26" cm="1">
        <f t="array" aca="1" ref="K2124" ca="1">IFERROR(IF(B2124&lt;&gt;"N/A",SUMIFS(OFFSET($T2124,0,0,1,$K$35),OFFSET($T$38,0,0,1,$K$35),"&gt;="&amp;$K$38)/SUMPRODUCT(--(OFFSET($T$38,0,0,1,$K$35)&gt;=$K$38)),0),0)</f>
        <v>0.1</v>
      </c>
      <c r="L2124" s="26" cm="1">
        <f t="array" aca="1" ref="L2124" ca="1">IFERROR(IF(B2124&lt;&gt;"N/A",SUMIFS(OFFSET($T2124,0,0,1,$K$35),OFFSET($T$38,0,0,1,$K$35),"&gt;="&amp;$L$38)/SUMPRODUCT(--(OFFSET($T$38,0,0,1,$K$35)&gt;=$L$38)),0),0)</f>
        <v>0.2</v>
      </c>
      <c r="M2124" s="26" cm="1">
        <f t="array" aca="1" ref="M2124" ca="1">IFERROR(IF(B2124&lt;&gt;"N/A",SUMIFS(OFFSET($T2124,0,0,1,$K$35),OFFSET($T$38,0,0,1,$K$35),"&gt;="&amp;$K$31, OFFSET($T$38,0,0,1,$K$35),"&lt;="&amp;$K$32)/SUMPRODUCT((--(OFFSET($T$38,0,0,1,$K$35)&gt;=$K$31))*(--(OFFSET($T$38,0,0,1,$K$35)&lt;=$K$32))),0),0)</f>
        <v>0.1</v>
      </c>
      <c r="O2124" s="4" t="s">
        <v>1995</v>
      </c>
      <c r="P2124" s="4" t="s">
        <v>1596</v>
      </c>
      <c r="Q2124" s="4" t="s">
        <v>1826</v>
      </c>
      <c r="R2124" s="4" t="s">
        <v>108</v>
      </c>
      <c r="S2124" s="4" t="s">
        <v>290</v>
      </c>
      <c r="AA2124" s="4">
        <v>1</v>
      </c>
      <c r="AD2124" s="4">
        <v>1</v>
      </c>
      <c r="AF2124" s="27"/>
    </row>
    <row r="2125" spans="1:32" x14ac:dyDescent="0.25">
      <c r="A2125" s="4" t="str">
        <f>_xlfn.XLOOKUP(O2125,Mapping!D:D,Mapping!F:F)</f>
        <v>Equipment (other)</v>
      </c>
      <c r="B2125" s="4" t="str">
        <f t="shared" si="224"/>
        <v>None</v>
      </c>
      <c r="C2125" s="25">
        <f>IFERROR(VLOOKUP(B2125,Mapping!$A$3:$B$11,2,FALSE),0)</f>
        <v>0</v>
      </c>
      <c r="D2125" s="26">
        <f t="shared" ca="1" si="225"/>
        <v>0</v>
      </c>
      <c r="E2125" s="26">
        <f t="shared" ca="1" si="226"/>
        <v>0</v>
      </c>
      <c r="F2125" s="4" t="str">
        <f t="shared" si="227"/>
        <v>High</v>
      </c>
      <c r="G2125" s="25">
        <f t="shared" si="228"/>
        <v>0.7</v>
      </c>
      <c r="H2125" s="26">
        <f t="shared" ca="1" si="229"/>
        <v>6.9999999999999993E-2</v>
      </c>
      <c r="I2125" s="26">
        <f t="shared" ca="1" si="230"/>
        <v>6.9999999999999993E-2</v>
      </c>
      <c r="J2125" s="26" cm="1">
        <f t="array" aca="1" ref="J2125" ca="1">IFERROR(IF(B2125&lt;&gt;"N/A",SUMIFS(OFFSET($T2125,0,0,1,$K$35),OFFSET($T$38,0,0,1,$K$35),"&gt;="&amp;$J$38)/SUMPRODUCT(--(OFFSET($T$38,0,0,1,$K$35)&gt;=$J$38)),0),0)</f>
        <v>0.14285714285714285</v>
      </c>
      <c r="K2125" s="26" cm="1">
        <f t="array" aca="1" ref="K2125" ca="1">IFERROR(IF(B2125&lt;&gt;"N/A",SUMIFS(OFFSET($T2125,0,0,1,$K$35),OFFSET($T$38,0,0,1,$K$35),"&gt;="&amp;$K$38)/SUMPRODUCT(--(OFFSET($T$38,0,0,1,$K$35)&gt;=$K$38)),0),0)</f>
        <v>0.1</v>
      </c>
      <c r="L2125" s="26" cm="1">
        <f t="array" aca="1" ref="L2125" ca="1">IFERROR(IF(B2125&lt;&gt;"N/A",SUMIFS(OFFSET($T2125,0,0,1,$K$35),OFFSET($T$38,0,0,1,$K$35),"&gt;="&amp;$L$38)/SUMPRODUCT(--(OFFSET($T$38,0,0,1,$K$35)&gt;=$L$38)),0),0)</f>
        <v>0.2</v>
      </c>
      <c r="M2125" s="26" cm="1">
        <f t="array" aca="1" ref="M2125" ca="1">IFERROR(IF(B2125&lt;&gt;"N/A",SUMIFS(OFFSET($T2125,0,0,1,$K$35),OFFSET($T$38,0,0,1,$K$35),"&gt;="&amp;$K$31, OFFSET($T$38,0,0,1,$K$35),"&lt;="&amp;$K$32)/SUMPRODUCT((--(OFFSET($T$38,0,0,1,$K$35)&gt;=$K$31))*(--(OFFSET($T$38,0,0,1,$K$35)&lt;=$K$32))),0),0)</f>
        <v>0.1</v>
      </c>
      <c r="O2125" s="4" t="s">
        <v>1996</v>
      </c>
      <c r="P2125" s="4" t="s">
        <v>1607</v>
      </c>
      <c r="Q2125" s="4" t="s">
        <v>1833</v>
      </c>
      <c r="R2125" s="4" t="s">
        <v>1997</v>
      </c>
      <c r="S2125" s="4" t="s">
        <v>127</v>
      </c>
      <c r="AC2125" s="4">
        <v>1</v>
      </c>
      <c r="AD2125" s="4">
        <v>1</v>
      </c>
      <c r="AF2125" s="27"/>
    </row>
    <row r="2126" spans="1:32" x14ac:dyDescent="0.25">
      <c r="A2126" s="4" t="str">
        <f>_xlfn.XLOOKUP(O2126,Mapping!D:D,Mapping!F:F)</f>
        <v>Equipment (other)</v>
      </c>
      <c r="B2126" s="4" t="str">
        <f t="shared" si="224"/>
        <v>None</v>
      </c>
      <c r="C2126" s="25">
        <f>IFERROR(VLOOKUP(B2126,Mapping!$A$3:$B$11,2,FALSE),0)</f>
        <v>0</v>
      </c>
      <c r="D2126" s="26">
        <f t="shared" ca="1" si="225"/>
        <v>0</v>
      </c>
      <c r="E2126" s="26">
        <f t="shared" ca="1" si="226"/>
        <v>0</v>
      </c>
      <c r="F2126" s="4" t="str">
        <f t="shared" si="227"/>
        <v>High</v>
      </c>
      <c r="G2126" s="25">
        <f t="shared" si="228"/>
        <v>0.7</v>
      </c>
      <c r="H2126" s="26">
        <f t="shared" ca="1" si="229"/>
        <v>6.9999999999999993E-2</v>
      </c>
      <c r="I2126" s="26">
        <f t="shared" ca="1" si="230"/>
        <v>6.9999999999999993E-2</v>
      </c>
      <c r="J2126" s="26" cm="1">
        <f t="array" aca="1" ref="J2126" ca="1">IFERROR(IF(B2126&lt;&gt;"N/A",SUMIFS(OFFSET($T2126,0,0,1,$K$35),OFFSET($T$38,0,0,1,$K$35),"&gt;="&amp;$J$38)/SUMPRODUCT(--(OFFSET($T$38,0,0,1,$K$35)&gt;=$J$38)),0),0)</f>
        <v>0.14285714285714285</v>
      </c>
      <c r="K2126" s="26" cm="1">
        <f t="array" aca="1" ref="K2126" ca="1">IFERROR(IF(B2126&lt;&gt;"N/A",SUMIFS(OFFSET($T2126,0,0,1,$K$35),OFFSET($T$38,0,0,1,$K$35),"&gt;="&amp;$K$38)/SUMPRODUCT(--(OFFSET($T$38,0,0,1,$K$35)&gt;=$K$38)),0),0)</f>
        <v>0.1</v>
      </c>
      <c r="L2126" s="26" cm="1">
        <f t="array" aca="1" ref="L2126" ca="1">IFERROR(IF(B2126&lt;&gt;"N/A",SUMIFS(OFFSET($T2126,0,0,1,$K$35),OFFSET($T$38,0,0,1,$K$35),"&gt;="&amp;$L$38)/SUMPRODUCT(--(OFFSET($T$38,0,0,1,$K$35)&gt;=$L$38)),0),0)</f>
        <v>0.2</v>
      </c>
      <c r="M2126" s="26" cm="1">
        <f t="array" aca="1" ref="M2126" ca="1">IFERROR(IF(B2126&lt;&gt;"N/A",SUMIFS(OFFSET($T2126,0,0,1,$K$35),OFFSET($T$38,0,0,1,$K$35),"&gt;="&amp;$K$31, OFFSET($T$38,0,0,1,$K$35),"&lt;="&amp;$K$32)/SUMPRODUCT((--(OFFSET($T$38,0,0,1,$K$35)&gt;=$K$31))*(--(OFFSET($T$38,0,0,1,$K$35)&lt;=$K$32))),0),0)</f>
        <v>0.1</v>
      </c>
      <c r="O2126" s="4" t="s">
        <v>1998</v>
      </c>
      <c r="P2126" s="4" t="s">
        <v>1596</v>
      </c>
      <c r="Q2126" s="4" t="s">
        <v>1826</v>
      </c>
      <c r="R2126" s="4" t="s">
        <v>802</v>
      </c>
      <c r="S2126" s="4" t="s">
        <v>90</v>
      </c>
      <c r="AB2126" s="4">
        <v>1</v>
      </c>
      <c r="AD2126" s="4">
        <v>1</v>
      </c>
      <c r="AF2126" s="27"/>
    </row>
    <row r="2127" spans="1:32" x14ac:dyDescent="0.25">
      <c r="A2127" s="4" t="str">
        <f>_xlfn.XLOOKUP(O2127,Mapping!D:D,Mapping!F:F)</f>
        <v>Equipment (other)</v>
      </c>
      <c r="B2127" s="4" t="str">
        <f t="shared" si="224"/>
        <v>N/A</v>
      </c>
      <c r="C2127" s="25">
        <f>IFERROR(VLOOKUP(B2127,Mapping!$A$3:$B$11,2,FALSE),0)</f>
        <v>0</v>
      </c>
      <c r="D2127" s="26">
        <f t="shared" ca="1" si="225"/>
        <v>0</v>
      </c>
      <c r="E2127" s="26">
        <f t="shared" ca="1" si="226"/>
        <v>0</v>
      </c>
      <c r="F2127" s="4" t="str">
        <f t="shared" si="227"/>
        <v>N/A</v>
      </c>
      <c r="G2127" s="25">
        <f t="shared" si="228"/>
        <v>0</v>
      </c>
      <c r="H2127" s="26">
        <f t="shared" ca="1" si="229"/>
        <v>0</v>
      </c>
      <c r="I2127" s="26">
        <f t="shared" ca="1" si="230"/>
        <v>0</v>
      </c>
      <c r="J2127" s="26" cm="1">
        <f t="array" aca="1" ref="J2127" ca="1">IFERROR(IF(B2127&lt;&gt;"N/A",SUMIFS(OFFSET($T2127,0,0,1,$K$35),OFFSET($T$38,0,0,1,$K$35),"&gt;="&amp;$J$38)/SUMPRODUCT(--(OFFSET($T$38,0,0,1,$K$35)&gt;=$J$38)),0),0)</f>
        <v>0</v>
      </c>
      <c r="K2127" s="26" cm="1">
        <f t="array" aca="1" ref="K2127" ca="1">IFERROR(IF(B2127&lt;&gt;"N/A",SUMIFS(OFFSET($T2127,0,0,1,$K$35),OFFSET($T$38,0,0,1,$K$35),"&gt;="&amp;$K$38)/SUMPRODUCT(--(OFFSET($T$38,0,0,1,$K$35)&gt;=$K$38)),0),0)</f>
        <v>0</v>
      </c>
      <c r="L2127" s="26" cm="1">
        <f t="array" aca="1" ref="L2127" ca="1">IFERROR(IF(B2127&lt;&gt;"N/A",SUMIFS(OFFSET($T2127,0,0,1,$K$35),OFFSET($T$38,0,0,1,$K$35),"&gt;="&amp;$L$38)/SUMPRODUCT(--(OFFSET($T$38,0,0,1,$K$35)&gt;=$L$38)),0),0)</f>
        <v>0</v>
      </c>
      <c r="M2127" s="26" cm="1">
        <f t="array" aca="1" ref="M2127" ca="1">IFERROR(IF(B2127&lt;&gt;"N/A",SUMIFS(OFFSET($T2127,0,0,1,$K$35),OFFSET($T$38,0,0,1,$K$35),"&gt;="&amp;$K$31, OFFSET($T$38,0,0,1,$K$35),"&lt;="&amp;$K$32)/SUMPRODUCT((--(OFFSET($T$38,0,0,1,$K$35)&gt;=$K$31))*(--(OFFSET($T$38,0,0,1,$K$35)&lt;=$K$32))),0),0)</f>
        <v>0</v>
      </c>
      <c r="O2127" s="4" t="s">
        <v>1999</v>
      </c>
      <c r="P2127" s="4" t="s">
        <v>1607</v>
      </c>
      <c r="Q2127" s="4" t="s">
        <v>1833</v>
      </c>
      <c r="R2127" s="4" t="s">
        <v>804</v>
      </c>
      <c r="S2127" s="4" t="s">
        <v>127</v>
      </c>
      <c r="AC2127" s="4">
        <v>1</v>
      </c>
      <c r="AD2127" s="4">
        <v>1</v>
      </c>
      <c r="AF2127" s="27"/>
    </row>
    <row r="2128" spans="1:32" x14ac:dyDescent="0.25">
      <c r="A2128" s="4" t="str">
        <f>_xlfn.XLOOKUP(O2128,Mapping!D:D,Mapping!F:F)</f>
        <v>Equipment (other)</v>
      </c>
      <c r="B2128" s="4" t="str">
        <f t="shared" si="224"/>
        <v>None</v>
      </c>
      <c r="C2128" s="25">
        <f>IFERROR(VLOOKUP(B2128,Mapping!$A$3:$B$11,2,FALSE),0)</f>
        <v>0</v>
      </c>
      <c r="D2128" s="26">
        <f t="shared" ca="1" si="225"/>
        <v>0</v>
      </c>
      <c r="E2128" s="26">
        <f t="shared" ca="1" si="226"/>
        <v>0</v>
      </c>
      <c r="F2128" s="4" t="str">
        <f t="shared" si="227"/>
        <v>None</v>
      </c>
      <c r="G2128" s="25">
        <f t="shared" si="228"/>
        <v>0</v>
      </c>
      <c r="H2128" s="26">
        <f t="shared" ca="1" si="229"/>
        <v>0</v>
      </c>
      <c r="I2128" s="26">
        <f t="shared" ca="1" si="230"/>
        <v>0</v>
      </c>
      <c r="J2128" s="26" cm="1">
        <f t="array" aca="1" ref="J2128" ca="1">IFERROR(IF(B2128&lt;&gt;"N/A",SUMIFS(OFFSET($T2128,0,0,1,$K$35),OFFSET($T$38,0,0,1,$K$35),"&gt;="&amp;$J$38)/SUMPRODUCT(--(OFFSET($T$38,0,0,1,$K$35)&gt;=$J$38)),0),0)</f>
        <v>0.42857142857142855</v>
      </c>
      <c r="K2128" s="26" cm="1">
        <f t="array" aca="1" ref="K2128" ca="1">IFERROR(IF(B2128&lt;&gt;"N/A",SUMIFS(OFFSET($T2128,0,0,1,$K$35),OFFSET($T$38,0,0,1,$K$35),"&gt;="&amp;$K$38)/SUMPRODUCT(--(OFFSET($T$38,0,0,1,$K$35)&gt;=$K$38)),0),0)</f>
        <v>0.4</v>
      </c>
      <c r="L2128" s="26" cm="1">
        <f t="array" aca="1" ref="L2128" ca="1">IFERROR(IF(B2128&lt;&gt;"N/A",SUMIFS(OFFSET($T2128,0,0,1,$K$35),OFFSET($T$38,0,0,1,$K$35),"&gt;="&amp;$L$38)/SUMPRODUCT(--(OFFSET($T$38,0,0,1,$K$35)&gt;=$L$38)),0),0)</f>
        <v>0.6</v>
      </c>
      <c r="M2128" s="26" cm="1">
        <f t="array" aca="1" ref="M2128" ca="1">IFERROR(IF(B2128&lt;&gt;"N/A",SUMIFS(OFFSET($T2128,0,0,1,$K$35),OFFSET($T$38,0,0,1,$K$35),"&gt;="&amp;$K$31, OFFSET($T$38,0,0,1,$K$35),"&lt;="&amp;$K$32)/SUMPRODUCT((--(OFFSET($T$38,0,0,1,$K$35)&gt;=$K$31))*(--(OFFSET($T$38,0,0,1,$K$35)&lt;=$K$32))),0),0)</f>
        <v>0.4</v>
      </c>
      <c r="O2128" s="4" t="s">
        <v>2000</v>
      </c>
      <c r="P2128" s="4" t="s">
        <v>1596</v>
      </c>
      <c r="Q2128" s="4" t="s">
        <v>1826</v>
      </c>
      <c r="R2128" s="4" t="s">
        <v>216</v>
      </c>
      <c r="S2128" s="4" t="s">
        <v>90</v>
      </c>
      <c r="U2128" s="4">
        <v>1</v>
      </c>
      <c r="Z2128" s="4">
        <v>1</v>
      </c>
      <c r="AA2128" s="4">
        <v>2</v>
      </c>
      <c r="AD2128" s="4">
        <v>4</v>
      </c>
      <c r="AF2128" s="27"/>
    </row>
    <row r="2129" spans="1:32" x14ac:dyDescent="0.25">
      <c r="A2129" s="4" t="str">
        <f>_xlfn.XLOOKUP(O2129,Mapping!D:D,Mapping!F:F)</f>
        <v>Equipment (other)</v>
      </c>
      <c r="B2129" s="4" t="str">
        <f t="shared" si="224"/>
        <v>N/A</v>
      </c>
      <c r="C2129" s="25">
        <f>IFERROR(VLOOKUP(B2129,Mapping!$A$3:$B$11,2,FALSE),0)</f>
        <v>0</v>
      </c>
      <c r="D2129" s="26">
        <f t="shared" ca="1" si="225"/>
        <v>0</v>
      </c>
      <c r="E2129" s="26">
        <f t="shared" ca="1" si="226"/>
        <v>0</v>
      </c>
      <c r="F2129" s="4" t="str">
        <f t="shared" si="227"/>
        <v>N/A</v>
      </c>
      <c r="G2129" s="25">
        <f t="shared" si="228"/>
        <v>0</v>
      </c>
      <c r="H2129" s="26">
        <f t="shared" ca="1" si="229"/>
        <v>0</v>
      </c>
      <c r="I2129" s="26">
        <f t="shared" ca="1" si="230"/>
        <v>0</v>
      </c>
      <c r="J2129" s="26" cm="1">
        <f t="array" aca="1" ref="J2129" ca="1">IFERROR(IF(B2129&lt;&gt;"N/A",SUMIFS(OFFSET($T2129,0,0,1,$K$35),OFFSET($T$38,0,0,1,$K$35),"&gt;="&amp;$J$38)/SUMPRODUCT(--(OFFSET($T$38,0,0,1,$K$35)&gt;=$J$38)),0),0)</f>
        <v>0</v>
      </c>
      <c r="K2129" s="26" cm="1">
        <f t="array" aca="1" ref="K2129" ca="1">IFERROR(IF(B2129&lt;&gt;"N/A",SUMIFS(OFFSET($T2129,0,0,1,$K$35),OFFSET($T$38,0,0,1,$K$35),"&gt;="&amp;$K$38)/SUMPRODUCT(--(OFFSET($T$38,0,0,1,$K$35)&gt;=$K$38)),0),0)</f>
        <v>0</v>
      </c>
      <c r="L2129" s="26" cm="1">
        <f t="array" aca="1" ref="L2129" ca="1">IFERROR(IF(B2129&lt;&gt;"N/A",SUMIFS(OFFSET($T2129,0,0,1,$K$35),OFFSET($T$38,0,0,1,$K$35),"&gt;="&amp;$L$38)/SUMPRODUCT(--(OFFSET($T$38,0,0,1,$K$35)&gt;=$L$38)),0),0)</f>
        <v>0</v>
      </c>
      <c r="M2129" s="26" cm="1">
        <f t="array" aca="1" ref="M2129" ca="1">IFERROR(IF(B2129&lt;&gt;"N/A",SUMIFS(OFFSET($T2129,0,0,1,$K$35),OFFSET($T$38,0,0,1,$K$35),"&gt;="&amp;$K$31, OFFSET($T$38,0,0,1,$K$35),"&lt;="&amp;$K$32)/SUMPRODUCT((--(OFFSET($T$38,0,0,1,$K$35)&gt;=$K$31))*(--(OFFSET($T$38,0,0,1,$K$35)&lt;=$K$32))),0),0)</f>
        <v>0</v>
      </c>
      <c r="O2129" s="4" t="s">
        <v>2001</v>
      </c>
      <c r="P2129" s="4" t="s">
        <v>1596</v>
      </c>
      <c r="Q2129" s="4" t="s">
        <v>1826</v>
      </c>
      <c r="R2129" s="4" t="s">
        <v>216</v>
      </c>
      <c r="S2129" s="4" t="s">
        <v>112</v>
      </c>
      <c r="AB2129" s="4">
        <v>1</v>
      </c>
      <c r="AD2129" s="4">
        <v>1</v>
      </c>
      <c r="AF2129" s="27"/>
    </row>
    <row r="2130" spans="1:32" x14ac:dyDescent="0.25">
      <c r="A2130" s="4" t="str">
        <f>_xlfn.XLOOKUP(O2130,Mapping!D:D,Mapping!F:F)</f>
        <v>Equipment (other)</v>
      </c>
      <c r="B2130" s="4" t="str">
        <f t="shared" si="224"/>
        <v>None</v>
      </c>
      <c r="C2130" s="25">
        <f>IFERROR(VLOOKUP(B2130,Mapping!$A$3:$B$11,2,FALSE),0)</f>
        <v>0</v>
      </c>
      <c r="D2130" s="26">
        <f t="shared" ca="1" si="225"/>
        <v>0</v>
      </c>
      <c r="E2130" s="26">
        <f t="shared" ca="1" si="226"/>
        <v>0</v>
      </c>
      <c r="F2130" s="4" t="str">
        <f t="shared" si="227"/>
        <v>None</v>
      </c>
      <c r="G2130" s="25">
        <f t="shared" si="228"/>
        <v>0</v>
      </c>
      <c r="H2130" s="26">
        <f t="shared" ca="1" si="229"/>
        <v>0</v>
      </c>
      <c r="I2130" s="26">
        <f t="shared" ca="1" si="230"/>
        <v>0</v>
      </c>
      <c r="J2130" s="26" cm="1">
        <f t="array" aca="1" ref="J2130" ca="1">IFERROR(IF(B2130&lt;&gt;"N/A",SUMIFS(OFFSET($T2130,0,0,1,$K$35),OFFSET($T$38,0,0,1,$K$35),"&gt;="&amp;$J$38)/SUMPRODUCT(--(OFFSET($T$38,0,0,1,$K$35)&gt;=$J$38)),0),0)</f>
        <v>0.5714285714285714</v>
      </c>
      <c r="K2130" s="26" cm="1">
        <f t="array" aca="1" ref="K2130" ca="1">IFERROR(IF(B2130&lt;&gt;"N/A",SUMIFS(OFFSET($T2130,0,0,1,$K$35),OFFSET($T$38,0,0,1,$K$35),"&gt;="&amp;$K$38)/SUMPRODUCT(--(OFFSET($T$38,0,0,1,$K$35)&gt;=$K$38)),0),0)</f>
        <v>0.6</v>
      </c>
      <c r="L2130" s="26" cm="1">
        <f t="array" aca="1" ref="L2130" ca="1">IFERROR(IF(B2130&lt;&gt;"N/A",SUMIFS(OFFSET($T2130,0,0,1,$K$35),OFFSET($T$38,0,0,1,$K$35),"&gt;="&amp;$L$38)/SUMPRODUCT(--(OFFSET($T$38,0,0,1,$K$35)&gt;=$L$38)),0),0)</f>
        <v>0.4</v>
      </c>
      <c r="M2130" s="26" cm="1">
        <f t="array" aca="1" ref="M2130" ca="1">IFERROR(IF(B2130&lt;&gt;"N/A",SUMIFS(OFFSET($T2130,0,0,1,$K$35),OFFSET($T$38,0,0,1,$K$35),"&gt;="&amp;$K$31, OFFSET($T$38,0,0,1,$K$35),"&lt;="&amp;$K$32)/SUMPRODUCT((--(OFFSET($T$38,0,0,1,$K$35)&gt;=$K$31))*(--(OFFSET($T$38,0,0,1,$K$35)&lt;=$K$32))),0),0)</f>
        <v>0.6</v>
      </c>
      <c r="O2130" s="4" t="s">
        <v>2002</v>
      </c>
      <c r="P2130" s="4" t="s">
        <v>1596</v>
      </c>
      <c r="Q2130" s="4" t="s">
        <v>1826</v>
      </c>
      <c r="R2130" s="4" t="s">
        <v>216</v>
      </c>
      <c r="S2130" s="4" t="s">
        <v>104</v>
      </c>
      <c r="U2130" s="4">
        <v>2</v>
      </c>
      <c r="W2130" s="4">
        <v>1</v>
      </c>
      <c r="X2130" s="4">
        <v>1</v>
      </c>
      <c r="Z2130" s="4">
        <v>1</v>
      </c>
      <c r="AB2130" s="4">
        <v>1</v>
      </c>
      <c r="AD2130" s="4">
        <v>6</v>
      </c>
      <c r="AF2130" s="27"/>
    </row>
    <row r="2131" spans="1:32" x14ac:dyDescent="0.25">
      <c r="A2131" s="4" t="str">
        <f>_xlfn.XLOOKUP(O2131,Mapping!D:D,Mapping!F:F)</f>
        <v>Equipment (other)</v>
      </c>
      <c r="B2131" s="4" t="str">
        <f t="shared" si="224"/>
        <v>None</v>
      </c>
      <c r="C2131" s="25">
        <f>IFERROR(VLOOKUP(B2131,Mapping!$A$3:$B$11,2,FALSE),0)</f>
        <v>0</v>
      </c>
      <c r="D2131" s="26">
        <f t="shared" ca="1" si="225"/>
        <v>0</v>
      </c>
      <c r="E2131" s="26">
        <f t="shared" ca="1" si="226"/>
        <v>0</v>
      </c>
      <c r="F2131" s="4" t="str">
        <f t="shared" si="227"/>
        <v>None</v>
      </c>
      <c r="G2131" s="25">
        <f t="shared" si="228"/>
        <v>0</v>
      </c>
      <c r="H2131" s="26">
        <f t="shared" ca="1" si="229"/>
        <v>0</v>
      </c>
      <c r="I2131" s="26">
        <f t="shared" ca="1" si="230"/>
        <v>0</v>
      </c>
      <c r="J2131" s="26" cm="1">
        <f t="array" aca="1" ref="J2131" ca="1">IFERROR(IF(B2131&lt;&gt;"N/A",SUMIFS(OFFSET($T2131,0,0,1,$K$35),OFFSET($T$38,0,0,1,$K$35),"&gt;="&amp;$J$38)/SUMPRODUCT(--(OFFSET($T$38,0,0,1,$K$35)&gt;=$J$38)),0),0)</f>
        <v>0.14285714285714285</v>
      </c>
      <c r="K2131" s="26" cm="1">
        <f t="array" aca="1" ref="K2131" ca="1">IFERROR(IF(B2131&lt;&gt;"N/A",SUMIFS(OFFSET($T2131,0,0,1,$K$35),OFFSET($T$38,0,0,1,$K$35),"&gt;="&amp;$K$38)/SUMPRODUCT(--(OFFSET($T$38,0,0,1,$K$35)&gt;=$K$38)),0),0)</f>
        <v>0.1</v>
      </c>
      <c r="L2131" s="26" cm="1">
        <f t="array" aca="1" ref="L2131" ca="1">IFERROR(IF(B2131&lt;&gt;"N/A",SUMIFS(OFFSET($T2131,0,0,1,$K$35),OFFSET($T$38,0,0,1,$K$35),"&gt;="&amp;$L$38)/SUMPRODUCT(--(OFFSET($T$38,0,0,1,$K$35)&gt;=$L$38)),0),0)</f>
        <v>0.2</v>
      </c>
      <c r="M2131" s="26" cm="1">
        <f t="array" aca="1" ref="M2131" ca="1">IFERROR(IF(B2131&lt;&gt;"N/A",SUMIFS(OFFSET($T2131,0,0,1,$K$35),OFFSET($T$38,0,0,1,$K$35),"&gt;="&amp;$K$31, OFFSET($T$38,0,0,1,$K$35),"&lt;="&amp;$K$32)/SUMPRODUCT((--(OFFSET($T$38,0,0,1,$K$35)&gt;=$K$31))*(--(OFFSET($T$38,0,0,1,$K$35)&lt;=$K$32))),0),0)</f>
        <v>0.1</v>
      </c>
      <c r="O2131" s="4" t="s">
        <v>2003</v>
      </c>
      <c r="P2131" s="4" t="s">
        <v>1596</v>
      </c>
      <c r="Q2131" s="4" t="s">
        <v>1826</v>
      </c>
      <c r="R2131" s="4" t="s">
        <v>216</v>
      </c>
      <c r="S2131" s="4" t="s">
        <v>290</v>
      </c>
      <c r="AA2131" s="4">
        <v>1</v>
      </c>
      <c r="AD2131" s="4">
        <v>1</v>
      </c>
      <c r="AF2131" s="27"/>
    </row>
    <row r="2132" spans="1:32" x14ac:dyDescent="0.25">
      <c r="A2132" s="4" t="str">
        <f>_xlfn.XLOOKUP(O2132,Mapping!D:D,Mapping!F:F)</f>
        <v>Equipment (DPD)</v>
      </c>
      <c r="B2132" s="4" t="str">
        <f t="shared" si="224"/>
        <v>N/A</v>
      </c>
      <c r="C2132" s="25">
        <f>IFERROR(VLOOKUP(B2132,Mapping!$A$3:$B$11,2,FALSE),0)</f>
        <v>0</v>
      </c>
      <c r="D2132" s="26">
        <f t="shared" ca="1" si="225"/>
        <v>0</v>
      </c>
      <c r="E2132" s="26">
        <f t="shared" ca="1" si="226"/>
        <v>0</v>
      </c>
      <c r="F2132" s="4" t="str">
        <f t="shared" si="227"/>
        <v>N/A</v>
      </c>
      <c r="G2132" s="25">
        <f t="shared" si="228"/>
        <v>0</v>
      </c>
      <c r="H2132" s="26">
        <f t="shared" ca="1" si="229"/>
        <v>0</v>
      </c>
      <c r="I2132" s="26">
        <f t="shared" ca="1" si="230"/>
        <v>0</v>
      </c>
      <c r="J2132" s="26" cm="1">
        <f t="array" aca="1" ref="J2132" ca="1">IFERROR(IF(B2132&lt;&gt;"N/A",SUMIFS(OFFSET($T2132,0,0,1,$K$35),OFFSET($T$38,0,0,1,$K$35),"&gt;="&amp;$J$38)/SUMPRODUCT(--(OFFSET($T$38,0,0,1,$K$35)&gt;=$J$38)),0),0)</f>
        <v>0</v>
      </c>
      <c r="K2132" s="26" cm="1">
        <f t="array" aca="1" ref="K2132" ca="1">IFERROR(IF(B2132&lt;&gt;"N/A",SUMIFS(OFFSET($T2132,0,0,1,$K$35),OFFSET($T$38,0,0,1,$K$35),"&gt;="&amp;$K$38)/SUMPRODUCT(--(OFFSET($T$38,0,0,1,$K$35)&gt;=$K$38)),0),0)</f>
        <v>0</v>
      </c>
      <c r="L2132" s="26" cm="1">
        <f t="array" aca="1" ref="L2132" ca="1">IFERROR(IF(B2132&lt;&gt;"N/A",SUMIFS(OFFSET($T2132,0,0,1,$K$35),OFFSET($T$38,0,0,1,$K$35),"&gt;="&amp;$L$38)/SUMPRODUCT(--(OFFSET($T$38,0,0,1,$K$35)&gt;=$L$38)),0),0)</f>
        <v>0</v>
      </c>
      <c r="M2132" s="26" cm="1">
        <f t="array" aca="1" ref="M2132" ca="1">IFERROR(IF(B2132&lt;&gt;"N/A",SUMIFS(OFFSET($T2132,0,0,1,$K$35),OFFSET($T$38,0,0,1,$K$35),"&gt;="&amp;$K$31, OFFSET($T$38,0,0,1,$K$35),"&lt;="&amp;$K$32)/SUMPRODUCT((--(OFFSET($T$38,0,0,1,$K$35)&gt;=$K$31))*(--(OFFSET($T$38,0,0,1,$K$35)&lt;=$K$32))),0),0)</f>
        <v>0</v>
      </c>
      <c r="O2132" s="4" t="s">
        <v>2004</v>
      </c>
      <c r="P2132" s="4" t="s">
        <v>1607</v>
      </c>
      <c r="Q2132" s="4" t="s">
        <v>1833</v>
      </c>
      <c r="R2132" s="4" t="s">
        <v>221</v>
      </c>
      <c r="S2132" s="4" t="s">
        <v>648</v>
      </c>
      <c r="AC2132" s="4">
        <v>1</v>
      </c>
      <c r="AD2132" s="4">
        <v>1</v>
      </c>
      <c r="AF2132" s="27"/>
    </row>
    <row r="2133" spans="1:32" x14ac:dyDescent="0.25">
      <c r="A2133" s="4" t="str">
        <f>_xlfn.XLOOKUP(O2133,Mapping!D:D,Mapping!F:F)</f>
        <v>Equipment (DPD)</v>
      </c>
      <c r="B2133" s="4" t="str">
        <f t="shared" si="224"/>
        <v>N/A</v>
      </c>
      <c r="C2133" s="25">
        <f>IFERROR(VLOOKUP(B2133,Mapping!$A$3:$B$11,2,FALSE),0)</f>
        <v>0</v>
      </c>
      <c r="D2133" s="26">
        <f t="shared" ca="1" si="225"/>
        <v>0</v>
      </c>
      <c r="E2133" s="26">
        <f t="shared" ca="1" si="226"/>
        <v>0</v>
      </c>
      <c r="F2133" s="4" t="str">
        <f t="shared" si="227"/>
        <v>N/A</v>
      </c>
      <c r="G2133" s="25">
        <f t="shared" si="228"/>
        <v>0</v>
      </c>
      <c r="H2133" s="26">
        <f t="shared" ca="1" si="229"/>
        <v>0</v>
      </c>
      <c r="I2133" s="26">
        <f t="shared" ca="1" si="230"/>
        <v>0</v>
      </c>
      <c r="J2133" s="26" cm="1">
        <f t="array" aca="1" ref="J2133" ca="1">IFERROR(IF(B2133&lt;&gt;"N/A",SUMIFS(OFFSET($T2133,0,0,1,$K$35),OFFSET($T$38,0,0,1,$K$35),"&gt;="&amp;$J$38)/SUMPRODUCT(--(OFFSET($T$38,0,0,1,$K$35)&gt;=$J$38)),0),0)</f>
        <v>0</v>
      </c>
      <c r="K2133" s="26" cm="1">
        <f t="array" aca="1" ref="K2133" ca="1">IFERROR(IF(B2133&lt;&gt;"N/A",SUMIFS(OFFSET($T2133,0,0,1,$K$35),OFFSET($T$38,0,0,1,$K$35),"&gt;="&amp;$K$38)/SUMPRODUCT(--(OFFSET($T$38,0,0,1,$K$35)&gt;=$K$38)),0),0)</f>
        <v>0</v>
      </c>
      <c r="L2133" s="26" cm="1">
        <f t="array" aca="1" ref="L2133" ca="1">IFERROR(IF(B2133&lt;&gt;"N/A",SUMIFS(OFFSET($T2133,0,0,1,$K$35),OFFSET($T$38,0,0,1,$K$35),"&gt;="&amp;$L$38)/SUMPRODUCT(--(OFFSET($T$38,0,0,1,$K$35)&gt;=$L$38)),0),0)</f>
        <v>0</v>
      </c>
      <c r="M2133" s="26" cm="1">
        <f t="array" aca="1" ref="M2133" ca="1">IFERROR(IF(B2133&lt;&gt;"N/A",SUMIFS(OFFSET($T2133,0,0,1,$K$35),OFFSET($T$38,0,0,1,$K$35),"&gt;="&amp;$K$31, OFFSET($T$38,0,0,1,$K$35),"&lt;="&amp;$K$32)/SUMPRODUCT((--(OFFSET($T$38,0,0,1,$K$35)&gt;=$K$31))*(--(OFFSET($T$38,0,0,1,$K$35)&lt;=$K$32))),0),0)</f>
        <v>0</v>
      </c>
      <c r="O2133" s="4" t="s">
        <v>2004</v>
      </c>
      <c r="P2133" s="4" t="s">
        <v>1596</v>
      </c>
      <c r="Q2133" s="4" t="s">
        <v>1826</v>
      </c>
      <c r="R2133" s="4" t="s">
        <v>218</v>
      </c>
      <c r="S2133" s="4" t="s">
        <v>124</v>
      </c>
      <c r="AB2133" s="4">
        <v>3</v>
      </c>
      <c r="AD2133" s="4">
        <v>3</v>
      </c>
      <c r="AF2133" s="27"/>
    </row>
    <row r="2134" spans="1:32" x14ac:dyDescent="0.25">
      <c r="A2134" s="4" t="str">
        <f>_xlfn.XLOOKUP(O2134,Mapping!D:D,Mapping!F:F)</f>
        <v>Equipment (DPD)</v>
      </c>
      <c r="B2134" s="4" t="str">
        <f t="shared" si="224"/>
        <v>None</v>
      </c>
      <c r="C2134" s="25">
        <f>IFERROR(VLOOKUP(B2134,Mapping!$A$3:$B$11,2,FALSE),0)</f>
        <v>0</v>
      </c>
      <c r="D2134" s="26">
        <f t="shared" ca="1" si="225"/>
        <v>0</v>
      </c>
      <c r="E2134" s="26">
        <f t="shared" ca="1" si="226"/>
        <v>0</v>
      </c>
      <c r="F2134" s="4" t="str">
        <f t="shared" si="227"/>
        <v>Medium</v>
      </c>
      <c r="G2134" s="25">
        <f t="shared" si="228"/>
        <v>0.4</v>
      </c>
      <c r="H2134" s="26">
        <f t="shared" ca="1" si="229"/>
        <v>0.12</v>
      </c>
      <c r="I2134" s="26">
        <f t="shared" ca="1" si="230"/>
        <v>0.12</v>
      </c>
      <c r="J2134" s="26" cm="1">
        <f t="array" aca="1" ref="J2134" ca="1">IFERROR(IF(B2134&lt;&gt;"N/A",SUMIFS(OFFSET($T2134,0,0,1,$K$35),OFFSET($T$38,0,0,1,$K$35),"&gt;="&amp;$J$38)/SUMPRODUCT(--(OFFSET($T$38,0,0,1,$K$35)&gt;=$J$38)),0),0)</f>
        <v>0.42857142857142855</v>
      </c>
      <c r="K2134" s="26" cm="1">
        <f t="array" aca="1" ref="K2134" ca="1">IFERROR(IF(B2134&lt;&gt;"N/A",SUMIFS(OFFSET($T2134,0,0,1,$K$35),OFFSET($T$38,0,0,1,$K$35),"&gt;="&amp;$K$38)/SUMPRODUCT(--(OFFSET($T$38,0,0,1,$K$35)&gt;=$K$38)),0),0)</f>
        <v>0.3</v>
      </c>
      <c r="L2134" s="26" cm="1">
        <f t="array" aca="1" ref="L2134" ca="1">IFERROR(IF(B2134&lt;&gt;"N/A",SUMIFS(OFFSET($T2134,0,0,1,$K$35),OFFSET($T$38,0,0,1,$K$35),"&gt;="&amp;$L$38)/SUMPRODUCT(--(OFFSET($T$38,0,0,1,$K$35)&gt;=$L$38)),0),0)</f>
        <v>0.6</v>
      </c>
      <c r="M2134" s="26" cm="1">
        <f t="array" aca="1" ref="M2134" ca="1">IFERROR(IF(B2134&lt;&gt;"N/A",SUMIFS(OFFSET($T2134,0,0,1,$K$35),OFFSET($T$38,0,0,1,$K$35),"&gt;="&amp;$K$31, OFFSET($T$38,0,0,1,$K$35),"&lt;="&amp;$K$32)/SUMPRODUCT((--(OFFSET($T$38,0,0,1,$K$35)&gt;=$K$31))*(--(OFFSET($T$38,0,0,1,$K$35)&lt;=$K$32))),0),0)</f>
        <v>0.3</v>
      </c>
      <c r="O2134" s="4" t="s">
        <v>2005</v>
      </c>
      <c r="P2134" s="4" t="s">
        <v>1607</v>
      </c>
      <c r="Q2134" s="4" t="s">
        <v>1833</v>
      </c>
      <c r="R2134" s="4" t="s">
        <v>221</v>
      </c>
      <c r="S2134" s="4" t="s">
        <v>127</v>
      </c>
      <c r="AC2134" s="4">
        <v>3</v>
      </c>
      <c r="AD2134" s="4">
        <v>3</v>
      </c>
      <c r="AF2134" s="27"/>
    </row>
    <row r="2135" spans="1:32" x14ac:dyDescent="0.25">
      <c r="A2135" s="4" t="str">
        <f>_xlfn.XLOOKUP(O2135,Mapping!D:D,Mapping!F:F)</f>
        <v>Equipment (DPD)</v>
      </c>
      <c r="B2135" s="4" t="str">
        <f t="shared" si="224"/>
        <v>None</v>
      </c>
      <c r="C2135" s="25">
        <f>IFERROR(VLOOKUP(B2135,Mapping!$A$3:$B$11,2,FALSE),0)</f>
        <v>0</v>
      </c>
      <c r="D2135" s="26">
        <f t="shared" ca="1" si="225"/>
        <v>0</v>
      </c>
      <c r="E2135" s="26">
        <f t="shared" ca="1" si="226"/>
        <v>0</v>
      </c>
      <c r="F2135" s="4" t="str">
        <f t="shared" si="227"/>
        <v>Medium</v>
      </c>
      <c r="G2135" s="25">
        <f t="shared" si="228"/>
        <v>0.4</v>
      </c>
      <c r="H2135" s="26">
        <f t="shared" ca="1" si="229"/>
        <v>0.12</v>
      </c>
      <c r="I2135" s="26">
        <f t="shared" ca="1" si="230"/>
        <v>0.12</v>
      </c>
      <c r="J2135" s="26" cm="1">
        <f t="array" aca="1" ref="J2135" ca="1">IFERROR(IF(B2135&lt;&gt;"N/A",SUMIFS(OFFSET($T2135,0,0,1,$K$35),OFFSET($T$38,0,0,1,$K$35),"&gt;="&amp;$J$38)/SUMPRODUCT(--(OFFSET($T$38,0,0,1,$K$35)&gt;=$J$38)),0),0)</f>
        <v>0.2857142857142857</v>
      </c>
      <c r="K2135" s="26" cm="1">
        <f t="array" aca="1" ref="K2135" ca="1">IFERROR(IF(B2135&lt;&gt;"N/A",SUMIFS(OFFSET($T2135,0,0,1,$K$35),OFFSET($T$38,0,0,1,$K$35),"&gt;="&amp;$K$38)/SUMPRODUCT(--(OFFSET($T$38,0,0,1,$K$35)&gt;=$K$38)),0),0)</f>
        <v>0.3</v>
      </c>
      <c r="L2135" s="26" cm="1">
        <f t="array" aca="1" ref="L2135" ca="1">IFERROR(IF(B2135&lt;&gt;"N/A",SUMIFS(OFFSET($T2135,0,0,1,$K$35),OFFSET($T$38,0,0,1,$K$35),"&gt;="&amp;$L$38)/SUMPRODUCT(--(OFFSET($T$38,0,0,1,$K$35)&gt;=$L$38)),0),0)</f>
        <v>0.2</v>
      </c>
      <c r="M2135" s="26" cm="1">
        <f t="array" aca="1" ref="M2135" ca="1">IFERROR(IF(B2135&lt;&gt;"N/A",SUMIFS(OFFSET($T2135,0,0,1,$K$35),OFFSET($T$38,0,0,1,$K$35),"&gt;="&amp;$K$31, OFFSET($T$38,0,0,1,$K$35),"&lt;="&amp;$K$32)/SUMPRODUCT((--(OFFSET($T$38,0,0,1,$K$35)&gt;=$K$31))*(--(OFFSET($T$38,0,0,1,$K$35)&lt;=$K$32))),0),0)</f>
        <v>0.3</v>
      </c>
      <c r="O2135" s="4" t="s">
        <v>2005</v>
      </c>
      <c r="P2135" s="4" t="s">
        <v>1596</v>
      </c>
      <c r="Q2135" s="4" t="s">
        <v>1826</v>
      </c>
      <c r="R2135" s="4" t="s">
        <v>218</v>
      </c>
      <c r="S2135" s="4" t="s">
        <v>97</v>
      </c>
      <c r="T2135" s="4">
        <v>1</v>
      </c>
      <c r="X2135" s="4">
        <v>1</v>
      </c>
      <c r="AA2135" s="4">
        <v>1</v>
      </c>
      <c r="AD2135" s="4">
        <v>3</v>
      </c>
      <c r="AF2135" s="27"/>
    </row>
    <row r="2136" spans="1:32" x14ac:dyDescent="0.25">
      <c r="A2136" s="4" t="str">
        <f>_xlfn.XLOOKUP(O2136,Mapping!D:D,Mapping!F:F)</f>
        <v>Equipment (DPD)</v>
      </c>
      <c r="B2136" s="4" t="str">
        <f t="shared" si="224"/>
        <v>None</v>
      </c>
      <c r="C2136" s="25">
        <f>IFERROR(VLOOKUP(B2136,Mapping!$A$3:$B$11,2,FALSE),0)</f>
        <v>0</v>
      </c>
      <c r="D2136" s="26">
        <f t="shared" ca="1" si="225"/>
        <v>0</v>
      </c>
      <c r="E2136" s="26">
        <f t="shared" ca="1" si="226"/>
        <v>0</v>
      </c>
      <c r="F2136" s="4" t="str">
        <f t="shared" si="227"/>
        <v>Medium</v>
      </c>
      <c r="G2136" s="25">
        <f t="shared" si="228"/>
        <v>0.4</v>
      </c>
      <c r="H2136" s="26">
        <f t="shared" ca="1" si="229"/>
        <v>0.12</v>
      </c>
      <c r="I2136" s="26">
        <f t="shared" ca="1" si="230"/>
        <v>0.12</v>
      </c>
      <c r="J2136" s="26" cm="1">
        <f t="array" aca="1" ref="J2136" ca="1">IFERROR(IF(B2136&lt;&gt;"N/A",SUMIFS(OFFSET($T2136,0,0,1,$K$35),OFFSET($T$38,0,0,1,$K$35),"&gt;="&amp;$J$38)/SUMPRODUCT(--(OFFSET($T$38,0,0,1,$K$35)&gt;=$J$38)),0),0)</f>
        <v>0.14285714285714285</v>
      </c>
      <c r="K2136" s="26" cm="1">
        <f t="array" aca="1" ref="K2136" ca="1">IFERROR(IF(B2136&lt;&gt;"N/A",SUMIFS(OFFSET($T2136,0,0,1,$K$35),OFFSET($T$38,0,0,1,$K$35),"&gt;="&amp;$K$38)/SUMPRODUCT(--(OFFSET($T$38,0,0,1,$K$35)&gt;=$K$38)),0),0)</f>
        <v>0.3</v>
      </c>
      <c r="L2136" s="26" cm="1">
        <f t="array" aca="1" ref="L2136" ca="1">IFERROR(IF(B2136&lt;&gt;"N/A",SUMIFS(OFFSET($T2136,0,0,1,$K$35),OFFSET($T$38,0,0,1,$K$35),"&gt;="&amp;$L$38)/SUMPRODUCT(--(OFFSET($T$38,0,0,1,$K$35)&gt;=$L$38)),0),0)</f>
        <v>0.2</v>
      </c>
      <c r="M2136" s="26" cm="1">
        <f t="array" aca="1" ref="M2136" ca="1">IFERROR(IF(B2136&lt;&gt;"N/A",SUMIFS(OFFSET($T2136,0,0,1,$K$35),OFFSET($T$38,0,0,1,$K$35),"&gt;="&amp;$K$31, OFFSET($T$38,0,0,1,$K$35),"&lt;="&amp;$K$32)/SUMPRODUCT((--(OFFSET($T$38,0,0,1,$K$35)&gt;=$K$31))*(--(OFFSET($T$38,0,0,1,$K$35)&lt;=$K$32))),0),0)</f>
        <v>0.3</v>
      </c>
      <c r="O2136" s="4" t="s">
        <v>2006</v>
      </c>
      <c r="P2136" s="4" t="s">
        <v>1596</v>
      </c>
      <c r="Q2136" s="4" t="s">
        <v>1826</v>
      </c>
      <c r="R2136" s="4" t="s">
        <v>218</v>
      </c>
      <c r="S2136" s="4" t="s">
        <v>90</v>
      </c>
      <c r="T2136" s="4">
        <v>1</v>
      </c>
      <c r="V2136" s="4">
        <v>1</v>
      </c>
      <c r="AB2136" s="4">
        <v>1</v>
      </c>
      <c r="AD2136" s="4">
        <v>3</v>
      </c>
      <c r="AF2136" s="27"/>
    </row>
    <row r="2137" spans="1:32" x14ac:dyDescent="0.25">
      <c r="A2137" s="4" t="str">
        <f>_xlfn.XLOOKUP(O2137,Mapping!D:D,Mapping!F:F)</f>
        <v>Equipment (DPD)</v>
      </c>
      <c r="B2137" s="4" t="str">
        <f t="shared" si="224"/>
        <v>None</v>
      </c>
      <c r="C2137" s="25">
        <f>IFERROR(VLOOKUP(B2137,Mapping!$A$3:$B$11,2,FALSE),0)</f>
        <v>0</v>
      </c>
      <c r="D2137" s="26">
        <f t="shared" ca="1" si="225"/>
        <v>0</v>
      </c>
      <c r="E2137" s="26">
        <f t="shared" ca="1" si="226"/>
        <v>0</v>
      </c>
      <c r="F2137" s="4" t="str">
        <f t="shared" si="227"/>
        <v>Medium</v>
      </c>
      <c r="G2137" s="25">
        <f t="shared" si="228"/>
        <v>0.4</v>
      </c>
      <c r="H2137" s="26">
        <f t="shared" ca="1" si="229"/>
        <v>4.0000000000000008E-2</v>
      </c>
      <c r="I2137" s="26">
        <f t="shared" ca="1" si="230"/>
        <v>4.0000000000000008E-2</v>
      </c>
      <c r="J2137" s="26" cm="1">
        <f t="array" aca="1" ref="J2137" ca="1">IFERROR(IF(B2137&lt;&gt;"N/A",SUMIFS(OFFSET($T2137,0,0,1,$K$35),OFFSET($T$38,0,0,1,$K$35),"&gt;="&amp;$J$38)/SUMPRODUCT(--(OFFSET($T$38,0,0,1,$K$35)&gt;=$J$38)),0),0)</f>
        <v>0.14285714285714285</v>
      </c>
      <c r="K2137" s="26" cm="1">
        <f t="array" aca="1" ref="K2137" ca="1">IFERROR(IF(B2137&lt;&gt;"N/A",SUMIFS(OFFSET($T2137,0,0,1,$K$35),OFFSET($T$38,0,0,1,$K$35),"&gt;="&amp;$K$38)/SUMPRODUCT(--(OFFSET($T$38,0,0,1,$K$35)&gt;=$K$38)),0),0)</f>
        <v>0.1</v>
      </c>
      <c r="L2137" s="26" cm="1">
        <f t="array" aca="1" ref="L2137" ca="1">IFERROR(IF(B2137&lt;&gt;"N/A",SUMIFS(OFFSET($T2137,0,0,1,$K$35),OFFSET($T$38,0,0,1,$K$35),"&gt;="&amp;$L$38)/SUMPRODUCT(--(OFFSET($T$38,0,0,1,$K$35)&gt;=$L$38)),0),0)</f>
        <v>0.2</v>
      </c>
      <c r="M2137" s="26" cm="1">
        <f t="array" aca="1" ref="M2137" ca="1">IFERROR(IF(B2137&lt;&gt;"N/A",SUMIFS(OFFSET($T2137,0,0,1,$K$35),OFFSET($T$38,0,0,1,$K$35),"&gt;="&amp;$K$31, OFFSET($T$38,0,0,1,$K$35),"&lt;="&amp;$K$32)/SUMPRODUCT((--(OFFSET($T$38,0,0,1,$K$35)&gt;=$K$31))*(--(OFFSET($T$38,0,0,1,$K$35)&lt;=$K$32))),0),0)</f>
        <v>0.1</v>
      </c>
      <c r="O2137" s="4" t="s">
        <v>2007</v>
      </c>
      <c r="P2137" s="4" t="s">
        <v>1607</v>
      </c>
      <c r="Q2137" s="4" t="s">
        <v>1833</v>
      </c>
      <c r="R2137" s="4" t="s">
        <v>221</v>
      </c>
      <c r="S2137" s="4" t="s">
        <v>159</v>
      </c>
      <c r="AC2137" s="4">
        <v>1</v>
      </c>
      <c r="AD2137" s="4">
        <v>1</v>
      </c>
      <c r="AF2137" s="27"/>
    </row>
    <row r="2138" spans="1:32" x14ac:dyDescent="0.25">
      <c r="A2138" s="4" t="str">
        <f>_xlfn.XLOOKUP(O2138,Mapping!D:D,Mapping!F:F)</f>
        <v>Equipment (DPD)</v>
      </c>
      <c r="B2138" s="4" t="str">
        <f t="shared" si="224"/>
        <v>None</v>
      </c>
      <c r="C2138" s="25">
        <f>IFERROR(VLOOKUP(B2138,Mapping!$A$3:$B$11,2,FALSE),0)</f>
        <v>0</v>
      </c>
      <c r="D2138" s="26">
        <f t="shared" ca="1" si="225"/>
        <v>0</v>
      </c>
      <c r="E2138" s="26">
        <f t="shared" ca="1" si="226"/>
        <v>0</v>
      </c>
      <c r="F2138" s="4" t="str">
        <f t="shared" si="227"/>
        <v>Medium</v>
      </c>
      <c r="G2138" s="25">
        <f t="shared" si="228"/>
        <v>0.4</v>
      </c>
      <c r="H2138" s="26">
        <f t="shared" ca="1" si="229"/>
        <v>0.55999999999999994</v>
      </c>
      <c r="I2138" s="26">
        <f t="shared" ca="1" si="230"/>
        <v>0.55999999999999994</v>
      </c>
      <c r="J2138" s="26" cm="1">
        <f t="array" aca="1" ref="J2138" ca="1">IFERROR(IF(B2138&lt;&gt;"N/A",SUMIFS(OFFSET($T2138,0,0,1,$K$35),OFFSET($T$38,0,0,1,$K$35),"&gt;="&amp;$J$38)/SUMPRODUCT(--(OFFSET($T$38,0,0,1,$K$35)&gt;=$J$38)),0),0)</f>
        <v>2</v>
      </c>
      <c r="K2138" s="26" cm="1">
        <f t="array" aca="1" ref="K2138" ca="1">IFERROR(IF(B2138&lt;&gt;"N/A",SUMIFS(OFFSET($T2138,0,0,1,$K$35),OFFSET($T$38,0,0,1,$K$35),"&gt;="&amp;$K$38)/SUMPRODUCT(--(OFFSET($T$38,0,0,1,$K$35)&gt;=$K$38)),0),0)</f>
        <v>1.4</v>
      </c>
      <c r="L2138" s="26" cm="1">
        <f t="array" aca="1" ref="L2138" ca="1">IFERROR(IF(B2138&lt;&gt;"N/A",SUMIFS(OFFSET($T2138,0,0,1,$K$35),OFFSET($T$38,0,0,1,$K$35),"&gt;="&amp;$L$38)/SUMPRODUCT(--(OFFSET($T$38,0,0,1,$K$35)&gt;=$L$38)),0),0)</f>
        <v>2.4</v>
      </c>
      <c r="M2138" s="26" cm="1">
        <f t="array" aca="1" ref="M2138" ca="1">IFERROR(IF(B2138&lt;&gt;"N/A",SUMIFS(OFFSET($T2138,0,0,1,$K$35),OFFSET($T$38,0,0,1,$K$35),"&gt;="&amp;$K$31, OFFSET($T$38,0,0,1,$K$35),"&lt;="&amp;$K$32)/SUMPRODUCT((--(OFFSET($T$38,0,0,1,$K$35)&gt;=$K$31))*(--(OFFSET($T$38,0,0,1,$K$35)&lt;=$K$32))),0),0)</f>
        <v>1.4</v>
      </c>
      <c r="O2138" s="4" t="s">
        <v>2007</v>
      </c>
      <c r="P2138" s="4" t="s">
        <v>1596</v>
      </c>
      <c r="Q2138" s="4" t="s">
        <v>1826</v>
      </c>
      <c r="R2138" s="4" t="s">
        <v>218</v>
      </c>
      <c r="S2138" s="4" t="s">
        <v>104</v>
      </c>
      <c r="W2138" s="4">
        <v>1</v>
      </c>
      <c r="X2138" s="4">
        <v>1</v>
      </c>
      <c r="Z2138" s="4">
        <v>4</v>
      </c>
      <c r="AA2138" s="4">
        <v>4</v>
      </c>
      <c r="AB2138" s="4">
        <v>4</v>
      </c>
      <c r="AD2138" s="4">
        <v>14</v>
      </c>
      <c r="AF2138" s="27"/>
    </row>
    <row r="2139" spans="1:32" x14ac:dyDescent="0.25">
      <c r="A2139" s="4" t="str">
        <f>_xlfn.XLOOKUP(O2139,Mapping!D:D,Mapping!F:F)</f>
        <v>Equipment (DPD)</v>
      </c>
      <c r="B2139" s="4" t="str">
        <f t="shared" si="224"/>
        <v>None</v>
      </c>
      <c r="C2139" s="25">
        <f>IFERROR(VLOOKUP(B2139,Mapping!$A$3:$B$11,2,FALSE),0)</f>
        <v>0</v>
      </c>
      <c r="D2139" s="26">
        <f t="shared" ca="1" si="225"/>
        <v>0</v>
      </c>
      <c r="E2139" s="26">
        <f t="shared" ca="1" si="226"/>
        <v>0</v>
      </c>
      <c r="F2139" s="4" t="str">
        <f t="shared" si="227"/>
        <v>Medium</v>
      </c>
      <c r="G2139" s="25">
        <f t="shared" si="228"/>
        <v>0.4</v>
      </c>
      <c r="H2139" s="26">
        <f t="shared" ca="1" si="229"/>
        <v>4.0000000000000008E-2</v>
      </c>
      <c r="I2139" s="26">
        <f t="shared" ca="1" si="230"/>
        <v>4.0000000000000008E-2</v>
      </c>
      <c r="J2139" s="26" cm="1">
        <f t="array" aca="1" ref="J2139" ca="1">IFERROR(IF(B2139&lt;&gt;"N/A",SUMIFS(OFFSET($T2139,0,0,1,$K$35),OFFSET($T$38,0,0,1,$K$35),"&gt;="&amp;$J$38)/SUMPRODUCT(--(OFFSET($T$38,0,0,1,$K$35)&gt;=$J$38)),0),0)</f>
        <v>0.14285714285714285</v>
      </c>
      <c r="K2139" s="26" cm="1">
        <f t="array" aca="1" ref="K2139" ca="1">IFERROR(IF(B2139&lt;&gt;"N/A",SUMIFS(OFFSET($T2139,0,0,1,$K$35),OFFSET($T$38,0,0,1,$K$35),"&gt;="&amp;$K$38)/SUMPRODUCT(--(OFFSET($T$38,0,0,1,$K$35)&gt;=$K$38)),0),0)</f>
        <v>0.1</v>
      </c>
      <c r="L2139" s="26" cm="1">
        <f t="array" aca="1" ref="L2139" ca="1">IFERROR(IF(B2139&lt;&gt;"N/A",SUMIFS(OFFSET($T2139,0,0,1,$K$35),OFFSET($T$38,0,0,1,$K$35),"&gt;="&amp;$L$38)/SUMPRODUCT(--(OFFSET($T$38,0,0,1,$K$35)&gt;=$L$38)),0),0)</f>
        <v>0.2</v>
      </c>
      <c r="M2139" s="26" cm="1">
        <f t="array" aca="1" ref="M2139" ca="1">IFERROR(IF(B2139&lt;&gt;"N/A",SUMIFS(OFFSET($T2139,0,0,1,$K$35),OFFSET($T$38,0,0,1,$K$35),"&gt;="&amp;$K$31, OFFSET($T$38,0,0,1,$K$35),"&lt;="&amp;$K$32)/SUMPRODUCT((--(OFFSET($T$38,0,0,1,$K$35)&gt;=$K$31))*(--(OFFSET($T$38,0,0,1,$K$35)&lt;=$K$32))),0),0)</f>
        <v>0.1</v>
      </c>
      <c r="O2139" s="4" t="s">
        <v>2008</v>
      </c>
      <c r="P2139" s="4" t="s">
        <v>1596</v>
      </c>
      <c r="Q2139" s="4" t="s">
        <v>1826</v>
      </c>
      <c r="R2139" s="4" t="s">
        <v>218</v>
      </c>
      <c r="S2139" s="4" t="s">
        <v>290</v>
      </c>
      <c r="AA2139" s="4">
        <v>1</v>
      </c>
      <c r="AD2139" s="4">
        <v>1</v>
      </c>
      <c r="AF2139" s="27"/>
    </row>
    <row r="2140" spans="1:32" x14ac:dyDescent="0.25">
      <c r="A2140" s="4" t="str">
        <f>_xlfn.XLOOKUP(O2140,Mapping!D:D,Mapping!F:F)</f>
        <v>Equipment (DPD)</v>
      </c>
      <c r="B2140" s="4" t="str">
        <f t="shared" si="224"/>
        <v>None</v>
      </c>
      <c r="C2140" s="25">
        <f>IFERROR(VLOOKUP(B2140,Mapping!$A$3:$B$11,2,FALSE),0)</f>
        <v>0</v>
      </c>
      <c r="D2140" s="26">
        <f t="shared" ca="1" si="225"/>
        <v>0</v>
      </c>
      <c r="E2140" s="26">
        <f t="shared" ca="1" si="226"/>
        <v>0</v>
      </c>
      <c r="F2140" s="4" t="str">
        <f t="shared" si="227"/>
        <v>Medium</v>
      </c>
      <c r="G2140" s="25">
        <f t="shared" si="228"/>
        <v>0.4</v>
      </c>
      <c r="H2140" s="26">
        <f t="shared" ca="1" si="229"/>
        <v>0.55999999999999994</v>
      </c>
      <c r="I2140" s="26">
        <f t="shared" ca="1" si="230"/>
        <v>0.55999999999999994</v>
      </c>
      <c r="J2140" s="26" cm="1">
        <f t="array" aca="1" ref="J2140" ca="1">IFERROR(IF(B2140&lt;&gt;"N/A",SUMIFS(OFFSET($T2140,0,0,1,$K$35),OFFSET($T$38,0,0,1,$K$35),"&gt;="&amp;$J$38)/SUMPRODUCT(--(OFFSET($T$38,0,0,1,$K$35)&gt;=$J$38)),0),0)</f>
        <v>2</v>
      </c>
      <c r="K2140" s="26" cm="1">
        <f t="array" aca="1" ref="K2140" ca="1">IFERROR(IF(B2140&lt;&gt;"N/A",SUMIFS(OFFSET($T2140,0,0,1,$K$35),OFFSET($T$38,0,0,1,$K$35),"&gt;="&amp;$K$38)/SUMPRODUCT(--(OFFSET($T$38,0,0,1,$K$35)&gt;=$K$38)),0),0)</f>
        <v>1.4</v>
      </c>
      <c r="L2140" s="26" cm="1">
        <f t="array" aca="1" ref="L2140" ca="1">IFERROR(IF(B2140&lt;&gt;"N/A",SUMIFS(OFFSET($T2140,0,0,1,$K$35),OFFSET($T$38,0,0,1,$K$35),"&gt;="&amp;$L$38)/SUMPRODUCT(--(OFFSET($T$38,0,0,1,$K$35)&gt;=$L$38)),0),0)</f>
        <v>2.8</v>
      </c>
      <c r="M2140" s="26" cm="1">
        <f t="array" aca="1" ref="M2140" ca="1">IFERROR(IF(B2140&lt;&gt;"N/A",SUMIFS(OFFSET($T2140,0,0,1,$K$35),OFFSET($T$38,0,0,1,$K$35),"&gt;="&amp;$K$31, OFFSET($T$38,0,0,1,$K$35),"&lt;="&amp;$K$32)/SUMPRODUCT((--(OFFSET($T$38,0,0,1,$K$35)&gt;=$K$31))*(--(OFFSET($T$38,0,0,1,$K$35)&lt;=$K$32))),0),0)</f>
        <v>1.4</v>
      </c>
      <c r="O2140" s="4" t="s">
        <v>2009</v>
      </c>
      <c r="P2140" s="4" t="s">
        <v>1607</v>
      </c>
      <c r="Q2140" s="4" t="s">
        <v>1833</v>
      </c>
      <c r="R2140" s="4" t="s">
        <v>221</v>
      </c>
      <c r="S2140" s="4" t="s">
        <v>130</v>
      </c>
      <c r="AC2140" s="4">
        <v>14</v>
      </c>
      <c r="AD2140" s="4">
        <v>14</v>
      </c>
      <c r="AF2140" s="27"/>
    </row>
    <row r="2141" spans="1:32" x14ac:dyDescent="0.25">
      <c r="A2141" s="4" t="str">
        <f>_xlfn.XLOOKUP(O2141,Mapping!D:D,Mapping!F:F)</f>
        <v>Equipment (DPD)</v>
      </c>
      <c r="B2141" s="4" t="str">
        <f t="shared" si="224"/>
        <v>None</v>
      </c>
      <c r="C2141" s="25">
        <f>IFERROR(VLOOKUP(B2141,Mapping!$A$3:$B$11,2,FALSE),0)</f>
        <v>0</v>
      </c>
      <c r="D2141" s="26">
        <f t="shared" ca="1" si="225"/>
        <v>0</v>
      </c>
      <c r="E2141" s="26">
        <f t="shared" ca="1" si="226"/>
        <v>0</v>
      </c>
      <c r="F2141" s="4" t="str">
        <f t="shared" si="227"/>
        <v>Medium</v>
      </c>
      <c r="G2141" s="25">
        <f t="shared" si="228"/>
        <v>0.4</v>
      </c>
      <c r="H2141" s="26">
        <f t="shared" ca="1" si="229"/>
        <v>3.3600000000000003</v>
      </c>
      <c r="I2141" s="26">
        <f t="shared" ca="1" si="230"/>
        <v>3.3600000000000003</v>
      </c>
      <c r="J2141" s="26" cm="1">
        <f t="array" aca="1" ref="J2141" ca="1">IFERROR(IF(B2141&lt;&gt;"N/A",SUMIFS(OFFSET($T2141,0,0,1,$K$35),OFFSET($T$38,0,0,1,$K$35),"&gt;="&amp;$J$38)/SUMPRODUCT(--(OFFSET($T$38,0,0,1,$K$35)&gt;=$J$38)),0),0)</f>
        <v>11.285714285714286</v>
      </c>
      <c r="K2141" s="26" cm="1">
        <f t="array" aca="1" ref="K2141" ca="1">IFERROR(IF(B2141&lt;&gt;"N/A",SUMIFS(OFFSET($T2141,0,0,1,$K$35),OFFSET($T$38,0,0,1,$K$35),"&gt;="&amp;$K$38)/SUMPRODUCT(--(OFFSET($T$38,0,0,1,$K$35)&gt;=$K$38)),0),0)</f>
        <v>8.4</v>
      </c>
      <c r="L2141" s="26" cm="1">
        <f t="array" aca="1" ref="L2141" ca="1">IFERROR(IF(B2141&lt;&gt;"N/A",SUMIFS(OFFSET($T2141,0,0,1,$K$35),OFFSET($T$38,0,0,1,$K$35),"&gt;="&amp;$L$38)/SUMPRODUCT(--(OFFSET($T$38,0,0,1,$K$35)&gt;=$L$38)),0),0)</f>
        <v>14</v>
      </c>
      <c r="M2141" s="26" cm="1">
        <f t="array" aca="1" ref="M2141" ca="1">IFERROR(IF(B2141&lt;&gt;"N/A",SUMIFS(OFFSET($T2141,0,0,1,$K$35),OFFSET($T$38,0,0,1,$K$35),"&gt;="&amp;$K$31, OFFSET($T$38,0,0,1,$K$35),"&lt;="&amp;$K$32)/SUMPRODUCT((--(OFFSET($T$38,0,0,1,$K$35)&gt;=$K$31))*(--(OFFSET($T$38,0,0,1,$K$35)&lt;=$K$32))),0),0)</f>
        <v>8.4</v>
      </c>
      <c r="O2141" s="4" t="s">
        <v>2009</v>
      </c>
      <c r="P2141" s="4" t="s">
        <v>1596</v>
      </c>
      <c r="Q2141" s="4" t="s">
        <v>1826</v>
      </c>
      <c r="R2141" s="4" t="s">
        <v>218</v>
      </c>
      <c r="S2141" s="4" t="s">
        <v>131</v>
      </c>
      <c r="U2141" s="4">
        <v>3</v>
      </c>
      <c r="V2141" s="4">
        <v>2</v>
      </c>
      <c r="W2141" s="4">
        <v>1</v>
      </c>
      <c r="X2141" s="4">
        <v>8</v>
      </c>
      <c r="Y2141" s="4">
        <v>3</v>
      </c>
      <c r="Z2141" s="4">
        <v>24</v>
      </c>
      <c r="AA2141" s="4">
        <v>22</v>
      </c>
      <c r="AB2141" s="4">
        <v>21</v>
      </c>
      <c r="AD2141" s="4">
        <v>84</v>
      </c>
      <c r="AF2141" s="27"/>
    </row>
    <row r="2142" spans="1:32" x14ac:dyDescent="0.25">
      <c r="A2142" s="4" t="str">
        <f>_xlfn.XLOOKUP(O2142,Mapping!D:D,Mapping!F:F)</f>
        <v>Equipment (DPD)</v>
      </c>
      <c r="B2142" s="4" t="str">
        <f t="shared" si="224"/>
        <v>None</v>
      </c>
      <c r="C2142" s="25">
        <f>IFERROR(VLOOKUP(B2142,Mapping!$A$3:$B$11,2,FALSE),0)</f>
        <v>0</v>
      </c>
      <c r="D2142" s="26">
        <f t="shared" ca="1" si="225"/>
        <v>0</v>
      </c>
      <c r="E2142" s="26">
        <f t="shared" ca="1" si="226"/>
        <v>0</v>
      </c>
      <c r="F2142" s="4" t="str">
        <f t="shared" si="227"/>
        <v>Very High</v>
      </c>
      <c r="G2142" s="25">
        <f t="shared" si="228"/>
        <v>0.9</v>
      </c>
      <c r="H2142" s="26">
        <f t="shared" ca="1" si="229"/>
        <v>0.18000000000000002</v>
      </c>
      <c r="I2142" s="26">
        <f t="shared" ca="1" si="230"/>
        <v>0.18000000000000002</v>
      </c>
      <c r="J2142" s="26" cm="1">
        <f t="array" aca="1" ref="J2142" ca="1">IFERROR(IF(B2142&lt;&gt;"N/A",SUMIFS(OFFSET($T2142,0,0,1,$K$35),OFFSET($T$38,0,0,1,$K$35),"&gt;="&amp;$J$38)/SUMPRODUCT(--(OFFSET($T$38,0,0,1,$K$35)&gt;=$J$38)),0),0)</f>
        <v>0.2857142857142857</v>
      </c>
      <c r="K2142" s="26" cm="1">
        <f t="array" aca="1" ref="K2142" ca="1">IFERROR(IF(B2142&lt;&gt;"N/A",SUMIFS(OFFSET($T2142,0,0,1,$K$35),OFFSET($T$38,0,0,1,$K$35),"&gt;="&amp;$K$38)/SUMPRODUCT(--(OFFSET($T$38,0,0,1,$K$35)&gt;=$K$38)),0),0)</f>
        <v>0.2</v>
      </c>
      <c r="L2142" s="26" cm="1">
        <f t="array" aca="1" ref="L2142" ca="1">IFERROR(IF(B2142&lt;&gt;"N/A",SUMIFS(OFFSET($T2142,0,0,1,$K$35),OFFSET($T$38,0,0,1,$K$35),"&gt;="&amp;$L$38)/SUMPRODUCT(--(OFFSET($T$38,0,0,1,$K$35)&gt;=$L$38)),0),0)</f>
        <v>0.4</v>
      </c>
      <c r="M2142" s="26" cm="1">
        <f t="array" aca="1" ref="M2142" ca="1">IFERROR(IF(B2142&lt;&gt;"N/A",SUMIFS(OFFSET($T2142,0,0,1,$K$35),OFFSET($T$38,0,0,1,$K$35),"&gt;="&amp;$K$31, OFFSET($T$38,0,0,1,$K$35),"&lt;="&amp;$K$32)/SUMPRODUCT((--(OFFSET($T$38,0,0,1,$K$35)&gt;=$K$31))*(--(OFFSET($T$38,0,0,1,$K$35)&lt;=$K$32))),0),0)</f>
        <v>0.2</v>
      </c>
      <c r="O2142" s="4" t="s">
        <v>2010</v>
      </c>
      <c r="P2142" s="4" t="s">
        <v>1607</v>
      </c>
      <c r="Q2142" s="4" t="s">
        <v>1833</v>
      </c>
      <c r="R2142" s="4" t="s">
        <v>221</v>
      </c>
      <c r="S2142" s="4" t="s">
        <v>77</v>
      </c>
      <c r="AC2142" s="4">
        <v>2</v>
      </c>
      <c r="AD2142" s="4">
        <v>2</v>
      </c>
      <c r="AF2142" s="27"/>
    </row>
    <row r="2143" spans="1:32" x14ac:dyDescent="0.25">
      <c r="A2143" s="4" t="str">
        <f>_xlfn.XLOOKUP(O2143,Mapping!D:D,Mapping!F:F)</f>
        <v>Equipment (DPD)</v>
      </c>
      <c r="B2143" s="4" t="str">
        <f t="shared" si="224"/>
        <v>None</v>
      </c>
      <c r="C2143" s="25">
        <f>IFERROR(VLOOKUP(B2143,Mapping!$A$3:$B$11,2,FALSE),0)</f>
        <v>0</v>
      </c>
      <c r="D2143" s="26">
        <f t="shared" ca="1" si="225"/>
        <v>0</v>
      </c>
      <c r="E2143" s="26">
        <f t="shared" ca="1" si="226"/>
        <v>0</v>
      </c>
      <c r="F2143" s="4" t="str">
        <f t="shared" si="227"/>
        <v>Very High</v>
      </c>
      <c r="G2143" s="25">
        <f t="shared" si="228"/>
        <v>0.9</v>
      </c>
      <c r="H2143" s="26">
        <f t="shared" ca="1" si="229"/>
        <v>0.27</v>
      </c>
      <c r="I2143" s="26">
        <f t="shared" ca="1" si="230"/>
        <v>0.27</v>
      </c>
      <c r="J2143" s="26" cm="1">
        <f t="array" aca="1" ref="J2143" ca="1">IFERROR(IF(B2143&lt;&gt;"N/A",SUMIFS(OFFSET($T2143,0,0,1,$K$35),OFFSET($T$38,0,0,1,$K$35),"&gt;="&amp;$J$38)/SUMPRODUCT(--(OFFSET($T$38,0,0,1,$K$35)&gt;=$J$38)),0),0)</f>
        <v>0.14285714285714285</v>
      </c>
      <c r="K2143" s="26" cm="1">
        <f t="array" aca="1" ref="K2143" ca="1">IFERROR(IF(B2143&lt;&gt;"N/A",SUMIFS(OFFSET($T2143,0,0,1,$K$35),OFFSET($T$38,0,0,1,$K$35),"&gt;="&amp;$K$38)/SUMPRODUCT(--(OFFSET($T$38,0,0,1,$K$35)&gt;=$K$38)),0),0)</f>
        <v>0.3</v>
      </c>
      <c r="L2143" s="26" cm="1">
        <f t="array" aca="1" ref="L2143" ca="1">IFERROR(IF(B2143&lt;&gt;"N/A",SUMIFS(OFFSET($T2143,0,0,1,$K$35),OFFSET($T$38,0,0,1,$K$35),"&gt;="&amp;$L$38)/SUMPRODUCT(--(OFFSET($T$38,0,0,1,$K$35)&gt;=$L$38)),0),0)</f>
        <v>0.2</v>
      </c>
      <c r="M2143" s="26" cm="1">
        <f t="array" aca="1" ref="M2143" ca="1">IFERROR(IF(B2143&lt;&gt;"N/A",SUMIFS(OFFSET($T2143,0,0,1,$K$35),OFFSET($T$38,0,0,1,$K$35),"&gt;="&amp;$K$31, OFFSET($T$38,0,0,1,$K$35),"&lt;="&amp;$K$32)/SUMPRODUCT((--(OFFSET($T$38,0,0,1,$K$35)&gt;=$K$31))*(--(OFFSET($T$38,0,0,1,$K$35)&lt;=$K$32))),0),0)</f>
        <v>0.3</v>
      </c>
      <c r="O2143" s="4" t="s">
        <v>2010</v>
      </c>
      <c r="P2143" s="4" t="s">
        <v>1596</v>
      </c>
      <c r="Q2143" s="4" t="s">
        <v>1826</v>
      </c>
      <c r="R2143" s="4" t="s">
        <v>218</v>
      </c>
      <c r="S2143" s="4" t="s">
        <v>78</v>
      </c>
      <c r="V2143" s="4">
        <v>2</v>
      </c>
      <c r="Z2143" s="4">
        <v>1</v>
      </c>
      <c r="AD2143" s="4">
        <v>3</v>
      </c>
      <c r="AF2143" s="27"/>
    </row>
    <row r="2144" spans="1:32" x14ac:dyDescent="0.25">
      <c r="A2144" s="4" t="str">
        <f>_xlfn.XLOOKUP(O2144,Mapping!D:D,Mapping!F:F)</f>
        <v>Equipment (Voltage Control)</v>
      </c>
      <c r="B2144" s="4" t="str">
        <f t="shared" si="224"/>
        <v>None</v>
      </c>
      <c r="C2144" s="25">
        <f>IFERROR(VLOOKUP(B2144,Mapping!$A$3:$B$11,2,FALSE),0)</f>
        <v>0</v>
      </c>
      <c r="D2144" s="26">
        <f t="shared" ca="1" si="225"/>
        <v>0</v>
      </c>
      <c r="E2144" s="26">
        <f t="shared" ca="1" si="226"/>
        <v>0</v>
      </c>
      <c r="F2144" s="4" t="str">
        <f t="shared" si="227"/>
        <v>Medium</v>
      </c>
      <c r="G2144" s="25">
        <f t="shared" si="228"/>
        <v>0.4</v>
      </c>
      <c r="H2144" s="26">
        <f t="shared" ca="1" si="229"/>
        <v>4.0000000000000008E-2</v>
      </c>
      <c r="I2144" s="26">
        <f t="shared" ca="1" si="230"/>
        <v>4.0000000000000008E-2</v>
      </c>
      <c r="J2144" s="26" cm="1">
        <f t="array" aca="1" ref="J2144" ca="1">IFERROR(IF(B2144&lt;&gt;"N/A",SUMIFS(OFFSET($T2144,0,0,1,$K$35),OFFSET($T$38,0,0,1,$K$35),"&gt;="&amp;$J$38)/SUMPRODUCT(--(OFFSET($T$38,0,0,1,$K$35)&gt;=$J$38)),0),0)</f>
        <v>0.14285714285714285</v>
      </c>
      <c r="K2144" s="26" cm="1">
        <f t="array" aca="1" ref="K2144" ca="1">IFERROR(IF(B2144&lt;&gt;"N/A",SUMIFS(OFFSET($T2144,0,0,1,$K$35),OFFSET($T$38,0,0,1,$K$35),"&gt;="&amp;$K$38)/SUMPRODUCT(--(OFFSET($T$38,0,0,1,$K$35)&gt;=$K$38)),0),0)</f>
        <v>0.1</v>
      </c>
      <c r="L2144" s="26" cm="1">
        <f t="array" aca="1" ref="L2144" ca="1">IFERROR(IF(B2144&lt;&gt;"N/A",SUMIFS(OFFSET($T2144,0,0,1,$K$35),OFFSET($T$38,0,0,1,$K$35),"&gt;="&amp;$L$38)/SUMPRODUCT(--(OFFSET($T$38,0,0,1,$K$35)&gt;=$L$38)),0),0)</f>
        <v>0.2</v>
      </c>
      <c r="M2144" s="26" cm="1">
        <f t="array" aca="1" ref="M2144" ca="1">IFERROR(IF(B2144&lt;&gt;"N/A",SUMIFS(OFFSET($T2144,0,0,1,$K$35),OFFSET($T$38,0,0,1,$K$35),"&gt;="&amp;$K$31, OFFSET($T$38,0,0,1,$K$35),"&lt;="&amp;$K$32)/SUMPRODUCT((--(OFFSET($T$38,0,0,1,$K$35)&gt;=$K$31))*(--(OFFSET($T$38,0,0,1,$K$35)&lt;=$K$32))),0),0)</f>
        <v>0.1</v>
      </c>
      <c r="O2144" s="4" t="s">
        <v>2011</v>
      </c>
      <c r="P2144" s="4" t="s">
        <v>1607</v>
      </c>
      <c r="Q2144" s="4" t="s">
        <v>1833</v>
      </c>
      <c r="R2144" s="4" t="s">
        <v>711</v>
      </c>
      <c r="S2144" s="4" t="s">
        <v>648</v>
      </c>
      <c r="AC2144" s="4">
        <v>1</v>
      </c>
      <c r="AD2144" s="4">
        <v>1</v>
      </c>
      <c r="AF2144" s="27"/>
    </row>
    <row r="2145" spans="1:32" x14ac:dyDescent="0.25">
      <c r="A2145" s="4" t="str">
        <f>_xlfn.XLOOKUP(O2145,Mapping!D:D,Mapping!F:F)</f>
        <v>Equipment (Voltage Control)</v>
      </c>
      <c r="B2145" s="4" t="str">
        <f t="shared" si="224"/>
        <v>None</v>
      </c>
      <c r="C2145" s="25">
        <f>IFERROR(VLOOKUP(B2145,Mapping!$A$3:$B$11,2,FALSE),0)</f>
        <v>0</v>
      </c>
      <c r="D2145" s="26">
        <f t="shared" ca="1" si="225"/>
        <v>0</v>
      </c>
      <c r="E2145" s="26">
        <f t="shared" ca="1" si="226"/>
        <v>0</v>
      </c>
      <c r="F2145" s="4" t="str">
        <f t="shared" si="227"/>
        <v>Medium</v>
      </c>
      <c r="G2145" s="25">
        <f t="shared" si="228"/>
        <v>0.4</v>
      </c>
      <c r="H2145" s="26">
        <f t="shared" ca="1" si="229"/>
        <v>0.16000000000000003</v>
      </c>
      <c r="I2145" s="26">
        <f t="shared" ca="1" si="230"/>
        <v>0.16000000000000003</v>
      </c>
      <c r="J2145" s="26" cm="1">
        <f t="array" aca="1" ref="J2145" ca="1">IFERROR(IF(B2145&lt;&gt;"N/A",SUMIFS(OFFSET($T2145,0,0,1,$K$35),OFFSET($T$38,0,0,1,$K$35),"&gt;="&amp;$J$38)/SUMPRODUCT(--(OFFSET($T$38,0,0,1,$K$35)&gt;=$J$38)),0),0)</f>
        <v>0.42857142857142855</v>
      </c>
      <c r="K2145" s="26" cm="1">
        <f t="array" aca="1" ref="K2145" ca="1">IFERROR(IF(B2145&lt;&gt;"N/A",SUMIFS(OFFSET($T2145,0,0,1,$K$35),OFFSET($T$38,0,0,1,$K$35),"&gt;="&amp;$K$38)/SUMPRODUCT(--(OFFSET($T$38,0,0,1,$K$35)&gt;=$K$38)),0),0)</f>
        <v>0.4</v>
      </c>
      <c r="L2145" s="26" cm="1">
        <f t="array" aca="1" ref="L2145" ca="1">IFERROR(IF(B2145&lt;&gt;"N/A",SUMIFS(OFFSET($T2145,0,0,1,$K$35),OFFSET($T$38,0,0,1,$K$35),"&gt;="&amp;$L$38)/SUMPRODUCT(--(OFFSET($T$38,0,0,1,$K$35)&gt;=$L$38)),0),0)</f>
        <v>0.4</v>
      </c>
      <c r="M2145" s="26" cm="1">
        <f t="array" aca="1" ref="M2145" ca="1">IFERROR(IF(B2145&lt;&gt;"N/A",SUMIFS(OFFSET($T2145,0,0,1,$K$35),OFFSET($T$38,0,0,1,$K$35),"&gt;="&amp;$K$31, OFFSET($T$38,0,0,1,$K$35),"&lt;="&amp;$K$32)/SUMPRODUCT((--(OFFSET($T$38,0,0,1,$K$35)&gt;=$K$31))*(--(OFFSET($T$38,0,0,1,$K$35)&lt;=$K$32))),0),0)</f>
        <v>0.4</v>
      </c>
      <c r="O2145" s="4" t="s">
        <v>2011</v>
      </c>
      <c r="P2145" s="4" t="s">
        <v>1596</v>
      </c>
      <c r="Q2145" s="4" t="s">
        <v>1826</v>
      </c>
      <c r="R2145" s="4" t="s">
        <v>363</v>
      </c>
      <c r="S2145" s="4" t="s">
        <v>124</v>
      </c>
      <c r="V2145" s="4">
        <v>1</v>
      </c>
      <c r="X2145" s="4">
        <v>1</v>
      </c>
      <c r="Z2145" s="4">
        <v>1</v>
      </c>
      <c r="AA2145" s="4">
        <v>1</v>
      </c>
      <c r="AD2145" s="4">
        <v>4</v>
      </c>
      <c r="AF2145" s="27"/>
    </row>
    <row r="2146" spans="1:32" x14ac:dyDescent="0.25">
      <c r="A2146" s="4" t="str">
        <f>_xlfn.XLOOKUP(O2146,Mapping!D:D,Mapping!F:F)</f>
        <v>Equipment (Voltage Control)</v>
      </c>
      <c r="B2146" s="4" t="str">
        <f t="shared" si="224"/>
        <v>None</v>
      </c>
      <c r="C2146" s="25">
        <f>IFERROR(VLOOKUP(B2146,Mapping!$A$3:$B$11,2,FALSE),0)</f>
        <v>0</v>
      </c>
      <c r="D2146" s="26">
        <f t="shared" ca="1" si="225"/>
        <v>0</v>
      </c>
      <c r="E2146" s="26">
        <f t="shared" ca="1" si="226"/>
        <v>0</v>
      </c>
      <c r="F2146" s="4" t="str">
        <f t="shared" si="227"/>
        <v>Medium</v>
      </c>
      <c r="G2146" s="25">
        <f t="shared" si="228"/>
        <v>0.4</v>
      </c>
      <c r="H2146" s="26">
        <f t="shared" ca="1" si="229"/>
        <v>4.0000000000000008E-2</v>
      </c>
      <c r="I2146" s="26">
        <f t="shared" ca="1" si="230"/>
        <v>4.0000000000000008E-2</v>
      </c>
      <c r="J2146" s="26" cm="1">
        <f t="array" aca="1" ref="J2146" ca="1">IFERROR(IF(B2146&lt;&gt;"N/A",SUMIFS(OFFSET($T2146,0,0,1,$K$35),OFFSET($T$38,0,0,1,$K$35),"&gt;="&amp;$J$38)/SUMPRODUCT(--(OFFSET($T$38,0,0,1,$K$35)&gt;=$J$38)),0),0)</f>
        <v>0.14285714285714285</v>
      </c>
      <c r="K2146" s="26" cm="1">
        <f t="array" aca="1" ref="K2146" ca="1">IFERROR(IF(B2146&lt;&gt;"N/A",SUMIFS(OFFSET($T2146,0,0,1,$K$35),OFFSET($T$38,0,0,1,$K$35),"&gt;="&amp;$K$38)/SUMPRODUCT(--(OFFSET($T$38,0,0,1,$K$35)&gt;=$K$38)),0),0)</f>
        <v>0.1</v>
      </c>
      <c r="L2146" s="26" cm="1">
        <f t="array" aca="1" ref="L2146" ca="1">IFERROR(IF(B2146&lt;&gt;"N/A",SUMIFS(OFFSET($T2146,0,0,1,$K$35),OFFSET($T$38,0,0,1,$K$35),"&gt;="&amp;$L$38)/SUMPRODUCT(--(OFFSET($T$38,0,0,1,$K$35)&gt;=$L$38)),0),0)</f>
        <v>0.2</v>
      </c>
      <c r="M2146" s="26" cm="1">
        <f t="array" aca="1" ref="M2146" ca="1">IFERROR(IF(B2146&lt;&gt;"N/A",SUMIFS(OFFSET($T2146,0,0,1,$K$35),OFFSET($T$38,0,0,1,$K$35),"&gt;="&amp;$K$31, OFFSET($T$38,0,0,1,$K$35),"&lt;="&amp;$K$32)/SUMPRODUCT((--(OFFSET($T$38,0,0,1,$K$35)&gt;=$K$31))*(--(OFFSET($T$38,0,0,1,$K$35)&lt;=$K$32))),0),0)</f>
        <v>0.1</v>
      </c>
      <c r="O2146" s="4" t="s">
        <v>2012</v>
      </c>
      <c r="P2146" s="4" t="s">
        <v>1607</v>
      </c>
      <c r="Q2146" s="4" t="s">
        <v>1833</v>
      </c>
      <c r="R2146" s="4" t="s">
        <v>711</v>
      </c>
      <c r="S2146" s="4" t="s">
        <v>127</v>
      </c>
      <c r="AC2146" s="4">
        <v>1</v>
      </c>
      <c r="AD2146" s="4">
        <v>1</v>
      </c>
      <c r="AF2146" s="27"/>
    </row>
    <row r="2147" spans="1:32" x14ac:dyDescent="0.25">
      <c r="A2147" s="4" t="str">
        <f>_xlfn.XLOOKUP(O2147,Mapping!D:D,Mapping!F:F)</f>
        <v>Equipment (Voltage Control)</v>
      </c>
      <c r="B2147" s="4" t="str">
        <f t="shared" si="224"/>
        <v>None</v>
      </c>
      <c r="C2147" s="25">
        <f>IFERROR(VLOOKUP(B2147,Mapping!$A$3:$B$11,2,FALSE),0)</f>
        <v>0</v>
      </c>
      <c r="D2147" s="26">
        <f t="shared" ca="1" si="225"/>
        <v>0</v>
      </c>
      <c r="E2147" s="26">
        <f t="shared" ca="1" si="226"/>
        <v>0</v>
      </c>
      <c r="F2147" s="4" t="str">
        <f t="shared" si="227"/>
        <v>Medium</v>
      </c>
      <c r="G2147" s="25">
        <f t="shared" si="228"/>
        <v>0.4</v>
      </c>
      <c r="H2147" s="26">
        <f t="shared" ca="1" si="229"/>
        <v>0.24</v>
      </c>
      <c r="I2147" s="26">
        <f t="shared" ca="1" si="230"/>
        <v>0.24</v>
      </c>
      <c r="J2147" s="26" cm="1">
        <f t="array" aca="1" ref="J2147" ca="1">IFERROR(IF(B2147&lt;&gt;"N/A",SUMIFS(OFFSET($T2147,0,0,1,$K$35),OFFSET($T$38,0,0,1,$K$35),"&gt;="&amp;$J$38)/SUMPRODUCT(--(OFFSET($T$38,0,0,1,$K$35)&gt;=$J$38)),0),0)</f>
        <v>0.7142857142857143</v>
      </c>
      <c r="K2147" s="26" cm="1">
        <f t="array" aca="1" ref="K2147" ca="1">IFERROR(IF(B2147&lt;&gt;"N/A",SUMIFS(OFFSET($T2147,0,0,1,$K$35),OFFSET($T$38,0,0,1,$K$35),"&gt;="&amp;$K$38)/SUMPRODUCT(--(OFFSET($T$38,0,0,1,$K$35)&gt;=$K$38)),0),0)</f>
        <v>0.6</v>
      </c>
      <c r="L2147" s="26" cm="1">
        <f t="array" aca="1" ref="L2147" ca="1">IFERROR(IF(B2147&lt;&gt;"N/A",SUMIFS(OFFSET($T2147,0,0,1,$K$35),OFFSET($T$38,0,0,1,$K$35),"&gt;="&amp;$L$38)/SUMPRODUCT(--(OFFSET($T$38,0,0,1,$K$35)&gt;=$L$38)),0),0)</f>
        <v>0.8</v>
      </c>
      <c r="M2147" s="26" cm="1">
        <f t="array" aca="1" ref="M2147" ca="1">IFERROR(IF(B2147&lt;&gt;"N/A",SUMIFS(OFFSET($T2147,0,0,1,$K$35),OFFSET($T$38,0,0,1,$K$35),"&gt;="&amp;$K$31, OFFSET($T$38,0,0,1,$K$35),"&lt;="&amp;$K$32)/SUMPRODUCT((--(OFFSET($T$38,0,0,1,$K$35)&gt;=$K$31))*(--(OFFSET($T$38,0,0,1,$K$35)&lt;=$K$32))),0),0)</f>
        <v>0.6</v>
      </c>
      <c r="O2147" s="4" t="s">
        <v>2012</v>
      </c>
      <c r="P2147" s="4" t="s">
        <v>1596</v>
      </c>
      <c r="Q2147" s="4" t="s">
        <v>1826</v>
      </c>
      <c r="R2147" s="4" t="s">
        <v>363</v>
      </c>
      <c r="S2147" s="4" t="s">
        <v>97</v>
      </c>
      <c r="T2147" s="4">
        <v>1</v>
      </c>
      <c r="X2147" s="4">
        <v>1</v>
      </c>
      <c r="Y2147" s="4">
        <v>1</v>
      </c>
      <c r="Z2147" s="4">
        <v>2</v>
      </c>
      <c r="AA2147" s="4">
        <v>1</v>
      </c>
      <c r="AD2147" s="4">
        <v>6</v>
      </c>
      <c r="AF2147" s="27"/>
    </row>
    <row r="2148" spans="1:32" x14ac:dyDescent="0.25">
      <c r="A2148" s="4" t="str">
        <f>_xlfn.XLOOKUP(O2148,Mapping!D:D,Mapping!F:F)</f>
        <v>Equipment (Voltage Control)</v>
      </c>
      <c r="B2148" s="4" t="str">
        <f t="shared" si="224"/>
        <v>None</v>
      </c>
      <c r="C2148" s="25">
        <f>IFERROR(VLOOKUP(B2148,Mapping!$A$3:$B$11,2,FALSE),0)</f>
        <v>0</v>
      </c>
      <c r="D2148" s="26">
        <f t="shared" ca="1" si="225"/>
        <v>0</v>
      </c>
      <c r="E2148" s="26">
        <f t="shared" ca="1" si="226"/>
        <v>0</v>
      </c>
      <c r="F2148" s="4" t="str">
        <f t="shared" si="227"/>
        <v>Medium</v>
      </c>
      <c r="G2148" s="25">
        <f t="shared" si="228"/>
        <v>0.4</v>
      </c>
      <c r="H2148" s="26">
        <f t="shared" ca="1" si="229"/>
        <v>0.32000000000000006</v>
      </c>
      <c r="I2148" s="26">
        <f t="shared" ca="1" si="230"/>
        <v>0.32000000000000006</v>
      </c>
      <c r="J2148" s="26" cm="1">
        <f t="array" aca="1" ref="J2148" ca="1">IFERROR(IF(B2148&lt;&gt;"N/A",SUMIFS(OFFSET($T2148,0,0,1,$K$35),OFFSET($T$38,0,0,1,$K$35),"&gt;="&amp;$J$38)/SUMPRODUCT(--(OFFSET($T$38,0,0,1,$K$35)&gt;=$J$38)),0),0)</f>
        <v>0.8571428571428571</v>
      </c>
      <c r="K2148" s="26" cm="1">
        <f t="array" aca="1" ref="K2148" ca="1">IFERROR(IF(B2148&lt;&gt;"N/A",SUMIFS(OFFSET($T2148,0,0,1,$K$35),OFFSET($T$38,0,0,1,$K$35),"&gt;="&amp;$K$38)/SUMPRODUCT(--(OFFSET($T$38,0,0,1,$K$35)&gt;=$K$38)),0),0)</f>
        <v>0.8</v>
      </c>
      <c r="L2148" s="26" cm="1">
        <f t="array" aca="1" ref="L2148" ca="1">IFERROR(IF(B2148&lt;&gt;"N/A",SUMIFS(OFFSET($T2148,0,0,1,$K$35),OFFSET($T$38,0,0,1,$K$35),"&gt;="&amp;$L$38)/SUMPRODUCT(--(OFFSET($T$38,0,0,1,$K$35)&gt;=$L$38)),0),0)</f>
        <v>1.2</v>
      </c>
      <c r="M2148" s="26" cm="1">
        <f t="array" aca="1" ref="M2148" ca="1">IFERROR(IF(B2148&lt;&gt;"N/A",SUMIFS(OFFSET($T2148,0,0,1,$K$35),OFFSET($T$38,0,0,1,$K$35),"&gt;="&amp;$K$31, OFFSET($T$38,0,0,1,$K$35),"&lt;="&amp;$K$32)/SUMPRODUCT((--(OFFSET($T$38,0,0,1,$K$35)&gt;=$K$31))*(--(OFFSET($T$38,0,0,1,$K$35)&lt;=$K$32))),0),0)</f>
        <v>0.8</v>
      </c>
      <c r="O2148" s="4" t="s">
        <v>2013</v>
      </c>
      <c r="P2148" s="4" t="s">
        <v>1596</v>
      </c>
      <c r="Q2148" s="4" t="s">
        <v>1826</v>
      </c>
      <c r="R2148" s="4" t="s">
        <v>363</v>
      </c>
      <c r="S2148" s="4" t="s">
        <v>90</v>
      </c>
      <c r="U2148" s="4">
        <v>1</v>
      </c>
      <c r="V2148" s="4">
        <v>1</v>
      </c>
      <c r="Z2148" s="4">
        <v>4</v>
      </c>
      <c r="AB2148" s="4">
        <v>2</v>
      </c>
      <c r="AD2148" s="4">
        <v>8</v>
      </c>
      <c r="AF2148" s="27"/>
    </row>
    <row r="2149" spans="1:32" x14ac:dyDescent="0.25">
      <c r="A2149" s="4" t="str">
        <f>_xlfn.XLOOKUP(O2149,Mapping!D:D,Mapping!F:F)</f>
        <v>Equipment (Voltage Control)</v>
      </c>
      <c r="B2149" s="4" t="str">
        <f t="shared" si="224"/>
        <v>None</v>
      </c>
      <c r="C2149" s="25">
        <f>IFERROR(VLOOKUP(B2149,Mapping!$A$3:$B$11,2,FALSE),0)</f>
        <v>0</v>
      </c>
      <c r="D2149" s="26">
        <f t="shared" ca="1" si="225"/>
        <v>0</v>
      </c>
      <c r="E2149" s="26">
        <f t="shared" ca="1" si="226"/>
        <v>0</v>
      </c>
      <c r="F2149" s="4" t="str">
        <f t="shared" si="227"/>
        <v>Medium</v>
      </c>
      <c r="G2149" s="25">
        <f t="shared" si="228"/>
        <v>0.4</v>
      </c>
      <c r="H2149" s="26">
        <f t="shared" ca="1" si="229"/>
        <v>0.12</v>
      </c>
      <c r="I2149" s="26">
        <f t="shared" ca="1" si="230"/>
        <v>0.12</v>
      </c>
      <c r="J2149" s="26" cm="1">
        <f t="array" aca="1" ref="J2149" ca="1">IFERROR(IF(B2149&lt;&gt;"N/A",SUMIFS(OFFSET($T2149,0,0,1,$K$35),OFFSET($T$38,0,0,1,$K$35),"&gt;="&amp;$J$38)/SUMPRODUCT(--(OFFSET($T$38,0,0,1,$K$35)&gt;=$J$38)),0),0)</f>
        <v>0.42857142857142855</v>
      </c>
      <c r="K2149" s="26" cm="1">
        <f t="array" aca="1" ref="K2149" ca="1">IFERROR(IF(B2149&lt;&gt;"N/A",SUMIFS(OFFSET($T2149,0,0,1,$K$35),OFFSET($T$38,0,0,1,$K$35),"&gt;="&amp;$K$38)/SUMPRODUCT(--(OFFSET($T$38,0,0,1,$K$35)&gt;=$K$38)),0),0)</f>
        <v>0.3</v>
      </c>
      <c r="L2149" s="26" cm="1">
        <f t="array" aca="1" ref="L2149" ca="1">IFERROR(IF(B2149&lt;&gt;"N/A",SUMIFS(OFFSET($T2149,0,0,1,$K$35),OFFSET($T$38,0,0,1,$K$35),"&gt;="&amp;$L$38)/SUMPRODUCT(--(OFFSET($T$38,0,0,1,$K$35)&gt;=$L$38)),0),0)</f>
        <v>0.6</v>
      </c>
      <c r="M2149" s="26" cm="1">
        <f t="array" aca="1" ref="M2149" ca="1">IFERROR(IF(B2149&lt;&gt;"N/A",SUMIFS(OFFSET($T2149,0,0,1,$K$35),OFFSET($T$38,0,0,1,$K$35),"&gt;="&amp;$K$31, OFFSET($T$38,0,0,1,$K$35),"&lt;="&amp;$K$32)/SUMPRODUCT((--(OFFSET($T$38,0,0,1,$K$35)&gt;=$K$31))*(--(OFFSET($T$38,0,0,1,$K$35)&lt;=$K$32))),0),0)</f>
        <v>0.3</v>
      </c>
      <c r="O2149" s="4" t="s">
        <v>2014</v>
      </c>
      <c r="P2149" s="4" t="s">
        <v>1607</v>
      </c>
      <c r="Q2149" s="4" t="s">
        <v>1833</v>
      </c>
      <c r="R2149" s="4" t="s">
        <v>711</v>
      </c>
      <c r="S2149" s="4" t="s">
        <v>159</v>
      </c>
      <c r="AC2149" s="4">
        <v>3</v>
      </c>
      <c r="AD2149" s="4">
        <v>3</v>
      </c>
      <c r="AF2149" s="27"/>
    </row>
    <row r="2150" spans="1:32" x14ac:dyDescent="0.25">
      <c r="A2150" s="4" t="str">
        <f>_xlfn.XLOOKUP(O2150,Mapping!D:D,Mapping!F:F)</f>
        <v>Equipment (Voltage Control)</v>
      </c>
      <c r="B2150" s="4" t="str">
        <f t="shared" si="224"/>
        <v>None</v>
      </c>
      <c r="C2150" s="25">
        <f>IFERROR(VLOOKUP(B2150,Mapping!$A$3:$B$11,2,FALSE),0)</f>
        <v>0</v>
      </c>
      <c r="D2150" s="26">
        <f t="shared" ca="1" si="225"/>
        <v>0</v>
      </c>
      <c r="E2150" s="26">
        <f t="shared" ca="1" si="226"/>
        <v>0</v>
      </c>
      <c r="F2150" s="4" t="str">
        <f t="shared" si="227"/>
        <v>Medium</v>
      </c>
      <c r="G2150" s="25">
        <f t="shared" si="228"/>
        <v>0.4</v>
      </c>
      <c r="H2150" s="26">
        <f t="shared" ca="1" si="229"/>
        <v>0.64000000000000012</v>
      </c>
      <c r="I2150" s="26">
        <f t="shared" ca="1" si="230"/>
        <v>0.64000000000000012</v>
      </c>
      <c r="J2150" s="26" cm="1">
        <f t="array" aca="1" ref="J2150" ca="1">IFERROR(IF(B2150&lt;&gt;"N/A",SUMIFS(OFFSET($T2150,0,0,1,$K$35),OFFSET($T$38,0,0,1,$K$35),"&gt;="&amp;$J$38)/SUMPRODUCT(--(OFFSET($T$38,0,0,1,$K$35)&gt;=$J$38)),0),0)</f>
        <v>1.4285714285714286</v>
      </c>
      <c r="K2150" s="26" cm="1">
        <f t="array" aca="1" ref="K2150" ca="1">IFERROR(IF(B2150&lt;&gt;"N/A",SUMIFS(OFFSET($T2150,0,0,1,$K$35),OFFSET($T$38,0,0,1,$K$35),"&gt;="&amp;$K$38)/SUMPRODUCT(--(OFFSET($T$38,0,0,1,$K$35)&gt;=$K$38)),0),0)</f>
        <v>1.6</v>
      </c>
      <c r="L2150" s="26" cm="1">
        <f t="array" aca="1" ref="L2150" ca="1">IFERROR(IF(B2150&lt;&gt;"N/A",SUMIFS(OFFSET($T2150,0,0,1,$K$35),OFFSET($T$38,0,0,1,$K$35),"&gt;="&amp;$L$38)/SUMPRODUCT(--(OFFSET($T$38,0,0,1,$K$35)&gt;=$L$38)),0),0)</f>
        <v>1.2</v>
      </c>
      <c r="M2150" s="26" cm="1">
        <f t="array" aca="1" ref="M2150" ca="1">IFERROR(IF(B2150&lt;&gt;"N/A",SUMIFS(OFFSET($T2150,0,0,1,$K$35),OFFSET($T$38,0,0,1,$K$35),"&gt;="&amp;$K$31, OFFSET($T$38,0,0,1,$K$35),"&lt;="&amp;$K$32)/SUMPRODUCT((--(OFFSET($T$38,0,0,1,$K$35)&gt;=$K$31))*(--(OFFSET($T$38,0,0,1,$K$35)&lt;=$K$32))),0),0)</f>
        <v>1.6</v>
      </c>
      <c r="O2150" s="4" t="s">
        <v>2014</v>
      </c>
      <c r="P2150" s="4" t="s">
        <v>1596</v>
      </c>
      <c r="Q2150" s="4" t="s">
        <v>1826</v>
      </c>
      <c r="R2150" s="4" t="s">
        <v>363</v>
      </c>
      <c r="S2150" s="4" t="s">
        <v>104</v>
      </c>
      <c r="T2150" s="4">
        <v>1</v>
      </c>
      <c r="U2150" s="4">
        <v>3</v>
      </c>
      <c r="V2150" s="4">
        <v>2</v>
      </c>
      <c r="W2150" s="4">
        <v>3</v>
      </c>
      <c r="X2150" s="4">
        <v>1</v>
      </c>
      <c r="Y2150" s="4">
        <v>1</v>
      </c>
      <c r="AA2150" s="4">
        <v>3</v>
      </c>
      <c r="AB2150" s="4">
        <v>2</v>
      </c>
      <c r="AD2150" s="4">
        <v>16</v>
      </c>
      <c r="AF2150" s="27"/>
    </row>
    <row r="2151" spans="1:32" x14ac:dyDescent="0.25">
      <c r="A2151" s="4" t="str">
        <f>_xlfn.XLOOKUP(O2151,Mapping!D:D,Mapping!F:F)</f>
        <v>Equipment (Voltage Control)</v>
      </c>
      <c r="B2151" s="4" t="str">
        <f t="shared" ref="B2151:B2214" si="231">IFERROR(VLOOKUP(O2151,GridHardeningEff,5,FALSE),"Invalid 'JointForLookup'")</f>
        <v>None</v>
      </c>
      <c r="C2151" s="25">
        <f>IFERROR(VLOOKUP(B2151,Mapping!$A$3:$B$11,2,FALSE),0)</f>
        <v>0</v>
      </c>
      <c r="D2151" s="26">
        <f t="shared" ref="D2151:D2214" ca="1" si="232">C2151*K2151</f>
        <v>0</v>
      </c>
      <c r="E2151" s="26">
        <f t="shared" ref="E2151:E2214" ca="1" si="233">C2151*$M2151</f>
        <v>0</v>
      </c>
      <c r="F2151" s="4" t="str">
        <f t="shared" ref="F2151:F2214" si="234">IFERROR(VLOOKUP(O2151,GridHardeningEff,8,FALSE),"Invalid 'JointForLookup'")</f>
        <v>Medium</v>
      </c>
      <c r="G2151" s="25">
        <f t="shared" ref="G2151:G2214" si="235">IFERROR(VLOOKUP(F2151,Effectiveness,2,FALSE),0)</f>
        <v>0.4</v>
      </c>
      <c r="H2151" s="26">
        <f t="shared" ref="H2151:H2214" ca="1" si="236">G2151*K2151</f>
        <v>8.0000000000000016E-2</v>
      </c>
      <c r="I2151" s="26">
        <f t="shared" ref="I2151:I2214" ca="1" si="237">G2151*$M2151</f>
        <v>8.0000000000000016E-2</v>
      </c>
      <c r="J2151" s="26" cm="1">
        <f t="array" aca="1" ref="J2151" ca="1">IFERROR(IF(B2151&lt;&gt;"N/A",SUMIFS(OFFSET($T2151,0,0,1,$K$35),OFFSET($T$38,0,0,1,$K$35),"&gt;="&amp;$J$38)/SUMPRODUCT(--(OFFSET($T$38,0,0,1,$K$35)&gt;=$J$38)),0),0)</f>
        <v>0.14285714285714285</v>
      </c>
      <c r="K2151" s="26" cm="1">
        <f t="array" aca="1" ref="K2151" ca="1">IFERROR(IF(B2151&lt;&gt;"N/A",SUMIFS(OFFSET($T2151,0,0,1,$K$35),OFFSET($T$38,0,0,1,$K$35),"&gt;="&amp;$K$38)/SUMPRODUCT(--(OFFSET($T$38,0,0,1,$K$35)&gt;=$K$38)),0),0)</f>
        <v>0.2</v>
      </c>
      <c r="L2151" s="26" cm="1">
        <f t="array" aca="1" ref="L2151" ca="1">IFERROR(IF(B2151&lt;&gt;"N/A",SUMIFS(OFFSET($T2151,0,0,1,$K$35),OFFSET($T$38,0,0,1,$K$35),"&gt;="&amp;$L$38)/SUMPRODUCT(--(OFFSET($T$38,0,0,1,$K$35)&gt;=$L$38)),0),0)</f>
        <v>0.2</v>
      </c>
      <c r="M2151" s="26" cm="1">
        <f t="array" aca="1" ref="M2151" ca="1">IFERROR(IF(B2151&lt;&gt;"N/A",SUMIFS(OFFSET($T2151,0,0,1,$K$35),OFFSET($T$38,0,0,1,$K$35),"&gt;="&amp;$K$31, OFFSET($T$38,0,0,1,$K$35),"&lt;="&amp;$K$32)/SUMPRODUCT((--(OFFSET($T$38,0,0,1,$K$35)&gt;=$K$31))*(--(OFFSET($T$38,0,0,1,$K$35)&lt;=$K$32))),0),0)</f>
        <v>0.2</v>
      </c>
      <c r="O2151" s="4" t="s">
        <v>2015</v>
      </c>
      <c r="P2151" s="4" t="s">
        <v>1596</v>
      </c>
      <c r="Q2151" s="4" t="s">
        <v>1826</v>
      </c>
      <c r="R2151" s="4" t="s">
        <v>363</v>
      </c>
      <c r="S2151" s="4" t="s">
        <v>290</v>
      </c>
      <c r="V2151" s="4">
        <v>1</v>
      </c>
      <c r="AA2151" s="4">
        <v>1</v>
      </c>
      <c r="AD2151" s="4">
        <v>2</v>
      </c>
      <c r="AF2151" s="27"/>
    </row>
    <row r="2152" spans="1:32" x14ac:dyDescent="0.25">
      <c r="A2152" s="4" t="str">
        <f>_xlfn.XLOOKUP(O2152,Mapping!D:D,Mapping!F:F)</f>
        <v>Equipment (Voltage Control)</v>
      </c>
      <c r="B2152" s="4" t="str">
        <f t="shared" si="231"/>
        <v>None</v>
      </c>
      <c r="C2152" s="25">
        <f>IFERROR(VLOOKUP(B2152,Mapping!$A$3:$B$11,2,FALSE),0)</f>
        <v>0</v>
      </c>
      <c r="D2152" s="26">
        <f t="shared" ca="1" si="232"/>
        <v>0</v>
      </c>
      <c r="E2152" s="26">
        <f t="shared" ca="1" si="233"/>
        <v>0</v>
      </c>
      <c r="F2152" s="4" t="str">
        <f t="shared" si="234"/>
        <v>None</v>
      </c>
      <c r="G2152" s="25">
        <f t="shared" si="235"/>
        <v>0</v>
      </c>
      <c r="H2152" s="26">
        <f t="shared" ca="1" si="236"/>
        <v>0</v>
      </c>
      <c r="I2152" s="26">
        <f t="shared" ca="1" si="237"/>
        <v>0</v>
      </c>
      <c r="J2152" s="26" cm="1">
        <f t="array" aca="1" ref="J2152" ca="1">IFERROR(IF(B2152&lt;&gt;"N/A",SUMIFS(OFFSET($T2152,0,0,1,$K$35),OFFSET($T$38,0,0,1,$K$35),"&gt;="&amp;$J$38)/SUMPRODUCT(--(OFFSET($T$38,0,0,1,$K$35)&gt;=$J$38)),0),0)</f>
        <v>1.1428571428571428</v>
      </c>
      <c r="K2152" s="26" cm="1">
        <f t="array" aca="1" ref="K2152" ca="1">IFERROR(IF(B2152&lt;&gt;"N/A",SUMIFS(OFFSET($T2152,0,0,1,$K$35),OFFSET($T$38,0,0,1,$K$35),"&gt;="&amp;$K$38)/SUMPRODUCT(--(OFFSET($T$38,0,0,1,$K$35)&gt;=$K$38)),0),0)</f>
        <v>0.8</v>
      </c>
      <c r="L2152" s="26" cm="1">
        <f t="array" aca="1" ref="L2152" ca="1">IFERROR(IF(B2152&lt;&gt;"N/A",SUMIFS(OFFSET($T2152,0,0,1,$K$35),OFFSET($T$38,0,0,1,$K$35),"&gt;="&amp;$L$38)/SUMPRODUCT(--(OFFSET($T$38,0,0,1,$K$35)&gt;=$L$38)),0),0)</f>
        <v>1.6</v>
      </c>
      <c r="M2152" s="26" cm="1">
        <f t="array" aca="1" ref="M2152" ca="1">IFERROR(IF(B2152&lt;&gt;"N/A",SUMIFS(OFFSET($T2152,0,0,1,$K$35),OFFSET($T$38,0,0,1,$K$35),"&gt;="&amp;$K$31, OFFSET($T$38,0,0,1,$K$35),"&lt;="&amp;$K$32)/SUMPRODUCT((--(OFFSET($T$38,0,0,1,$K$35)&gt;=$K$31))*(--(OFFSET($T$38,0,0,1,$K$35)&lt;=$K$32))),0),0)</f>
        <v>0.8</v>
      </c>
      <c r="O2152" s="4" t="s">
        <v>2016</v>
      </c>
      <c r="P2152" s="4" t="s">
        <v>1607</v>
      </c>
      <c r="Q2152" s="4" t="s">
        <v>1833</v>
      </c>
      <c r="R2152" s="4" t="s">
        <v>711</v>
      </c>
      <c r="S2152" s="4" t="s">
        <v>130</v>
      </c>
      <c r="AC2152" s="4">
        <v>8</v>
      </c>
      <c r="AD2152" s="4">
        <v>8</v>
      </c>
      <c r="AF2152" s="27"/>
    </row>
    <row r="2153" spans="1:32" x14ac:dyDescent="0.25">
      <c r="A2153" s="4" t="str">
        <f>_xlfn.XLOOKUP(O2153,Mapping!D:D,Mapping!F:F)</f>
        <v>Equipment (Voltage Control)</v>
      </c>
      <c r="B2153" s="4" t="str">
        <f t="shared" si="231"/>
        <v>None</v>
      </c>
      <c r="C2153" s="25">
        <f>IFERROR(VLOOKUP(B2153,Mapping!$A$3:$B$11,2,FALSE),0)</f>
        <v>0</v>
      </c>
      <c r="D2153" s="26">
        <f t="shared" ca="1" si="232"/>
        <v>0</v>
      </c>
      <c r="E2153" s="26">
        <f t="shared" ca="1" si="233"/>
        <v>0</v>
      </c>
      <c r="F2153" s="4" t="str">
        <f t="shared" si="234"/>
        <v>None</v>
      </c>
      <c r="G2153" s="25">
        <f t="shared" si="235"/>
        <v>0</v>
      </c>
      <c r="H2153" s="26">
        <f t="shared" ca="1" si="236"/>
        <v>0</v>
      </c>
      <c r="I2153" s="26">
        <f t="shared" ca="1" si="237"/>
        <v>0</v>
      </c>
      <c r="J2153" s="26" cm="1">
        <f t="array" aca="1" ref="J2153" ca="1">IFERROR(IF(B2153&lt;&gt;"N/A",SUMIFS(OFFSET($T2153,0,0,1,$K$35),OFFSET($T$38,0,0,1,$K$35),"&gt;="&amp;$J$38)/SUMPRODUCT(--(OFFSET($T$38,0,0,1,$K$35)&gt;=$J$38)),0),0)</f>
        <v>2.8571428571428572</v>
      </c>
      <c r="K2153" s="26" cm="1">
        <f t="array" aca="1" ref="K2153" ca="1">IFERROR(IF(B2153&lt;&gt;"N/A",SUMIFS(OFFSET($T2153,0,0,1,$K$35),OFFSET($T$38,0,0,1,$K$35),"&gt;="&amp;$K$38)/SUMPRODUCT(--(OFFSET($T$38,0,0,1,$K$35)&gt;=$K$38)),0),0)</f>
        <v>2.6</v>
      </c>
      <c r="L2153" s="26" cm="1">
        <f t="array" aca="1" ref="L2153" ca="1">IFERROR(IF(B2153&lt;&gt;"N/A",SUMIFS(OFFSET($T2153,0,0,1,$K$35),OFFSET($T$38,0,0,1,$K$35),"&gt;="&amp;$L$38)/SUMPRODUCT(--(OFFSET($T$38,0,0,1,$K$35)&gt;=$L$38)),0),0)</f>
        <v>2.8</v>
      </c>
      <c r="M2153" s="26" cm="1">
        <f t="array" aca="1" ref="M2153" ca="1">IFERROR(IF(B2153&lt;&gt;"N/A",SUMIFS(OFFSET($T2153,0,0,1,$K$35),OFFSET($T$38,0,0,1,$K$35),"&gt;="&amp;$K$31, OFFSET($T$38,0,0,1,$K$35),"&lt;="&amp;$K$32)/SUMPRODUCT((--(OFFSET($T$38,0,0,1,$K$35)&gt;=$K$31))*(--(OFFSET($T$38,0,0,1,$K$35)&lt;=$K$32))),0),0)</f>
        <v>2.6</v>
      </c>
      <c r="O2153" s="4" t="s">
        <v>2016</v>
      </c>
      <c r="P2153" s="4" t="s">
        <v>1596</v>
      </c>
      <c r="Q2153" s="4" t="s">
        <v>1826</v>
      </c>
      <c r="R2153" s="4" t="s">
        <v>363</v>
      </c>
      <c r="S2153" s="4" t="s">
        <v>131</v>
      </c>
      <c r="T2153" s="4">
        <v>2</v>
      </c>
      <c r="U2153" s="4">
        <v>1</v>
      </c>
      <c r="V2153" s="4">
        <v>3</v>
      </c>
      <c r="W2153" s="4">
        <v>2</v>
      </c>
      <c r="X2153" s="4">
        <v>4</v>
      </c>
      <c r="Y2153" s="4">
        <v>3</v>
      </c>
      <c r="Z2153" s="4">
        <v>4</v>
      </c>
      <c r="AA2153" s="4">
        <v>3</v>
      </c>
      <c r="AB2153" s="4">
        <v>4</v>
      </c>
      <c r="AD2153" s="4">
        <v>26</v>
      </c>
      <c r="AF2153" s="27"/>
    </row>
    <row r="2154" spans="1:32" x14ac:dyDescent="0.25">
      <c r="A2154" s="4" t="str">
        <f>_xlfn.XLOOKUP(O2154,Mapping!D:D,Mapping!F:F)</f>
        <v>Equipment (Voltage Control)</v>
      </c>
      <c r="B2154" s="4" t="str">
        <f t="shared" si="231"/>
        <v>None</v>
      </c>
      <c r="C2154" s="25">
        <f>IFERROR(VLOOKUP(B2154,Mapping!$A$3:$B$11,2,FALSE),0)</f>
        <v>0</v>
      </c>
      <c r="D2154" s="26">
        <f t="shared" ca="1" si="232"/>
        <v>0</v>
      </c>
      <c r="E2154" s="26">
        <f t="shared" ca="1" si="233"/>
        <v>0</v>
      </c>
      <c r="F2154" s="4" t="str">
        <f t="shared" si="234"/>
        <v>Medium</v>
      </c>
      <c r="G2154" s="25">
        <f t="shared" si="235"/>
        <v>0.4</v>
      </c>
      <c r="H2154" s="26">
        <f t="shared" ca="1" si="236"/>
        <v>4.0000000000000008E-2</v>
      </c>
      <c r="I2154" s="26">
        <f t="shared" ca="1" si="237"/>
        <v>4.0000000000000008E-2</v>
      </c>
      <c r="J2154" s="26" cm="1">
        <f t="array" aca="1" ref="J2154" ca="1">IFERROR(IF(B2154&lt;&gt;"N/A",SUMIFS(OFFSET($T2154,0,0,1,$K$35),OFFSET($T$38,0,0,1,$K$35),"&gt;="&amp;$J$38)/SUMPRODUCT(--(OFFSET($T$38,0,0,1,$K$35)&gt;=$J$38)),0),0)</f>
        <v>0.14285714285714285</v>
      </c>
      <c r="K2154" s="26" cm="1">
        <f t="array" aca="1" ref="K2154" ca="1">IFERROR(IF(B2154&lt;&gt;"N/A",SUMIFS(OFFSET($T2154,0,0,1,$K$35),OFFSET($T$38,0,0,1,$K$35),"&gt;="&amp;$K$38)/SUMPRODUCT(--(OFFSET($T$38,0,0,1,$K$35)&gt;=$K$38)),0),0)</f>
        <v>0.1</v>
      </c>
      <c r="L2154" s="26" cm="1">
        <f t="array" aca="1" ref="L2154" ca="1">IFERROR(IF(B2154&lt;&gt;"N/A",SUMIFS(OFFSET($T2154,0,0,1,$K$35),OFFSET($T$38,0,0,1,$K$35),"&gt;="&amp;$L$38)/SUMPRODUCT(--(OFFSET($T$38,0,0,1,$K$35)&gt;=$L$38)),0),0)</f>
        <v>0.2</v>
      </c>
      <c r="M2154" s="26" cm="1">
        <f t="array" aca="1" ref="M2154" ca="1">IFERROR(IF(B2154&lt;&gt;"N/A",SUMIFS(OFFSET($T2154,0,0,1,$K$35),OFFSET($T$38,0,0,1,$K$35),"&gt;="&amp;$K$31, OFFSET($T$38,0,0,1,$K$35),"&lt;="&amp;$K$32)/SUMPRODUCT((--(OFFSET($T$38,0,0,1,$K$35)&gt;=$K$31))*(--(OFFSET($T$38,0,0,1,$K$35)&lt;=$K$32))),0),0)</f>
        <v>0.1</v>
      </c>
      <c r="O2154" s="4" t="s">
        <v>2017</v>
      </c>
      <c r="P2154" s="4" t="s">
        <v>1596</v>
      </c>
      <c r="Q2154" s="4" t="s">
        <v>1826</v>
      </c>
      <c r="R2154" s="4" t="s">
        <v>363</v>
      </c>
      <c r="S2154" s="4" t="s">
        <v>78</v>
      </c>
      <c r="Y2154" s="4">
        <v>1</v>
      </c>
      <c r="AD2154" s="4">
        <v>1</v>
      </c>
      <c r="AF2154" s="27"/>
    </row>
    <row r="2155" spans="1:32" x14ac:dyDescent="0.25">
      <c r="A2155" s="4" t="str">
        <f>_xlfn.XLOOKUP(O2155,Mapping!D:D,Mapping!F:F)</f>
        <v>Equipment (Voltage Control)</v>
      </c>
      <c r="B2155" s="4" t="str">
        <f t="shared" si="231"/>
        <v>None</v>
      </c>
      <c r="C2155" s="25">
        <f>IFERROR(VLOOKUP(B2155,Mapping!$A$3:$B$11,2,FALSE),0)</f>
        <v>0</v>
      </c>
      <c r="D2155" s="26">
        <f t="shared" ca="1" si="232"/>
        <v>0</v>
      </c>
      <c r="E2155" s="26">
        <f t="shared" ca="1" si="233"/>
        <v>0</v>
      </c>
      <c r="F2155" s="4" t="str">
        <f t="shared" si="234"/>
        <v>None</v>
      </c>
      <c r="G2155" s="25">
        <f t="shared" si="235"/>
        <v>0</v>
      </c>
      <c r="H2155" s="26">
        <f t="shared" ca="1" si="236"/>
        <v>0</v>
      </c>
      <c r="I2155" s="26">
        <f t="shared" ca="1" si="237"/>
        <v>0</v>
      </c>
      <c r="J2155" s="26" cm="1">
        <f t="array" aca="1" ref="J2155" ca="1">IFERROR(IF(B2155&lt;&gt;"N/A",SUMIFS(OFFSET($T2155,0,0,1,$K$35),OFFSET($T$38,0,0,1,$K$35),"&gt;="&amp;$J$38)/SUMPRODUCT(--(OFFSET($T$38,0,0,1,$K$35)&gt;=$J$38)),0),0)</f>
        <v>0.14285714285714285</v>
      </c>
      <c r="K2155" s="26" cm="1">
        <f t="array" aca="1" ref="K2155" ca="1">IFERROR(IF(B2155&lt;&gt;"N/A",SUMIFS(OFFSET($T2155,0,0,1,$K$35),OFFSET($T$38,0,0,1,$K$35),"&gt;="&amp;$K$38)/SUMPRODUCT(--(OFFSET($T$38,0,0,1,$K$35)&gt;=$K$38)),0),0)</f>
        <v>0.1</v>
      </c>
      <c r="L2155" s="26" cm="1">
        <f t="array" aca="1" ref="L2155" ca="1">IFERROR(IF(B2155&lt;&gt;"N/A",SUMIFS(OFFSET($T2155,0,0,1,$K$35),OFFSET($T$38,0,0,1,$K$35),"&gt;="&amp;$L$38)/SUMPRODUCT(--(OFFSET($T$38,0,0,1,$K$35)&gt;=$L$38)),0),0)</f>
        <v>0.2</v>
      </c>
      <c r="M2155" s="26" cm="1">
        <f t="array" aca="1" ref="M2155" ca="1">IFERROR(IF(B2155&lt;&gt;"N/A",SUMIFS(OFFSET($T2155,0,0,1,$K$35),OFFSET($T$38,0,0,1,$K$35),"&gt;="&amp;$K$31, OFFSET($T$38,0,0,1,$K$35),"&lt;="&amp;$K$32)/SUMPRODUCT((--(OFFSET($T$38,0,0,1,$K$35)&gt;=$K$31))*(--(OFFSET($T$38,0,0,1,$K$35)&lt;=$K$32))),0),0)</f>
        <v>0.1</v>
      </c>
      <c r="O2155" s="4" t="s">
        <v>2018</v>
      </c>
      <c r="P2155" s="4" t="s">
        <v>1596</v>
      </c>
      <c r="Q2155" s="4" t="s">
        <v>1826</v>
      </c>
      <c r="R2155" s="4" t="s">
        <v>2019</v>
      </c>
      <c r="S2155" s="4" t="s">
        <v>104</v>
      </c>
      <c r="Y2155" s="4">
        <v>1</v>
      </c>
      <c r="AD2155" s="4">
        <v>1</v>
      </c>
      <c r="AF2155" s="27"/>
    </row>
    <row r="2156" spans="1:32" x14ac:dyDescent="0.25">
      <c r="A2156" s="4" t="str">
        <f>_xlfn.XLOOKUP(O2156,Mapping!D:D,Mapping!F:F)</f>
        <v>Equipment (other)</v>
      </c>
      <c r="B2156" s="4" t="str">
        <f t="shared" si="231"/>
        <v>None</v>
      </c>
      <c r="C2156" s="25">
        <f>IFERROR(VLOOKUP(B2156,Mapping!$A$3:$B$11,2,FALSE),0)</f>
        <v>0</v>
      </c>
      <c r="D2156" s="26">
        <f t="shared" ca="1" si="232"/>
        <v>0</v>
      </c>
      <c r="E2156" s="26">
        <f t="shared" ca="1" si="233"/>
        <v>0</v>
      </c>
      <c r="F2156" s="4" t="str">
        <f t="shared" si="234"/>
        <v>None</v>
      </c>
      <c r="G2156" s="25">
        <f t="shared" si="235"/>
        <v>0</v>
      </c>
      <c r="H2156" s="26">
        <f t="shared" ca="1" si="236"/>
        <v>0</v>
      </c>
      <c r="I2156" s="26">
        <f t="shared" ca="1" si="237"/>
        <v>0</v>
      </c>
      <c r="J2156" s="26" cm="1">
        <f t="array" aca="1" ref="J2156" ca="1">IFERROR(IF(B2156&lt;&gt;"N/A",SUMIFS(OFFSET($T2156,0,0,1,$K$35),OFFSET($T$38,0,0,1,$K$35),"&gt;="&amp;$J$38)/SUMPRODUCT(--(OFFSET($T$38,0,0,1,$K$35)&gt;=$J$38)),0),0)</f>
        <v>0.14285714285714285</v>
      </c>
      <c r="K2156" s="26" cm="1">
        <f t="array" aca="1" ref="K2156" ca="1">IFERROR(IF(B2156&lt;&gt;"N/A",SUMIFS(OFFSET($T2156,0,0,1,$K$35),OFFSET($T$38,0,0,1,$K$35),"&gt;="&amp;$K$38)/SUMPRODUCT(--(OFFSET($T$38,0,0,1,$K$35)&gt;=$K$38)),0),0)</f>
        <v>0.1</v>
      </c>
      <c r="L2156" s="26" cm="1">
        <f t="array" aca="1" ref="L2156" ca="1">IFERROR(IF(B2156&lt;&gt;"N/A",SUMIFS(OFFSET($T2156,0,0,1,$K$35),OFFSET($T$38,0,0,1,$K$35),"&gt;="&amp;$L$38)/SUMPRODUCT(--(OFFSET($T$38,0,0,1,$K$35)&gt;=$L$38)),0),0)</f>
        <v>0.2</v>
      </c>
      <c r="M2156" s="26" cm="1">
        <f t="array" aca="1" ref="M2156" ca="1">IFERROR(IF(B2156&lt;&gt;"N/A",SUMIFS(OFFSET($T2156,0,0,1,$K$35),OFFSET($T$38,0,0,1,$K$35),"&gt;="&amp;$K$31, OFFSET($T$38,0,0,1,$K$35),"&lt;="&amp;$K$32)/SUMPRODUCT((--(OFFSET($T$38,0,0,1,$K$35)&gt;=$K$31))*(--(OFFSET($T$38,0,0,1,$K$35)&lt;=$K$32))),0),0)</f>
        <v>0.1</v>
      </c>
      <c r="O2156" s="4" t="s">
        <v>2020</v>
      </c>
      <c r="P2156" s="4" t="s">
        <v>1607</v>
      </c>
      <c r="Q2156" s="4" t="s">
        <v>1833</v>
      </c>
      <c r="R2156" s="4" t="s">
        <v>1155</v>
      </c>
      <c r="S2156" s="4" t="s">
        <v>130</v>
      </c>
      <c r="AC2156" s="4">
        <v>1</v>
      </c>
      <c r="AD2156" s="4">
        <v>1</v>
      </c>
      <c r="AF2156" s="27"/>
    </row>
    <row r="2157" spans="1:32" x14ac:dyDescent="0.25">
      <c r="A2157" s="4" t="str">
        <f>_xlfn.XLOOKUP(O2157,Mapping!D:D,Mapping!F:F)</f>
        <v>Secondary Conductor</v>
      </c>
      <c r="B2157" s="4" t="str">
        <f t="shared" si="231"/>
        <v>N/A</v>
      </c>
      <c r="C2157" s="25">
        <f>IFERROR(VLOOKUP(B2157,Mapping!$A$3:$B$11,2,FALSE),0)</f>
        <v>0</v>
      </c>
      <c r="D2157" s="26">
        <f t="shared" ca="1" si="232"/>
        <v>0</v>
      </c>
      <c r="E2157" s="26">
        <f t="shared" ca="1" si="233"/>
        <v>0</v>
      </c>
      <c r="F2157" s="4" t="str">
        <f t="shared" si="234"/>
        <v>N/A</v>
      </c>
      <c r="G2157" s="25">
        <f t="shared" si="235"/>
        <v>0</v>
      </c>
      <c r="H2157" s="26">
        <f t="shared" ca="1" si="236"/>
        <v>0</v>
      </c>
      <c r="I2157" s="26">
        <f t="shared" ca="1" si="237"/>
        <v>0</v>
      </c>
      <c r="J2157" s="26" cm="1">
        <f t="array" aca="1" ref="J2157" ca="1">IFERROR(IF(B2157&lt;&gt;"N/A",SUMIFS(OFFSET($T2157,0,0,1,$K$35),OFFSET($T$38,0,0,1,$K$35),"&gt;="&amp;$J$38)/SUMPRODUCT(--(OFFSET($T$38,0,0,1,$K$35)&gt;=$J$38)),0),0)</f>
        <v>0</v>
      </c>
      <c r="K2157" s="26" cm="1">
        <f t="array" aca="1" ref="K2157" ca="1">IFERROR(IF(B2157&lt;&gt;"N/A",SUMIFS(OFFSET($T2157,0,0,1,$K$35),OFFSET($T$38,0,0,1,$K$35),"&gt;="&amp;$K$38)/SUMPRODUCT(--(OFFSET($T$38,0,0,1,$K$35)&gt;=$K$38)),0),0)</f>
        <v>0</v>
      </c>
      <c r="L2157" s="26" cm="1">
        <f t="array" aca="1" ref="L2157" ca="1">IFERROR(IF(B2157&lt;&gt;"N/A",SUMIFS(OFFSET($T2157,0,0,1,$K$35),OFFSET($T$38,0,0,1,$K$35),"&gt;="&amp;$L$38)/SUMPRODUCT(--(OFFSET($T$38,0,0,1,$K$35)&gt;=$L$38)),0),0)</f>
        <v>0</v>
      </c>
      <c r="M2157" s="26" cm="1">
        <f t="array" aca="1" ref="M2157" ca="1">IFERROR(IF(B2157&lt;&gt;"N/A",SUMIFS(OFFSET($T2157,0,0,1,$K$35),OFFSET($T$38,0,0,1,$K$35),"&gt;="&amp;$K$31, OFFSET($T$38,0,0,1,$K$35),"&lt;="&amp;$K$32)/SUMPRODUCT((--(OFFSET($T$38,0,0,1,$K$35)&gt;=$K$31))*(--(OFFSET($T$38,0,0,1,$K$35)&lt;=$K$32))),0),0)</f>
        <v>0</v>
      </c>
      <c r="O2157" s="4" t="s">
        <v>2021</v>
      </c>
      <c r="P2157" s="4" t="s">
        <v>1596</v>
      </c>
      <c r="Q2157" s="4" t="s">
        <v>1826</v>
      </c>
      <c r="R2157" s="4" t="s">
        <v>110</v>
      </c>
      <c r="T2157" s="4">
        <v>1</v>
      </c>
      <c r="AB2157" s="4">
        <v>1</v>
      </c>
      <c r="AD2157" s="4">
        <v>2</v>
      </c>
      <c r="AF2157" s="27"/>
    </row>
    <row r="2158" spans="1:32" x14ac:dyDescent="0.25">
      <c r="A2158" s="4" t="str">
        <f>_xlfn.XLOOKUP(O2158,Mapping!D:D,Mapping!F:F)</f>
        <v>Secondary Conductor</v>
      </c>
      <c r="B2158" s="4" t="str">
        <f t="shared" si="231"/>
        <v>None</v>
      </c>
      <c r="C2158" s="25">
        <f>IFERROR(VLOOKUP(B2158,Mapping!$A$3:$B$11,2,FALSE),0)</f>
        <v>0</v>
      </c>
      <c r="D2158" s="26">
        <f t="shared" ca="1" si="232"/>
        <v>0</v>
      </c>
      <c r="E2158" s="26">
        <f t="shared" ca="1" si="233"/>
        <v>0</v>
      </c>
      <c r="F2158" s="4" t="str">
        <f t="shared" si="234"/>
        <v>High</v>
      </c>
      <c r="G2158" s="25">
        <f t="shared" si="235"/>
        <v>0.7</v>
      </c>
      <c r="H2158" s="26">
        <f t="shared" ca="1" si="236"/>
        <v>0.13999999999999999</v>
      </c>
      <c r="I2158" s="26">
        <f t="shared" ca="1" si="237"/>
        <v>0.13999999999999999</v>
      </c>
      <c r="J2158" s="26" cm="1">
        <f t="array" aca="1" ref="J2158" ca="1">IFERROR(IF(B2158&lt;&gt;"N/A",SUMIFS(OFFSET($T2158,0,0,1,$K$35),OFFSET($T$38,0,0,1,$K$35),"&gt;="&amp;$J$38)/SUMPRODUCT(--(OFFSET($T$38,0,0,1,$K$35)&gt;=$J$38)),0),0)</f>
        <v>0.2857142857142857</v>
      </c>
      <c r="K2158" s="26" cm="1">
        <f t="array" aca="1" ref="K2158" ca="1">IFERROR(IF(B2158&lt;&gt;"N/A",SUMIFS(OFFSET($T2158,0,0,1,$K$35),OFFSET($T$38,0,0,1,$K$35),"&gt;="&amp;$K$38)/SUMPRODUCT(--(OFFSET($T$38,0,0,1,$K$35)&gt;=$K$38)),0),0)</f>
        <v>0.2</v>
      </c>
      <c r="L2158" s="26" cm="1">
        <f t="array" aca="1" ref="L2158" ca="1">IFERROR(IF(B2158&lt;&gt;"N/A",SUMIFS(OFFSET($T2158,0,0,1,$K$35),OFFSET($T$38,0,0,1,$K$35),"&gt;="&amp;$L$38)/SUMPRODUCT(--(OFFSET($T$38,0,0,1,$K$35)&gt;=$L$38)),0),0)</f>
        <v>0.4</v>
      </c>
      <c r="M2158" s="26" cm="1">
        <f t="array" aca="1" ref="M2158" ca="1">IFERROR(IF(B2158&lt;&gt;"N/A",SUMIFS(OFFSET($T2158,0,0,1,$K$35),OFFSET($T$38,0,0,1,$K$35),"&gt;="&amp;$K$31, OFFSET($T$38,0,0,1,$K$35),"&lt;="&amp;$K$32)/SUMPRODUCT((--(OFFSET($T$38,0,0,1,$K$35)&gt;=$K$31))*(--(OFFSET($T$38,0,0,1,$K$35)&lt;=$K$32))),0),0)</f>
        <v>0.2</v>
      </c>
      <c r="O2158" s="4" t="s">
        <v>2022</v>
      </c>
      <c r="P2158" s="4" t="s">
        <v>1607</v>
      </c>
      <c r="Q2158" s="4" t="s">
        <v>1833</v>
      </c>
      <c r="R2158" s="4" t="s">
        <v>230</v>
      </c>
      <c r="S2158" s="4" t="s">
        <v>648</v>
      </c>
      <c r="AC2158" s="4">
        <v>2</v>
      </c>
      <c r="AD2158" s="4">
        <v>2</v>
      </c>
      <c r="AF2158" s="27"/>
    </row>
    <row r="2159" spans="1:32" x14ac:dyDescent="0.25">
      <c r="A2159" s="4" t="str">
        <f>_xlfn.XLOOKUP(O2159,Mapping!D:D,Mapping!F:F)</f>
        <v>Secondary Conductor</v>
      </c>
      <c r="B2159" s="4" t="str">
        <f t="shared" si="231"/>
        <v>None</v>
      </c>
      <c r="C2159" s="25">
        <f>IFERROR(VLOOKUP(B2159,Mapping!$A$3:$B$11,2,FALSE),0)</f>
        <v>0</v>
      </c>
      <c r="D2159" s="26">
        <f t="shared" ca="1" si="232"/>
        <v>0</v>
      </c>
      <c r="E2159" s="26">
        <f t="shared" ca="1" si="233"/>
        <v>0</v>
      </c>
      <c r="F2159" s="4" t="str">
        <f t="shared" si="234"/>
        <v>High</v>
      </c>
      <c r="G2159" s="25">
        <f t="shared" si="235"/>
        <v>0.7</v>
      </c>
      <c r="H2159" s="26">
        <f t="shared" ca="1" si="236"/>
        <v>0.97999999999999987</v>
      </c>
      <c r="I2159" s="26">
        <f t="shared" ca="1" si="237"/>
        <v>0.97999999999999987</v>
      </c>
      <c r="J2159" s="26" cm="1">
        <f t="array" aca="1" ref="J2159" ca="1">IFERROR(IF(B2159&lt;&gt;"N/A",SUMIFS(OFFSET($T2159,0,0,1,$K$35),OFFSET($T$38,0,0,1,$K$35),"&gt;="&amp;$J$38)/SUMPRODUCT(--(OFFSET($T$38,0,0,1,$K$35)&gt;=$J$38)),0),0)</f>
        <v>1.5714285714285714</v>
      </c>
      <c r="K2159" s="26" cm="1">
        <f t="array" aca="1" ref="K2159" ca="1">IFERROR(IF(B2159&lt;&gt;"N/A",SUMIFS(OFFSET($T2159,0,0,1,$K$35),OFFSET($T$38,0,0,1,$K$35),"&gt;="&amp;$K$38)/SUMPRODUCT(--(OFFSET($T$38,0,0,1,$K$35)&gt;=$K$38)),0),0)</f>
        <v>1.4</v>
      </c>
      <c r="L2159" s="26" cm="1">
        <f t="array" aca="1" ref="L2159" ca="1">IFERROR(IF(B2159&lt;&gt;"N/A",SUMIFS(OFFSET($T2159,0,0,1,$K$35),OFFSET($T$38,0,0,1,$K$35),"&gt;="&amp;$L$38)/SUMPRODUCT(--(OFFSET($T$38,0,0,1,$K$35)&gt;=$L$38)),0),0)</f>
        <v>1</v>
      </c>
      <c r="M2159" s="26" cm="1">
        <f t="array" aca="1" ref="M2159" ca="1">IFERROR(IF(B2159&lt;&gt;"N/A",SUMIFS(OFFSET($T2159,0,0,1,$K$35),OFFSET($T$38,0,0,1,$K$35),"&gt;="&amp;$K$31, OFFSET($T$38,0,0,1,$K$35),"&lt;="&amp;$K$32)/SUMPRODUCT((--(OFFSET($T$38,0,0,1,$K$35)&gt;=$K$31))*(--(OFFSET($T$38,0,0,1,$K$35)&lt;=$K$32))),0),0)</f>
        <v>1.4</v>
      </c>
      <c r="O2159" s="4" t="s">
        <v>2022</v>
      </c>
      <c r="P2159" s="4" t="s">
        <v>1596</v>
      </c>
      <c r="Q2159" s="4" t="s">
        <v>1826</v>
      </c>
      <c r="R2159" s="4" t="s">
        <v>110</v>
      </c>
      <c r="S2159" s="4" t="s">
        <v>124</v>
      </c>
      <c r="U2159" s="4">
        <v>1</v>
      </c>
      <c r="V2159" s="4">
        <v>2</v>
      </c>
      <c r="W2159" s="4">
        <v>2</v>
      </c>
      <c r="X2159" s="4">
        <v>4</v>
      </c>
      <c r="Y2159" s="4">
        <v>2</v>
      </c>
      <c r="Z2159" s="4">
        <v>2</v>
      </c>
      <c r="AB2159" s="4">
        <v>1</v>
      </c>
      <c r="AD2159" s="4">
        <v>14</v>
      </c>
      <c r="AF2159" s="27"/>
    </row>
    <row r="2160" spans="1:32" x14ac:dyDescent="0.25">
      <c r="A2160" s="4" t="str">
        <f>_xlfn.XLOOKUP(O2160,Mapping!D:D,Mapping!F:F)</f>
        <v>Secondary Conductor</v>
      </c>
      <c r="B2160" s="4" t="str">
        <f t="shared" si="231"/>
        <v>None</v>
      </c>
      <c r="C2160" s="25">
        <f>IFERROR(VLOOKUP(B2160,Mapping!$A$3:$B$11,2,FALSE),0)</f>
        <v>0</v>
      </c>
      <c r="D2160" s="26">
        <f t="shared" ca="1" si="232"/>
        <v>0</v>
      </c>
      <c r="E2160" s="26">
        <f t="shared" ca="1" si="233"/>
        <v>0</v>
      </c>
      <c r="F2160" s="4" t="str">
        <f t="shared" si="234"/>
        <v>High</v>
      </c>
      <c r="G2160" s="25">
        <f t="shared" si="235"/>
        <v>0.7</v>
      </c>
      <c r="H2160" s="26">
        <f t="shared" ca="1" si="236"/>
        <v>6.9999999999999993E-2</v>
      </c>
      <c r="I2160" s="26">
        <f t="shared" ca="1" si="237"/>
        <v>6.9999999999999993E-2</v>
      </c>
      <c r="J2160" s="26" cm="1">
        <f t="array" aca="1" ref="J2160" ca="1">IFERROR(IF(B2160&lt;&gt;"N/A",SUMIFS(OFFSET($T2160,0,0,1,$K$35),OFFSET($T$38,0,0,1,$K$35),"&gt;="&amp;$J$38)/SUMPRODUCT(--(OFFSET($T$38,0,0,1,$K$35)&gt;=$J$38)),0),0)</f>
        <v>0.14285714285714285</v>
      </c>
      <c r="K2160" s="26" cm="1">
        <f t="array" aca="1" ref="K2160" ca="1">IFERROR(IF(B2160&lt;&gt;"N/A",SUMIFS(OFFSET($T2160,0,0,1,$K$35),OFFSET($T$38,0,0,1,$K$35),"&gt;="&amp;$K$38)/SUMPRODUCT(--(OFFSET($T$38,0,0,1,$K$35)&gt;=$K$38)),0),0)</f>
        <v>0.1</v>
      </c>
      <c r="L2160" s="26" cm="1">
        <f t="array" aca="1" ref="L2160" ca="1">IFERROR(IF(B2160&lt;&gt;"N/A",SUMIFS(OFFSET($T2160,0,0,1,$K$35),OFFSET($T$38,0,0,1,$K$35),"&gt;="&amp;$L$38)/SUMPRODUCT(--(OFFSET($T$38,0,0,1,$K$35)&gt;=$L$38)),0),0)</f>
        <v>0.2</v>
      </c>
      <c r="M2160" s="26" cm="1">
        <f t="array" aca="1" ref="M2160" ca="1">IFERROR(IF(B2160&lt;&gt;"N/A",SUMIFS(OFFSET($T2160,0,0,1,$K$35),OFFSET($T$38,0,0,1,$K$35),"&gt;="&amp;$K$31, OFFSET($T$38,0,0,1,$K$35),"&lt;="&amp;$K$32)/SUMPRODUCT((--(OFFSET($T$38,0,0,1,$K$35)&gt;=$K$31))*(--(OFFSET($T$38,0,0,1,$K$35)&lt;=$K$32))),0),0)</f>
        <v>0.1</v>
      </c>
      <c r="O2160" s="4" t="s">
        <v>2023</v>
      </c>
      <c r="P2160" s="4" t="s">
        <v>1607</v>
      </c>
      <c r="Q2160" s="4" t="s">
        <v>1833</v>
      </c>
      <c r="R2160" s="4" t="s">
        <v>230</v>
      </c>
      <c r="S2160" s="4" t="s">
        <v>552</v>
      </c>
      <c r="AC2160" s="4">
        <v>1</v>
      </c>
      <c r="AD2160" s="4">
        <v>1</v>
      </c>
      <c r="AF2160" s="27"/>
    </row>
    <row r="2161" spans="1:32" x14ac:dyDescent="0.25">
      <c r="A2161" s="4" t="str">
        <f>_xlfn.XLOOKUP(O2161,Mapping!D:D,Mapping!F:F)</f>
        <v>Secondary Conductor</v>
      </c>
      <c r="B2161" s="4" t="str">
        <f t="shared" si="231"/>
        <v>None</v>
      </c>
      <c r="C2161" s="25">
        <f>IFERROR(VLOOKUP(B2161,Mapping!$A$3:$B$11,2,FALSE),0)</f>
        <v>0</v>
      </c>
      <c r="D2161" s="26">
        <f t="shared" ca="1" si="232"/>
        <v>0</v>
      </c>
      <c r="E2161" s="26">
        <f t="shared" ca="1" si="233"/>
        <v>0</v>
      </c>
      <c r="F2161" s="4" t="str">
        <f t="shared" si="234"/>
        <v>High</v>
      </c>
      <c r="G2161" s="25">
        <f t="shared" si="235"/>
        <v>0.7</v>
      </c>
      <c r="H2161" s="26">
        <f t="shared" ca="1" si="236"/>
        <v>0.55999999999999994</v>
      </c>
      <c r="I2161" s="26">
        <f t="shared" ca="1" si="237"/>
        <v>0.55999999999999994</v>
      </c>
      <c r="J2161" s="26" cm="1">
        <f t="array" aca="1" ref="J2161" ca="1">IFERROR(IF(B2161&lt;&gt;"N/A",SUMIFS(OFFSET($T2161,0,0,1,$K$35),OFFSET($T$38,0,0,1,$K$35),"&gt;="&amp;$J$38)/SUMPRODUCT(--(OFFSET($T$38,0,0,1,$K$35)&gt;=$J$38)),0),0)</f>
        <v>1.1428571428571428</v>
      </c>
      <c r="K2161" s="26" cm="1">
        <f t="array" aca="1" ref="K2161" ca="1">IFERROR(IF(B2161&lt;&gt;"N/A",SUMIFS(OFFSET($T2161,0,0,1,$K$35),OFFSET($T$38,0,0,1,$K$35),"&gt;="&amp;$K$38)/SUMPRODUCT(--(OFFSET($T$38,0,0,1,$K$35)&gt;=$K$38)),0),0)</f>
        <v>0.8</v>
      </c>
      <c r="L2161" s="26" cm="1">
        <f t="array" aca="1" ref="L2161" ca="1">IFERROR(IF(B2161&lt;&gt;"N/A",SUMIFS(OFFSET($T2161,0,0,1,$K$35),OFFSET($T$38,0,0,1,$K$35),"&gt;="&amp;$L$38)/SUMPRODUCT(--(OFFSET($T$38,0,0,1,$K$35)&gt;=$L$38)),0),0)</f>
        <v>0.8</v>
      </c>
      <c r="M2161" s="26" cm="1">
        <f t="array" aca="1" ref="M2161" ca="1">IFERROR(IF(B2161&lt;&gt;"N/A",SUMIFS(OFFSET($T2161,0,0,1,$K$35),OFFSET($T$38,0,0,1,$K$35),"&gt;="&amp;$K$31, OFFSET($T$38,0,0,1,$K$35),"&lt;="&amp;$K$32)/SUMPRODUCT((--(OFFSET($T$38,0,0,1,$K$35)&gt;=$K$31))*(--(OFFSET($T$38,0,0,1,$K$35)&lt;=$K$32))),0),0)</f>
        <v>0.8</v>
      </c>
      <c r="O2161" s="4" t="s">
        <v>2023</v>
      </c>
      <c r="P2161" s="4" t="s">
        <v>1596</v>
      </c>
      <c r="Q2161" s="4" t="s">
        <v>1826</v>
      </c>
      <c r="R2161" s="4" t="s">
        <v>110</v>
      </c>
      <c r="S2161" s="4" t="s">
        <v>162</v>
      </c>
      <c r="W2161" s="4">
        <v>1</v>
      </c>
      <c r="X2161" s="4">
        <v>3</v>
      </c>
      <c r="Y2161" s="4">
        <v>1</v>
      </c>
      <c r="Z2161" s="4">
        <v>1</v>
      </c>
      <c r="AA2161" s="4">
        <v>2</v>
      </c>
      <c r="AD2161" s="4">
        <v>8</v>
      </c>
      <c r="AF2161" s="27"/>
    </row>
    <row r="2162" spans="1:32" x14ac:dyDescent="0.25">
      <c r="A2162" s="4" t="str">
        <f>_xlfn.XLOOKUP(O2162,Mapping!D:D,Mapping!F:F)</f>
        <v>Secondary Conductor</v>
      </c>
      <c r="B2162" s="4" t="str">
        <f t="shared" si="231"/>
        <v>None</v>
      </c>
      <c r="C2162" s="25">
        <f>IFERROR(VLOOKUP(B2162,Mapping!$A$3:$B$11,2,FALSE),0)</f>
        <v>0</v>
      </c>
      <c r="D2162" s="26">
        <f t="shared" ca="1" si="232"/>
        <v>0</v>
      </c>
      <c r="E2162" s="26">
        <f t="shared" ca="1" si="233"/>
        <v>0</v>
      </c>
      <c r="F2162" s="4" t="str">
        <f t="shared" si="234"/>
        <v>Medium</v>
      </c>
      <c r="G2162" s="25">
        <f t="shared" si="235"/>
        <v>0.4</v>
      </c>
      <c r="H2162" s="26">
        <f t="shared" ca="1" si="236"/>
        <v>1.2800000000000002</v>
      </c>
      <c r="I2162" s="26">
        <f t="shared" ca="1" si="237"/>
        <v>1.2800000000000002</v>
      </c>
      <c r="J2162" s="26" cm="1">
        <f t="array" aca="1" ref="J2162" ca="1">IFERROR(IF(B2162&lt;&gt;"N/A",SUMIFS(OFFSET($T2162,0,0,1,$K$35),OFFSET($T$38,0,0,1,$K$35),"&gt;="&amp;$J$38)/SUMPRODUCT(--(OFFSET($T$38,0,0,1,$K$35)&gt;=$J$38)),0),0)</f>
        <v>4.5714285714285712</v>
      </c>
      <c r="K2162" s="26" cm="1">
        <f t="array" aca="1" ref="K2162" ca="1">IFERROR(IF(B2162&lt;&gt;"N/A",SUMIFS(OFFSET($T2162,0,0,1,$K$35),OFFSET($T$38,0,0,1,$K$35),"&gt;="&amp;$K$38)/SUMPRODUCT(--(OFFSET($T$38,0,0,1,$K$35)&gt;=$K$38)),0),0)</f>
        <v>3.2</v>
      </c>
      <c r="L2162" s="26" cm="1">
        <f t="array" aca="1" ref="L2162" ca="1">IFERROR(IF(B2162&lt;&gt;"N/A",SUMIFS(OFFSET($T2162,0,0,1,$K$35),OFFSET($T$38,0,0,1,$K$35),"&gt;="&amp;$L$38)/SUMPRODUCT(--(OFFSET($T$38,0,0,1,$K$35)&gt;=$L$38)),0),0)</f>
        <v>6.4</v>
      </c>
      <c r="M2162" s="26" cm="1">
        <f t="array" aca="1" ref="M2162" ca="1">IFERROR(IF(B2162&lt;&gt;"N/A",SUMIFS(OFFSET($T2162,0,0,1,$K$35),OFFSET($T$38,0,0,1,$K$35),"&gt;="&amp;$K$31, OFFSET($T$38,0,0,1,$K$35),"&lt;="&amp;$K$32)/SUMPRODUCT((--(OFFSET($T$38,0,0,1,$K$35)&gt;=$K$31))*(--(OFFSET($T$38,0,0,1,$K$35)&lt;=$K$32))),0),0)</f>
        <v>3.2</v>
      </c>
      <c r="O2162" s="4" t="s">
        <v>2024</v>
      </c>
      <c r="P2162" s="4" t="s">
        <v>1607</v>
      </c>
      <c r="Q2162" s="4" t="s">
        <v>1833</v>
      </c>
      <c r="R2162" s="4" t="s">
        <v>230</v>
      </c>
      <c r="S2162" s="4" t="s">
        <v>127</v>
      </c>
      <c r="AC2162" s="4">
        <v>32</v>
      </c>
      <c r="AD2162" s="4">
        <v>32</v>
      </c>
      <c r="AF2162" s="27"/>
    </row>
    <row r="2163" spans="1:32" x14ac:dyDescent="0.25">
      <c r="A2163" s="4" t="str">
        <f>_xlfn.XLOOKUP(O2163,Mapping!D:D,Mapping!F:F)</f>
        <v>Secondary Conductor</v>
      </c>
      <c r="B2163" s="4" t="str">
        <f t="shared" si="231"/>
        <v>None</v>
      </c>
      <c r="C2163" s="25">
        <f>IFERROR(VLOOKUP(B2163,Mapping!$A$3:$B$11,2,FALSE),0)</f>
        <v>0</v>
      </c>
      <c r="D2163" s="26">
        <f t="shared" ca="1" si="232"/>
        <v>0</v>
      </c>
      <c r="E2163" s="26">
        <f t="shared" ca="1" si="233"/>
        <v>0</v>
      </c>
      <c r="F2163" s="4" t="str">
        <f t="shared" si="234"/>
        <v>Medium</v>
      </c>
      <c r="G2163" s="25">
        <f t="shared" si="235"/>
        <v>0.4</v>
      </c>
      <c r="H2163" s="26">
        <f t="shared" ca="1" si="236"/>
        <v>9.7200000000000006</v>
      </c>
      <c r="I2163" s="26">
        <f t="shared" ca="1" si="237"/>
        <v>9.7200000000000006</v>
      </c>
      <c r="J2163" s="26" cm="1">
        <f t="array" aca="1" ref="J2163" ca="1">IFERROR(IF(B2163&lt;&gt;"N/A",SUMIFS(OFFSET($T2163,0,0,1,$K$35),OFFSET($T$38,0,0,1,$K$35),"&gt;="&amp;$J$38)/SUMPRODUCT(--(OFFSET($T$38,0,0,1,$K$35)&gt;=$J$38)),0),0)</f>
        <v>28.285714285714285</v>
      </c>
      <c r="K2163" s="26" cm="1">
        <f t="array" aca="1" ref="K2163" ca="1">IFERROR(IF(B2163&lt;&gt;"N/A",SUMIFS(OFFSET($T2163,0,0,1,$K$35),OFFSET($T$38,0,0,1,$K$35),"&gt;="&amp;$K$38)/SUMPRODUCT(--(OFFSET($T$38,0,0,1,$K$35)&gt;=$K$38)),0),0)</f>
        <v>24.3</v>
      </c>
      <c r="L2163" s="26" cm="1">
        <f t="array" aca="1" ref="L2163" ca="1">IFERROR(IF(B2163&lt;&gt;"N/A",SUMIFS(OFFSET($T2163,0,0,1,$K$35),OFFSET($T$38,0,0,1,$K$35),"&gt;="&amp;$L$38)/SUMPRODUCT(--(OFFSET($T$38,0,0,1,$K$35)&gt;=$L$38)),0),0)</f>
        <v>29.6</v>
      </c>
      <c r="M2163" s="26" cm="1">
        <f t="array" aca="1" ref="M2163" ca="1">IFERROR(IF(B2163&lt;&gt;"N/A",SUMIFS(OFFSET($T2163,0,0,1,$K$35),OFFSET($T$38,0,0,1,$K$35),"&gt;="&amp;$K$31, OFFSET($T$38,0,0,1,$K$35),"&lt;="&amp;$K$32)/SUMPRODUCT((--(OFFSET($T$38,0,0,1,$K$35)&gt;=$K$31))*(--(OFFSET($T$38,0,0,1,$K$35)&lt;=$K$32))),0),0)</f>
        <v>24.3</v>
      </c>
      <c r="O2163" s="4" t="s">
        <v>2024</v>
      </c>
      <c r="P2163" s="4" t="s">
        <v>1596</v>
      </c>
      <c r="Q2163" s="4" t="s">
        <v>1826</v>
      </c>
      <c r="R2163" s="4" t="s">
        <v>110</v>
      </c>
      <c r="S2163" s="4" t="s">
        <v>97</v>
      </c>
      <c r="T2163" s="4">
        <v>7</v>
      </c>
      <c r="U2163" s="4">
        <v>19</v>
      </c>
      <c r="V2163" s="4">
        <v>19</v>
      </c>
      <c r="W2163" s="4">
        <v>22</v>
      </c>
      <c r="X2163" s="4">
        <v>28</v>
      </c>
      <c r="Y2163" s="4">
        <v>16</v>
      </c>
      <c r="Z2163" s="4">
        <v>32</v>
      </c>
      <c r="AA2163" s="4">
        <v>52</v>
      </c>
      <c r="AB2163" s="4">
        <v>48</v>
      </c>
      <c r="AD2163" s="4">
        <v>243</v>
      </c>
      <c r="AF2163" s="27"/>
    </row>
    <row r="2164" spans="1:32" x14ac:dyDescent="0.25">
      <c r="A2164" s="4" t="str">
        <f>_xlfn.XLOOKUP(O2164,Mapping!D:D,Mapping!F:F)</f>
        <v>Secondary Conductor</v>
      </c>
      <c r="B2164" s="4" t="str">
        <f t="shared" si="231"/>
        <v>None</v>
      </c>
      <c r="C2164" s="25">
        <f>IFERROR(VLOOKUP(B2164,Mapping!$A$3:$B$11,2,FALSE),0)</f>
        <v>0</v>
      </c>
      <c r="D2164" s="26">
        <f t="shared" ca="1" si="232"/>
        <v>0</v>
      </c>
      <c r="E2164" s="26">
        <f t="shared" ca="1" si="233"/>
        <v>0</v>
      </c>
      <c r="F2164" s="4" t="str">
        <f t="shared" si="234"/>
        <v>Medium</v>
      </c>
      <c r="G2164" s="25">
        <f t="shared" si="235"/>
        <v>0.4</v>
      </c>
      <c r="H2164" s="26">
        <f t="shared" ca="1" si="236"/>
        <v>0.16000000000000003</v>
      </c>
      <c r="I2164" s="26">
        <f t="shared" ca="1" si="237"/>
        <v>0.16000000000000003</v>
      </c>
      <c r="J2164" s="26" cm="1">
        <f t="array" aca="1" ref="J2164" ca="1">IFERROR(IF(B2164&lt;&gt;"N/A",SUMIFS(OFFSET($T2164,0,0,1,$K$35),OFFSET($T$38,0,0,1,$K$35),"&gt;="&amp;$J$38)/SUMPRODUCT(--(OFFSET($T$38,0,0,1,$K$35)&gt;=$J$38)),0),0)</f>
        <v>0.5714285714285714</v>
      </c>
      <c r="K2164" s="26" cm="1">
        <f t="array" aca="1" ref="K2164" ca="1">IFERROR(IF(B2164&lt;&gt;"N/A",SUMIFS(OFFSET($T2164,0,0,1,$K$35),OFFSET($T$38,0,0,1,$K$35),"&gt;="&amp;$K$38)/SUMPRODUCT(--(OFFSET($T$38,0,0,1,$K$35)&gt;=$K$38)),0),0)</f>
        <v>0.4</v>
      </c>
      <c r="L2164" s="26" cm="1">
        <f t="array" aca="1" ref="L2164" ca="1">IFERROR(IF(B2164&lt;&gt;"N/A",SUMIFS(OFFSET($T2164,0,0,1,$K$35),OFFSET($T$38,0,0,1,$K$35),"&gt;="&amp;$L$38)/SUMPRODUCT(--(OFFSET($T$38,0,0,1,$K$35)&gt;=$L$38)),0),0)</f>
        <v>0.8</v>
      </c>
      <c r="M2164" s="26" cm="1">
        <f t="array" aca="1" ref="M2164" ca="1">IFERROR(IF(B2164&lt;&gt;"N/A",SUMIFS(OFFSET($T2164,0,0,1,$K$35),OFFSET($T$38,0,0,1,$K$35),"&gt;="&amp;$K$31, OFFSET($T$38,0,0,1,$K$35),"&lt;="&amp;$K$32)/SUMPRODUCT((--(OFFSET($T$38,0,0,1,$K$35)&gt;=$K$31))*(--(OFFSET($T$38,0,0,1,$K$35)&lt;=$K$32))),0),0)</f>
        <v>0.4</v>
      </c>
      <c r="O2164" s="4" t="s">
        <v>2025</v>
      </c>
      <c r="P2164" s="4" t="s">
        <v>1607</v>
      </c>
      <c r="Q2164" s="4" t="s">
        <v>1833</v>
      </c>
      <c r="R2164" s="4" t="s">
        <v>230</v>
      </c>
      <c r="S2164" s="4" t="s">
        <v>88</v>
      </c>
      <c r="AC2164" s="4">
        <v>4</v>
      </c>
      <c r="AD2164" s="4">
        <v>4</v>
      </c>
      <c r="AF2164" s="27"/>
    </row>
    <row r="2165" spans="1:32" x14ac:dyDescent="0.25">
      <c r="A2165" s="4" t="str">
        <f>_xlfn.XLOOKUP(O2165,Mapping!D:D,Mapping!F:F)</f>
        <v>Secondary Conductor</v>
      </c>
      <c r="B2165" s="4" t="str">
        <f t="shared" si="231"/>
        <v>None</v>
      </c>
      <c r="C2165" s="25">
        <f>IFERROR(VLOOKUP(B2165,Mapping!$A$3:$B$11,2,FALSE),0)</f>
        <v>0</v>
      </c>
      <c r="D2165" s="26">
        <f t="shared" ca="1" si="232"/>
        <v>0</v>
      </c>
      <c r="E2165" s="26">
        <f t="shared" ca="1" si="233"/>
        <v>0</v>
      </c>
      <c r="F2165" s="4" t="str">
        <f t="shared" si="234"/>
        <v>Medium</v>
      </c>
      <c r="G2165" s="25">
        <f t="shared" si="235"/>
        <v>0.4</v>
      </c>
      <c r="H2165" s="26">
        <f t="shared" ca="1" si="236"/>
        <v>2.3600000000000003</v>
      </c>
      <c r="I2165" s="26">
        <f t="shared" ca="1" si="237"/>
        <v>2.3600000000000003</v>
      </c>
      <c r="J2165" s="26" cm="1">
        <f t="array" aca="1" ref="J2165" ca="1">IFERROR(IF(B2165&lt;&gt;"N/A",SUMIFS(OFFSET($T2165,0,0,1,$K$35),OFFSET($T$38,0,0,1,$K$35),"&gt;="&amp;$J$38)/SUMPRODUCT(--(OFFSET($T$38,0,0,1,$K$35)&gt;=$J$38)),0),0)</f>
        <v>5.1428571428571432</v>
      </c>
      <c r="K2165" s="26" cm="1">
        <f t="array" aca="1" ref="K2165" ca="1">IFERROR(IF(B2165&lt;&gt;"N/A",SUMIFS(OFFSET($T2165,0,0,1,$K$35),OFFSET($T$38,0,0,1,$K$35),"&gt;="&amp;$K$38)/SUMPRODUCT(--(OFFSET($T$38,0,0,1,$K$35)&gt;=$K$38)),0),0)</f>
        <v>5.9</v>
      </c>
      <c r="L2165" s="26" cm="1">
        <f t="array" aca="1" ref="L2165" ca="1">IFERROR(IF(B2165&lt;&gt;"N/A",SUMIFS(OFFSET($T2165,0,0,1,$K$35),OFFSET($T$38,0,0,1,$K$35),"&gt;="&amp;$L$38)/SUMPRODUCT(--(OFFSET($T$38,0,0,1,$K$35)&gt;=$L$38)),0),0)</f>
        <v>5</v>
      </c>
      <c r="M2165" s="26" cm="1">
        <f t="array" aca="1" ref="M2165" ca="1">IFERROR(IF(B2165&lt;&gt;"N/A",SUMIFS(OFFSET($T2165,0,0,1,$K$35),OFFSET($T$38,0,0,1,$K$35),"&gt;="&amp;$K$31, OFFSET($T$38,0,0,1,$K$35),"&lt;="&amp;$K$32)/SUMPRODUCT((--(OFFSET($T$38,0,0,1,$K$35)&gt;=$K$31))*(--(OFFSET($T$38,0,0,1,$K$35)&lt;=$K$32))),0),0)</f>
        <v>5.9</v>
      </c>
      <c r="O2165" s="4" t="s">
        <v>2025</v>
      </c>
      <c r="P2165" s="4" t="s">
        <v>1596</v>
      </c>
      <c r="Q2165" s="4" t="s">
        <v>1826</v>
      </c>
      <c r="R2165" s="4" t="s">
        <v>110</v>
      </c>
      <c r="S2165" s="4" t="s">
        <v>72</v>
      </c>
      <c r="T2165" s="4">
        <v>5</v>
      </c>
      <c r="U2165" s="4">
        <v>7</v>
      </c>
      <c r="V2165" s="4">
        <v>11</v>
      </c>
      <c r="W2165" s="4">
        <v>3</v>
      </c>
      <c r="X2165" s="4">
        <v>8</v>
      </c>
      <c r="Y2165" s="4">
        <v>6</v>
      </c>
      <c r="Z2165" s="4">
        <v>9</v>
      </c>
      <c r="AA2165" s="4">
        <v>7</v>
      </c>
      <c r="AB2165" s="4">
        <v>3</v>
      </c>
      <c r="AD2165" s="4">
        <v>59</v>
      </c>
      <c r="AF2165" s="27"/>
    </row>
    <row r="2166" spans="1:32" x14ac:dyDescent="0.25">
      <c r="A2166" s="4" t="str">
        <f>_xlfn.XLOOKUP(O2166,Mapping!D:D,Mapping!F:F)</f>
        <v>Secondary Conductor</v>
      </c>
      <c r="B2166" s="4" t="str">
        <f t="shared" si="231"/>
        <v>None</v>
      </c>
      <c r="C2166" s="25">
        <f>IFERROR(VLOOKUP(B2166,Mapping!$A$3:$B$11,2,FALSE),0)</f>
        <v>0</v>
      </c>
      <c r="D2166" s="26">
        <f t="shared" ca="1" si="232"/>
        <v>0</v>
      </c>
      <c r="E2166" s="26">
        <f t="shared" ca="1" si="233"/>
        <v>0</v>
      </c>
      <c r="F2166" s="4" t="str">
        <f t="shared" si="234"/>
        <v>Medium</v>
      </c>
      <c r="G2166" s="25">
        <f t="shared" si="235"/>
        <v>0.4</v>
      </c>
      <c r="H2166" s="26">
        <f t="shared" ca="1" si="236"/>
        <v>4.0000000000000008E-2</v>
      </c>
      <c r="I2166" s="26">
        <f t="shared" ca="1" si="237"/>
        <v>4.0000000000000008E-2</v>
      </c>
      <c r="J2166" s="26" cm="1">
        <f t="array" aca="1" ref="J2166" ca="1">IFERROR(IF(B2166&lt;&gt;"N/A",SUMIFS(OFFSET($T2166,0,0,1,$K$35),OFFSET($T$38,0,0,1,$K$35),"&gt;="&amp;$J$38)/SUMPRODUCT(--(OFFSET($T$38,0,0,1,$K$35)&gt;=$J$38)),0),0)</f>
        <v>0</v>
      </c>
      <c r="K2166" s="26" cm="1">
        <f t="array" aca="1" ref="K2166" ca="1">IFERROR(IF(B2166&lt;&gt;"N/A",SUMIFS(OFFSET($T2166,0,0,1,$K$35),OFFSET($T$38,0,0,1,$K$35),"&gt;="&amp;$K$38)/SUMPRODUCT(--(OFFSET($T$38,0,0,1,$K$35)&gt;=$K$38)),0),0)</f>
        <v>0.1</v>
      </c>
      <c r="L2166" s="26" cm="1">
        <f t="array" aca="1" ref="L2166" ca="1">IFERROR(IF(B2166&lt;&gt;"N/A",SUMIFS(OFFSET($T2166,0,0,1,$K$35),OFFSET($T$38,0,0,1,$K$35),"&gt;="&amp;$L$38)/SUMPRODUCT(--(OFFSET($T$38,0,0,1,$K$35)&gt;=$L$38)),0),0)</f>
        <v>0</v>
      </c>
      <c r="M2166" s="26" cm="1">
        <f t="array" aca="1" ref="M2166" ca="1">IFERROR(IF(B2166&lt;&gt;"N/A",SUMIFS(OFFSET($T2166,0,0,1,$K$35),OFFSET($T$38,0,0,1,$K$35),"&gt;="&amp;$K$31, OFFSET($T$38,0,0,1,$K$35),"&lt;="&amp;$K$32)/SUMPRODUCT((--(OFFSET($T$38,0,0,1,$K$35)&gt;=$K$31))*(--(OFFSET($T$38,0,0,1,$K$35)&lt;=$K$32))),0),0)</f>
        <v>0.1</v>
      </c>
      <c r="O2166" s="4" t="s">
        <v>2026</v>
      </c>
      <c r="P2166" s="4" t="s">
        <v>1596</v>
      </c>
      <c r="Q2166" s="4" t="s">
        <v>1826</v>
      </c>
      <c r="R2166" s="4" t="s">
        <v>110</v>
      </c>
      <c r="S2166" s="4" t="s">
        <v>464</v>
      </c>
      <c r="T2166" s="4">
        <v>1</v>
      </c>
      <c r="AD2166" s="4">
        <v>1</v>
      </c>
      <c r="AF2166" s="27"/>
    </row>
    <row r="2167" spans="1:32" x14ac:dyDescent="0.25">
      <c r="A2167" s="4" t="str">
        <f>_xlfn.XLOOKUP(O2167,Mapping!D:D,Mapping!F:F)</f>
        <v>Secondary Conductor</v>
      </c>
      <c r="B2167" s="4" t="str">
        <f t="shared" si="231"/>
        <v>None</v>
      </c>
      <c r="C2167" s="25">
        <f>IFERROR(VLOOKUP(B2167,Mapping!$A$3:$B$11,2,FALSE),0)</f>
        <v>0</v>
      </c>
      <c r="D2167" s="26">
        <f t="shared" ca="1" si="232"/>
        <v>0</v>
      </c>
      <c r="E2167" s="26">
        <f t="shared" ca="1" si="233"/>
        <v>0</v>
      </c>
      <c r="F2167" s="4" t="str">
        <f t="shared" si="234"/>
        <v>High</v>
      </c>
      <c r="G2167" s="25">
        <f t="shared" si="235"/>
        <v>0.7</v>
      </c>
      <c r="H2167" s="26">
        <f t="shared" ca="1" si="236"/>
        <v>0.27999999999999997</v>
      </c>
      <c r="I2167" s="26">
        <f t="shared" ca="1" si="237"/>
        <v>0.27999999999999997</v>
      </c>
      <c r="J2167" s="26" cm="1">
        <f t="array" aca="1" ref="J2167" ca="1">IFERROR(IF(B2167&lt;&gt;"N/A",SUMIFS(OFFSET($T2167,0,0,1,$K$35),OFFSET($T$38,0,0,1,$K$35),"&gt;="&amp;$J$38)/SUMPRODUCT(--(OFFSET($T$38,0,0,1,$K$35)&gt;=$J$38)),0),0)</f>
        <v>0.5714285714285714</v>
      </c>
      <c r="K2167" s="26" cm="1">
        <f t="array" aca="1" ref="K2167" ca="1">IFERROR(IF(B2167&lt;&gt;"N/A",SUMIFS(OFFSET($T2167,0,0,1,$K$35),OFFSET($T$38,0,0,1,$K$35),"&gt;="&amp;$K$38)/SUMPRODUCT(--(OFFSET($T$38,0,0,1,$K$35)&gt;=$K$38)),0),0)</f>
        <v>0.4</v>
      </c>
      <c r="L2167" s="26" cm="1">
        <f t="array" aca="1" ref="L2167" ca="1">IFERROR(IF(B2167&lt;&gt;"N/A",SUMIFS(OFFSET($T2167,0,0,1,$K$35),OFFSET($T$38,0,0,1,$K$35),"&gt;="&amp;$L$38)/SUMPRODUCT(--(OFFSET($T$38,0,0,1,$K$35)&gt;=$L$38)),0),0)</f>
        <v>0.8</v>
      </c>
      <c r="M2167" s="26" cm="1">
        <f t="array" aca="1" ref="M2167" ca="1">IFERROR(IF(B2167&lt;&gt;"N/A",SUMIFS(OFFSET($T2167,0,0,1,$K$35),OFFSET($T$38,0,0,1,$K$35),"&gt;="&amp;$K$31, OFFSET($T$38,0,0,1,$K$35),"&lt;="&amp;$K$32)/SUMPRODUCT((--(OFFSET($T$38,0,0,1,$K$35)&gt;=$K$31))*(--(OFFSET($T$38,0,0,1,$K$35)&lt;=$K$32))),0),0)</f>
        <v>0.4</v>
      </c>
      <c r="O2167" s="4" t="s">
        <v>2027</v>
      </c>
      <c r="P2167" s="4" t="s">
        <v>1607</v>
      </c>
      <c r="Q2167" s="4" t="s">
        <v>1833</v>
      </c>
      <c r="R2167" s="4" t="s">
        <v>230</v>
      </c>
      <c r="S2167" s="4" t="s">
        <v>231</v>
      </c>
      <c r="AC2167" s="4">
        <v>4</v>
      </c>
      <c r="AD2167" s="4">
        <v>4</v>
      </c>
      <c r="AF2167" s="27"/>
    </row>
    <row r="2168" spans="1:32" x14ac:dyDescent="0.25">
      <c r="A2168" s="4" t="str">
        <f>_xlfn.XLOOKUP(O2168,Mapping!D:D,Mapping!F:F)</f>
        <v>Secondary Conductor</v>
      </c>
      <c r="B2168" s="4" t="str">
        <f t="shared" si="231"/>
        <v>None</v>
      </c>
      <c r="C2168" s="25">
        <f>IFERROR(VLOOKUP(B2168,Mapping!$A$3:$B$11,2,FALSE),0)</f>
        <v>0</v>
      </c>
      <c r="D2168" s="26">
        <f t="shared" ca="1" si="232"/>
        <v>0</v>
      </c>
      <c r="E2168" s="26">
        <f t="shared" ca="1" si="233"/>
        <v>0</v>
      </c>
      <c r="F2168" s="4" t="str">
        <f t="shared" si="234"/>
        <v>High</v>
      </c>
      <c r="G2168" s="25">
        <f t="shared" si="235"/>
        <v>0.7</v>
      </c>
      <c r="H2168" s="26">
        <f t="shared" ca="1" si="236"/>
        <v>1.68</v>
      </c>
      <c r="I2168" s="26">
        <f t="shared" ca="1" si="237"/>
        <v>1.68</v>
      </c>
      <c r="J2168" s="26" cm="1">
        <f t="array" aca="1" ref="J2168" ca="1">IFERROR(IF(B2168&lt;&gt;"N/A",SUMIFS(OFFSET($T2168,0,0,1,$K$35),OFFSET($T$38,0,0,1,$K$35),"&gt;="&amp;$J$38)/SUMPRODUCT(--(OFFSET($T$38,0,0,1,$K$35)&gt;=$J$38)),0),0)</f>
        <v>1.5714285714285714</v>
      </c>
      <c r="K2168" s="26" cm="1">
        <f t="array" aca="1" ref="K2168" ca="1">IFERROR(IF(B2168&lt;&gt;"N/A",SUMIFS(OFFSET($T2168,0,0,1,$K$35),OFFSET($T$38,0,0,1,$K$35),"&gt;="&amp;$K$38)/SUMPRODUCT(--(OFFSET($T$38,0,0,1,$K$35)&gt;=$K$38)),0),0)</f>
        <v>2.4</v>
      </c>
      <c r="L2168" s="26" cm="1">
        <f t="array" aca="1" ref="L2168" ca="1">IFERROR(IF(B2168&lt;&gt;"N/A",SUMIFS(OFFSET($T2168,0,0,1,$K$35),OFFSET($T$38,0,0,1,$K$35),"&gt;="&amp;$L$38)/SUMPRODUCT(--(OFFSET($T$38,0,0,1,$K$35)&gt;=$L$38)),0),0)</f>
        <v>1.2</v>
      </c>
      <c r="M2168" s="26" cm="1">
        <f t="array" aca="1" ref="M2168" ca="1">IFERROR(IF(B2168&lt;&gt;"N/A",SUMIFS(OFFSET($T2168,0,0,1,$K$35),OFFSET($T$38,0,0,1,$K$35),"&gt;="&amp;$K$31, OFFSET($T$38,0,0,1,$K$35),"&lt;="&amp;$K$32)/SUMPRODUCT((--(OFFSET($T$38,0,0,1,$K$35)&gt;=$K$31))*(--(OFFSET($T$38,0,0,1,$K$35)&lt;=$K$32))),0),0)</f>
        <v>2.4</v>
      </c>
      <c r="O2168" s="4" t="s">
        <v>2027</v>
      </c>
      <c r="P2168" s="4" t="s">
        <v>1596</v>
      </c>
      <c r="Q2168" s="4" t="s">
        <v>1826</v>
      </c>
      <c r="R2168" s="4" t="s">
        <v>110</v>
      </c>
      <c r="S2168" s="4" t="s">
        <v>90</v>
      </c>
      <c r="T2168" s="4">
        <v>3</v>
      </c>
      <c r="U2168" s="4">
        <v>5</v>
      </c>
      <c r="V2168" s="4">
        <v>5</v>
      </c>
      <c r="W2168" s="4">
        <v>1</v>
      </c>
      <c r="X2168" s="4">
        <v>4</v>
      </c>
      <c r="Y2168" s="4">
        <v>1</v>
      </c>
      <c r="Z2168" s="4">
        <v>3</v>
      </c>
      <c r="AA2168" s="4">
        <v>1</v>
      </c>
      <c r="AB2168" s="4">
        <v>1</v>
      </c>
      <c r="AD2168" s="4">
        <v>24</v>
      </c>
      <c r="AF2168" s="27"/>
    </row>
    <row r="2169" spans="1:32" x14ac:dyDescent="0.25">
      <c r="A2169" s="4" t="str">
        <f>_xlfn.XLOOKUP(O2169,Mapping!D:D,Mapping!F:F)</f>
        <v>Secondary Conductor</v>
      </c>
      <c r="B2169" s="4" t="str">
        <f t="shared" si="231"/>
        <v>None</v>
      </c>
      <c r="C2169" s="25">
        <f>IFERROR(VLOOKUP(B2169,Mapping!$A$3:$B$11,2,FALSE),0)</f>
        <v>0</v>
      </c>
      <c r="D2169" s="26">
        <f t="shared" ca="1" si="232"/>
        <v>0</v>
      </c>
      <c r="E2169" s="26">
        <f t="shared" ca="1" si="233"/>
        <v>0</v>
      </c>
      <c r="F2169" s="4" t="str">
        <f t="shared" si="234"/>
        <v>Medium</v>
      </c>
      <c r="G2169" s="25">
        <f t="shared" si="235"/>
        <v>0.4</v>
      </c>
      <c r="H2169" s="26">
        <f t="shared" ca="1" si="236"/>
        <v>4.0000000000000008E-2</v>
      </c>
      <c r="I2169" s="26">
        <f t="shared" ca="1" si="237"/>
        <v>4.0000000000000008E-2</v>
      </c>
      <c r="J2169" s="26" cm="1">
        <f t="array" aca="1" ref="J2169" ca="1">IFERROR(IF(B2169&lt;&gt;"N/A",SUMIFS(OFFSET($T2169,0,0,1,$K$35),OFFSET($T$38,0,0,1,$K$35),"&gt;="&amp;$J$38)/SUMPRODUCT(--(OFFSET($T$38,0,0,1,$K$35)&gt;=$J$38)),0),0)</f>
        <v>0.14285714285714285</v>
      </c>
      <c r="K2169" s="26" cm="1">
        <f t="array" aca="1" ref="K2169" ca="1">IFERROR(IF(B2169&lt;&gt;"N/A",SUMIFS(OFFSET($T2169,0,0,1,$K$35),OFFSET($T$38,0,0,1,$K$35),"&gt;="&amp;$K$38)/SUMPRODUCT(--(OFFSET($T$38,0,0,1,$K$35)&gt;=$K$38)),0),0)</f>
        <v>0.1</v>
      </c>
      <c r="L2169" s="26" cm="1">
        <f t="array" aca="1" ref="L2169" ca="1">IFERROR(IF(B2169&lt;&gt;"N/A",SUMIFS(OFFSET($T2169,0,0,1,$K$35),OFFSET($T$38,0,0,1,$K$35),"&gt;="&amp;$L$38)/SUMPRODUCT(--(OFFSET($T$38,0,0,1,$K$35)&gt;=$L$38)),0),0)</f>
        <v>0.2</v>
      </c>
      <c r="M2169" s="26" cm="1">
        <f t="array" aca="1" ref="M2169" ca="1">IFERROR(IF(B2169&lt;&gt;"N/A",SUMIFS(OFFSET($T2169,0,0,1,$K$35),OFFSET($T$38,0,0,1,$K$35),"&gt;="&amp;$K$31, OFFSET($T$38,0,0,1,$K$35),"&lt;="&amp;$K$32)/SUMPRODUCT((--(OFFSET($T$38,0,0,1,$K$35)&gt;=$K$31))*(--(OFFSET($T$38,0,0,1,$K$35)&lt;=$K$32))),0),0)</f>
        <v>0.1</v>
      </c>
      <c r="O2169" s="4" t="s">
        <v>2028</v>
      </c>
      <c r="P2169" s="4" t="s">
        <v>1607</v>
      </c>
      <c r="Q2169" s="4" t="s">
        <v>1833</v>
      </c>
      <c r="R2169" s="4" t="s">
        <v>230</v>
      </c>
      <c r="S2169" s="4" t="s">
        <v>359</v>
      </c>
      <c r="AC2169" s="4">
        <v>1</v>
      </c>
      <c r="AD2169" s="4">
        <v>1</v>
      </c>
      <c r="AF2169" s="27"/>
    </row>
    <row r="2170" spans="1:32" x14ac:dyDescent="0.25">
      <c r="A2170" s="4" t="str">
        <f>_xlfn.XLOOKUP(O2170,Mapping!D:D,Mapping!F:F)</f>
        <v>Secondary Conductor</v>
      </c>
      <c r="B2170" s="4" t="str">
        <f t="shared" si="231"/>
        <v>None</v>
      </c>
      <c r="C2170" s="25">
        <f>IFERROR(VLOOKUP(B2170,Mapping!$A$3:$B$11,2,FALSE),0)</f>
        <v>0</v>
      </c>
      <c r="D2170" s="26">
        <f t="shared" ca="1" si="232"/>
        <v>0</v>
      </c>
      <c r="E2170" s="26">
        <f t="shared" ca="1" si="233"/>
        <v>0</v>
      </c>
      <c r="F2170" s="4" t="str">
        <f t="shared" si="234"/>
        <v>Medium</v>
      </c>
      <c r="G2170" s="25">
        <f t="shared" si="235"/>
        <v>0.4</v>
      </c>
      <c r="H2170" s="26">
        <f t="shared" ca="1" si="236"/>
        <v>0.88000000000000012</v>
      </c>
      <c r="I2170" s="26">
        <f t="shared" ca="1" si="237"/>
        <v>0.88000000000000012</v>
      </c>
      <c r="J2170" s="26" cm="1">
        <f t="array" aca="1" ref="J2170" ca="1">IFERROR(IF(B2170&lt;&gt;"N/A",SUMIFS(OFFSET($T2170,0,0,1,$K$35),OFFSET($T$38,0,0,1,$K$35),"&gt;="&amp;$J$38)/SUMPRODUCT(--(OFFSET($T$38,0,0,1,$K$35)&gt;=$J$38)),0),0)</f>
        <v>2</v>
      </c>
      <c r="K2170" s="26" cm="1">
        <f t="array" aca="1" ref="K2170" ca="1">IFERROR(IF(B2170&lt;&gt;"N/A",SUMIFS(OFFSET($T2170,0,0,1,$K$35),OFFSET($T$38,0,0,1,$K$35),"&gt;="&amp;$K$38)/SUMPRODUCT(--(OFFSET($T$38,0,0,1,$K$35)&gt;=$K$38)),0),0)</f>
        <v>2.2000000000000002</v>
      </c>
      <c r="L2170" s="26" cm="1">
        <f t="array" aca="1" ref="L2170" ca="1">IFERROR(IF(B2170&lt;&gt;"N/A",SUMIFS(OFFSET($T2170,0,0,1,$K$35),OFFSET($T$38,0,0,1,$K$35),"&gt;="&amp;$L$38)/SUMPRODUCT(--(OFFSET($T$38,0,0,1,$K$35)&gt;=$L$38)),0),0)</f>
        <v>2.4</v>
      </c>
      <c r="M2170" s="26" cm="1">
        <f t="array" aca="1" ref="M2170" ca="1">IFERROR(IF(B2170&lt;&gt;"N/A",SUMIFS(OFFSET($T2170,0,0,1,$K$35),OFFSET($T$38,0,0,1,$K$35),"&gt;="&amp;$K$31, OFFSET($T$38,0,0,1,$K$35),"&lt;="&amp;$K$32)/SUMPRODUCT((--(OFFSET($T$38,0,0,1,$K$35)&gt;=$K$31))*(--(OFFSET($T$38,0,0,1,$K$35)&lt;=$K$32))),0),0)</f>
        <v>2.2000000000000002</v>
      </c>
      <c r="O2170" s="4" t="s">
        <v>2028</v>
      </c>
      <c r="P2170" s="4" t="s">
        <v>1596</v>
      </c>
      <c r="Q2170" s="4" t="s">
        <v>1826</v>
      </c>
      <c r="R2170" s="4" t="s">
        <v>110</v>
      </c>
      <c r="S2170" s="4" t="s">
        <v>112</v>
      </c>
      <c r="T2170" s="4">
        <v>2</v>
      </c>
      <c r="U2170" s="4">
        <v>2</v>
      </c>
      <c r="V2170" s="4">
        <v>4</v>
      </c>
      <c r="W2170" s="4">
        <v>2</v>
      </c>
      <c r="Y2170" s="4">
        <v>2</v>
      </c>
      <c r="Z2170" s="4">
        <v>6</v>
      </c>
      <c r="AA2170" s="4">
        <v>3</v>
      </c>
      <c r="AB2170" s="4">
        <v>1</v>
      </c>
      <c r="AD2170" s="4">
        <v>22</v>
      </c>
      <c r="AF2170" s="27"/>
    </row>
    <row r="2171" spans="1:32" x14ac:dyDescent="0.25">
      <c r="A2171" s="4" t="str">
        <f>_xlfn.XLOOKUP(O2171,Mapping!D:D,Mapping!F:F)</f>
        <v>Secondary Conductor</v>
      </c>
      <c r="B2171" s="4" t="str">
        <f t="shared" si="231"/>
        <v>None</v>
      </c>
      <c r="C2171" s="25">
        <f>IFERROR(VLOOKUP(B2171,Mapping!$A$3:$B$11,2,FALSE),0)</f>
        <v>0</v>
      </c>
      <c r="D2171" s="26">
        <f t="shared" ca="1" si="232"/>
        <v>0</v>
      </c>
      <c r="E2171" s="26">
        <f t="shared" ca="1" si="233"/>
        <v>0</v>
      </c>
      <c r="F2171" s="4" t="str">
        <f t="shared" si="234"/>
        <v>High</v>
      </c>
      <c r="G2171" s="25">
        <f t="shared" si="235"/>
        <v>0.7</v>
      </c>
      <c r="H2171" s="26">
        <f t="shared" ca="1" si="236"/>
        <v>6.9999999999999993E-2</v>
      </c>
      <c r="I2171" s="26">
        <f t="shared" ca="1" si="237"/>
        <v>6.9999999999999993E-2</v>
      </c>
      <c r="J2171" s="26" cm="1">
        <f t="array" aca="1" ref="J2171" ca="1">IFERROR(IF(B2171&lt;&gt;"N/A",SUMIFS(OFFSET($T2171,0,0,1,$K$35),OFFSET($T$38,0,0,1,$K$35),"&gt;="&amp;$J$38)/SUMPRODUCT(--(OFFSET($T$38,0,0,1,$K$35)&gt;=$J$38)),0),0)</f>
        <v>0.14285714285714285</v>
      </c>
      <c r="K2171" s="26" cm="1">
        <f t="array" aca="1" ref="K2171" ca="1">IFERROR(IF(B2171&lt;&gt;"N/A",SUMIFS(OFFSET($T2171,0,0,1,$K$35),OFFSET($T$38,0,0,1,$K$35),"&gt;="&amp;$K$38)/SUMPRODUCT(--(OFFSET($T$38,0,0,1,$K$35)&gt;=$K$38)),0),0)</f>
        <v>0.1</v>
      </c>
      <c r="L2171" s="26" cm="1">
        <f t="array" aca="1" ref="L2171" ca="1">IFERROR(IF(B2171&lt;&gt;"N/A",SUMIFS(OFFSET($T2171,0,0,1,$K$35),OFFSET($T$38,0,0,1,$K$35),"&gt;="&amp;$L$38)/SUMPRODUCT(--(OFFSET($T$38,0,0,1,$K$35)&gt;=$L$38)),0),0)</f>
        <v>0.2</v>
      </c>
      <c r="M2171" s="26" cm="1">
        <f t="array" aca="1" ref="M2171" ca="1">IFERROR(IF(B2171&lt;&gt;"N/A",SUMIFS(OFFSET($T2171,0,0,1,$K$35),OFFSET($T$38,0,0,1,$K$35),"&gt;="&amp;$K$31, OFFSET($T$38,0,0,1,$K$35),"&lt;="&amp;$K$32)/SUMPRODUCT((--(OFFSET($T$38,0,0,1,$K$35)&gt;=$K$31))*(--(OFFSET($T$38,0,0,1,$K$35)&lt;=$K$32))),0),0)</f>
        <v>0.1</v>
      </c>
      <c r="O2171" s="4" t="s">
        <v>2029</v>
      </c>
      <c r="P2171" s="4" t="s">
        <v>1607</v>
      </c>
      <c r="Q2171" s="4" t="s">
        <v>1833</v>
      </c>
      <c r="R2171" s="4" t="s">
        <v>230</v>
      </c>
      <c r="S2171" s="4" t="s">
        <v>144</v>
      </c>
      <c r="AC2171" s="4">
        <v>1</v>
      </c>
      <c r="AD2171" s="4">
        <v>1</v>
      </c>
      <c r="AF2171" s="27"/>
    </row>
    <row r="2172" spans="1:32" x14ac:dyDescent="0.25">
      <c r="A2172" s="4" t="str">
        <f>_xlfn.XLOOKUP(O2172,Mapping!D:D,Mapping!F:F)</f>
        <v>Secondary Conductor</v>
      </c>
      <c r="B2172" s="4" t="str">
        <f t="shared" si="231"/>
        <v>None</v>
      </c>
      <c r="C2172" s="25">
        <f>IFERROR(VLOOKUP(B2172,Mapping!$A$3:$B$11,2,FALSE),0)</f>
        <v>0</v>
      </c>
      <c r="D2172" s="26">
        <f t="shared" ca="1" si="232"/>
        <v>0</v>
      </c>
      <c r="E2172" s="26">
        <f t="shared" ca="1" si="233"/>
        <v>0</v>
      </c>
      <c r="F2172" s="4" t="str">
        <f t="shared" si="234"/>
        <v>High</v>
      </c>
      <c r="G2172" s="25">
        <f t="shared" si="235"/>
        <v>0.7</v>
      </c>
      <c r="H2172" s="26">
        <f t="shared" ca="1" si="236"/>
        <v>0.13999999999999999</v>
      </c>
      <c r="I2172" s="26">
        <f t="shared" ca="1" si="237"/>
        <v>0.13999999999999999</v>
      </c>
      <c r="J2172" s="26" cm="1">
        <f t="array" aca="1" ref="J2172" ca="1">IFERROR(IF(B2172&lt;&gt;"N/A",SUMIFS(OFFSET($T2172,0,0,1,$K$35),OFFSET($T$38,0,0,1,$K$35),"&gt;="&amp;$J$38)/SUMPRODUCT(--(OFFSET($T$38,0,0,1,$K$35)&gt;=$J$38)),0),0)</f>
        <v>0.14285714285714285</v>
      </c>
      <c r="K2172" s="26" cm="1">
        <f t="array" aca="1" ref="K2172" ca="1">IFERROR(IF(B2172&lt;&gt;"N/A",SUMIFS(OFFSET($T2172,0,0,1,$K$35),OFFSET($T$38,0,0,1,$K$35),"&gt;="&amp;$K$38)/SUMPRODUCT(--(OFFSET($T$38,0,0,1,$K$35)&gt;=$K$38)),0),0)</f>
        <v>0.2</v>
      </c>
      <c r="L2172" s="26" cm="1">
        <f t="array" aca="1" ref="L2172" ca="1">IFERROR(IF(B2172&lt;&gt;"N/A",SUMIFS(OFFSET($T2172,0,0,1,$K$35),OFFSET($T$38,0,0,1,$K$35),"&gt;="&amp;$L$38)/SUMPRODUCT(--(OFFSET($T$38,0,0,1,$K$35)&gt;=$L$38)),0),0)</f>
        <v>0.2</v>
      </c>
      <c r="M2172" s="26" cm="1">
        <f t="array" aca="1" ref="M2172" ca="1">IFERROR(IF(B2172&lt;&gt;"N/A",SUMIFS(OFFSET($T2172,0,0,1,$K$35),OFFSET($T$38,0,0,1,$K$35),"&gt;="&amp;$K$31, OFFSET($T$38,0,0,1,$K$35),"&lt;="&amp;$K$32)/SUMPRODUCT((--(OFFSET($T$38,0,0,1,$K$35)&gt;=$K$31))*(--(OFFSET($T$38,0,0,1,$K$35)&lt;=$K$32))),0),0)</f>
        <v>0.2</v>
      </c>
      <c r="O2172" s="4" t="s">
        <v>2029</v>
      </c>
      <c r="P2172" s="4" t="s">
        <v>1596</v>
      </c>
      <c r="Q2172" s="4" t="s">
        <v>1826</v>
      </c>
      <c r="R2172" s="4" t="s">
        <v>110</v>
      </c>
      <c r="S2172" s="4" t="s">
        <v>202</v>
      </c>
      <c r="T2172" s="4">
        <v>1</v>
      </c>
      <c r="Z2172" s="4">
        <v>1</v>
      </c>
      <c r="AD2172" s="4">
        <v>2</v>
      </c>
      <c r="AF2172" s="27"/>
    </row>
    <row r="2173" spans="1:32" x14ac:dyDescent="0.25">
      <c r="A2173" s="4" t="str">
        <f>_xlfn.XLOOKUP(O2173,Mapping!D:D,Mapping!F:F)</f>
        <v>Secondary Conductor</v>
      </c>
      <c r="B2173" s="4" t="str">
        <f t="shared" si="231"/>
        <v>None</v>
      </c>
      <c r="C2173" s="25">
        <f>IFERROR(VLOOKUP(B2173,Mapping!$A$3:$B$11,2,FALSE),0)</f>
        <v>0</v>
      </c>
      <c r="D2173" s="26">
        <f t="shared" ca="1" si="232"/>
        <v>0</v>
      </c>
      <c r="E2173" s="26">
        <f t="shared" ca="1" si="233"/>
        <v>0</v>
      </c>
      <c r="F2173" s="4" t="str">
        <f t="shared" si="234"/>
        <v>High</v>
      </c>
      <c r="G2173" s="25">
        <f t="shared" si="235"/>
        <v>0.7</v>
      </c>
      <c r="H2173" s="26">
        <f t="shared" ca="1" si="236"/>
        <v>1.75</v>
      </c>
      <c r="I2173" s="26">
        <f t="shared" ca="1" si="237"/>
        <v>1.75</v>
      </c>
      <c r="J2173" s="26" cm="1">
        <f t="array" aca="1" ref="J2173" ca="1">IFERROR(IF(B2173&lt;&gt;"N/A",SUMIFS(OFFSET($T2173,0,0,1,$K$35),OFFSET($T$38,0,0,1,$K$35),"&gt;="&amp;$J$38)/SUMPRODUCT(--(OFFSET($T$38,0,0,1,$K$35)&gt;=$J$38)),0),0)</f>
        <v>3.5714285714285716</v>
      </c>
      <c r="K2173" s="26" cm="1">
        <f t="array" aca="1" ref="K2173" ca="1">IFERROR(IF(B2173&lt;&gt;"N/A",SUMIFS(OFFSET($T2173,0,0,1,$K$35),OFFSET($T$38,0,0,1,$K$35),"&gt;="&amp;$K$38)/SUMPRODUCT(--(OFFSET($T$38,0,0,1,$K$35)&gt;=$K$38)),0),0)</f>
        <v>2.5</v>
      </c>
      <c r="L2173" s="26" cm="1">
        <f t="array" aca="1" ref="L2173" ca="1">IFERROR(IF(B2173&lt;&gt;"N/A",SUMIFS(OFFSET($T2173,0,0,1,$K$35),OFFSET($T$38,0,0,1,$K$35),"&gt;="&amp;$L$38)/SUMPRODUCT(--(OFFSET($T$38,0,0,1,$K$35)&gt;=$L$38)),0),0)</f>
        <v>5</v>
      </c>
      <c r="M2173" s="26" cm="1">
        <f t="array" aca="1" ref="M2173" ca="1">IFERROR(IF(B2173&lt;&gt;"N/A",SUMIFS(OFFSET($T2173,0,0,1,$K$35),OFFSET($T$38,0,0,1,$K$35),"&gt;="&amp;$K$31, OFFSET($T$38,0,0,1,$K$35),"&lt;="&amp;$K$32)/SUMPRODUCT((--(OFFSET($T$38,0,0,1,$K$35)&gt;=$K$31))*(--(OFFSET($T$38,0,0,1,$K$35)&lt;=$K$32))),0),0)</f>
        <v>2.5</v>
      </c>
      <c r="O2173" s="4" t="s">
        <v>2030</v>
      </c>
      <c r="P2173" s="4" t="s">
        <v>1607</v>
      </c>
      <c r="Q2173" s="4" t="s">
        <v>1833</v>
      </c>
      <c r="R2173" s="4" t="s">
        <v>230</v>
      </c>
      <c r="S2173" s="4" t="s">
        <v>204</v>
      </c>
      <c r="AC2173" s="4">
        <v>25</v>
      </c>
      <c r="AD2173" s="4">
        <v>25</v>
      </c>
      <c r="AF2173" s="27"/>
    </row>
    <row r="2174" spans="1:32" x14ac:dyDescent="0.25">
      <c r="A2174" s="4" t="str">
        <f>_xlfn.XLOOKUP(O2174,Mapping!D:D,Mapping!F:F)</f>
        <v>Secondary Conductor</v>
      </c>
      <c r="B2174" s="4" t="str">
        <f t="shared" si="231"/>
        <v>None</v>
      </c>
      <c r="C2174" s="25">
        <f>IFERROR(VLOOKUP(B2174,Mapping!$A$3:$B$11,2,FALSE),0)</f>
        <v>0</v>
      </c>
      <c r="D2174" s="26">
        <f t="shared" ca="1" si="232"/>
        <v>0</v>
      </c>
      <c r="E2174" s="26">
        <f t="shared" ca="1" si="233"/>
        <v>0</v>
      </c>
      <c r="F2174" s="4" t="str">
        <f t="shared" si="234"/>
        <v>High</v>
      </c>
      <c r="G2174" s="25">
        <f t="shared" si="235"/>
        <v>0.7</v>
      </c>
      <c r="H2174" s="26">
        <f t="shared" ca="1" si="236"/>
        <v>4.76</v>
      </c>
      <c r="I2174" s="26">
        <f t="shared" ca="1" si="237"/>
        <v>4.76</v>
      </c>
      <c r="J2174" s="26" cm="1">
        <f t="array" aca="1" ref="J2174" ca="1">IFERROR(IF(B2174&lt;&gt;"N/A",SUMIFS(OFFSET($T2174,0,0,1,$K$35),OFFSET($T$38,0,0,1,$K$35),"&gt;="&amp;$J$38)/SUMPRODUCT(--(OFFSET($T$38,0,0,1,$K$35)&gt;=$J$38)),0),0)</f>
        <v>7.8571428571428568</v>
      </c>
      <c r="K2174" s="26" cm="1">
        <f t="array" aca="1" ref="K2174" ca="1">IFERROR(IF(B2174&lt;&gt;"N/A",SUMIFS(OFFSET($T2174,0,0,1,$K$35),OFFSET($T$38,0,0,1,$K$35),"&gt;="&amp;$K$38)/SUMPRODUCT(--(OFFSET($T$38,0,0,1,$K$35)&gt;=$K$38)),0),0)</f>
        <v>6.8</v>
      </c>
      <c r="L2174" s="26" cm="1">
        <f t="array" aca="1" ref="L2174" ca="1">IFERROR(IF(B2174&lt;&gt;"N/A",SUMIFS(OFFSET($T2174,0,0,1,$K$35),OFFSET($T$38,0,0,1,$K$35),"&gt;="&amp;$L$38)/SUMPRODUCT(--(OFFSET($T$38,0,0,1,$K$35)&gt;=$L$38)),0),0)</f>
        <v>9.1999999999999993</v>
      </c>
      <c r="M2174" s="26" cm="1">
        <f t="array" aca="1" ref="M2174" ca="1">IFERROR(IF(B2174&lt;&gt;"N/A",SUMIFS(OFFSET($T2174,0,0,1,$K$35),OFFSET($T$38,0,0,1,$K$35),"&gt;="&amp;$K$31, OFFSET($T$38,0,0,1,$K$35),"&lt;="&amp;$K$32)/SUMPRODUCT((--(OFFSET($T$38,0,0,1,$K$35)&gt;=$K$31))*(--(OFFSET($T$38,0,0,1,$K$35)&lt;=$K$32))),0),0)</f>
        <v>6.8</v>
      </c>
      <c r="O2174" s="4" t="s">
        <v>2030</v>
      </c>
      <c r="P2174" s="4" t="s">
        <v>1596</v>
      </c>
      <c r="Q2174" s="4" t="s">
        <v>1826</v>
      </c>
      <c r="R2174" s="4" t="s">
        <v>110</v>
      </c>
      <c r="S2174" s="4" t="s">
        <v>137</v>
      </c>
      <c r="T2174" s="4">
        <v>4</v>
      </c>
      <c r="U2174" s="4">
        <v>4</v>
      </c>
      <c r="V2174" s="4">
        <v>5</v>
      </c>
      <c r="W2174" s="4">
        <v>4</v>
      </c>
      <c r="X2174" s="4">
        <v>5</v>
      </c>
      <c r="Y2174" s="4">
        <v>7</v>
      </c>
      <c r="Z2174" s="4">
        <v>12</v>
      </c>
      <c r="AA2174" s="4">
        <v>10</v>
      </c>
      <c r="AB2174" s="4">
        <v>17</v>
      </c>
      <c r="AD2174" s="4">
        <v>68</v>
      </c>
      <c r="AF2174" s="27"/>
    </row>
    <row r="2175" spans="1:32" x14ac:dyDescent="0.25">
      <c r="A2175" s="4" t="str">
        <f>_xlfn.XLOOKUP(O2175,Mapping!D:D,Mapping!F:F)</f>
        <v>Secondary Conductor</v>
      </c>
      <c r="B2175" s="4" t="str">
        <f t="shared" si="231"/>
        <v>None</v>
      </c>
      <c r="C2175" s="25">
        <f>IFERROR(VLOOKUP(B2175,Mapping!$A$3:$B$11,2,FALSE),0)</f>
        <v>0</v>
      </c>
      <c r="D2175" s="26">
        <f t="shared" ca="1" si="232"/>
        <v>0</v>
      </c>
      <c r="E2175" s="26">
        <f t="shared" ca="1" si="233"/>
        <v>0</v>
      </c>
      <c r="F2175" s="4" t="str">
        <f t="shared" si="234"/>
        <v>High</v>
      </c>
      <c r="G2175" s="25">
        <f t="shared" si="235"/>
        <v>0.7</v>
      </c>
      <c r="H2175" s="26">
        <f t="shared" ca="1" si="236"/>
        <v>6.9999999999999993E-2</v>
      </c>
      <c r="I2175" s="26">
        <f t="shared" ca="1" si="237"/>
        <v>6.9999999999999993E-2</v>
      </c>
      <c r="J2175" s="26" cm="1">
        <f t="array" aca="1" ref="J2175" ca="1">IFERROR(IF(B2175&lt;&gt;"N/A",SUMIFS(OFFSET($T2175,0,0,1,$K$35),OFFSET($T$38,0,0,1,$K$35),"&gt;="&amp;$J$38)/SUMPRODUCT(--(OFFSET($T$38,0,0,1,$K$35)&gt;=$J$38)),0),0)</f>
        <v>0.14285714285714285</v>
      </c>
      <c r="K2175" s="26" cm="1">
        <f t="array" aca="1" ref="K2175" ca="1">IFERROR(IF(B2175&lt;&gt;"N/A",SUMIFS(OFFSET($T2175,0,0,1,$K$35),OFFSET($T$38,0,0,1,$K$35),"&gt;="&amp;$K$38)/SUMPRODUCT(--(OFFSET($T$38,0,0,1,$K$35)&gt;=$K$38)),0),0)</f>
        <v>0.1</v>
      </c>
      <c r="L2175" s="26" cm="1">
        <f t="array" aca="1" ref="L2175" ca="1">IFERROR(IF(B2175&lt;&gt;"N/A",SUMIFS(OFFSET($T2175,0,0,1,$K$35),OFFSET($T$38,0,0,1,$K$35),"&gt;="&amp;$L$38)/SUMPRODUCT(--(OFFSET($T$38,0,0,1,$K$35)&gt;=$L$38)),0),0)</f>
        <v>0.2</v>
      </c>
      <c r="M2175" s="26" cm="1">
        <f t="array" aca="1" ref="M2175" ca="1">IFERROR(IF(B2175&lt;&gt;"N/A",SUMIFS(OFFSET($T2175,0,0,1,$K$35),OFFSET($T$38,0,0,1,$K$35),"&gt;="&amp;$K$31, OFFSET($T$38,0,0,1,$K$35),"&lt;="&amp;$K$32)/SUMPRODUCT((--(OFFSET($T$38,0,0,1,$K$35)&gt;=$K$31))*(--(OFFSET($T$38,0,0,1,$K$35)&lt;=$K$32))),0),0)</f>
        <v>0.1</v>
      </c>
      <c r="O2175" s="4" t="s">
        <v>2031</v>
      </c>
      <c r="P2175" s="4" t="s">
        <v>1596</v>
      </c>
      <c r="Q2175" s="4" t="s">
        <v>1826</v>
      </c>
      <c r="R2175" s="4" t="s">
        <v>110</v>
      </c>
      <c r="S2175" s="4" t="s">
        <v>104</v>
      </c>
      <c r="AA2175" s="4">
        <v>1</v>
      </c>
      <c r="AD2175" s="4">
        <v>1</v>
      </c>
      <c r="AF2175" s="27"/>
    </row>
    <row r="2176" spans="1:32" x14ac:dyDescent="0.25">
      <c r="A2176" s="4" t="str">
        <f>_xlfn.XLOOKUP(O2176,Mapping!D:D,Mapping!F:F)</f>
        <v>Secondary Conductor</v>
      </c>
      <c r="B2176" s="4" t="str">
        <f t="shared" si="231"/>
        <v>None</v>
      </c>
      <c r="C2176" s="25">
        <f>IFERROR(VLOOKUP(B2176,Mapping!$A$3:$B$11,2,FALSE),0)</f>
        <v>0</v>
      </c>
      <c r="D2176" s="26">
        <f t="shared" ca="1" si="232"/>
        <v>0</v>
      </c>
      <c r="E2176" s="26">
        <f t="shared" ca="1" si="233"/>
        <v>0</v>
      </c>
      <c r="F2176" s="4" t="str">
        <f t="shared" si="234"/>
        <v>High</v>
      </c>
      <c r="G2176" s="25">
        <f t="shared" si="235"/>
        <v>0.7</v>
      </c>
      <c r="H2176" s="26">
        <f t="shared" ca="1" si="236"/>
        <v>0.55999999999999994</v>
      </c>
      <c r="I2176" s="26">
        <f t="shared" ca="1" si="237"/>
        <v>0.55999999999999994</v>
      </c>
      <c r="J2176" s="26" cm="1">
        <f t="array" aca="1" ref="J2176" ca="1">IFERROR(IF(B2176&lt;&gt;"N/A",SUMIFS(OFFSET($T2176,0,0,1,$K$35),OFFSET($T$38,0,0,1,$K$35),"&gt;="&amp;$J$38)/SUMPRODUCT(--(OFFSET($T$38,0,0,1,$K$35)&gt;=$J$38)),0),0)</f>
        <v>1.1428571428571428</v>
      </c>
      <c r="K2176" s="26" cm="1">
        <f t="array" aca="1" ref="K2176" ca="1">IFERROR(IF(B2176&lt;&gt;"N/A",SUMIFS(OFFSET($T2176,0,0,1,$K$35),OFFSET($T$38,0,0,1,$K$35),"&gt;="&amp;$K$38)/SUMPRODUCT(--(OFFSET($T$38,0,0,1,$K$35)&gt;=$K$38)),0),0)</f>
        <v>0.8</v>
      </c>
      <c r="L2176" s="26" cm="1">
        <f t="array" aca="1" ref="L2176" ca="1">IFERROR(IF(B2176&lt;&gt;"N/A",SUMIFS(OFFSET($T2176,0,0,1,$K$35),OFFSET($T$38,0,0,1,$K$35),"&gt;="&amp;$L$38)/SUMPRODUCT(--(OFFSET($T$38,0,0,1,$K$35)&gt;=$L$38)),0),0)</f>
        <v>1.6</v>
      </c>
      <c r="M2176" s="26" cm="1">
        <f t="array" aca="1" ref="M2176" ca="1">IFERROR(IF(B2176&lt;&gt;"N/A",SUMIFS(OFFSET($T2176,0,0,1,$K$35),OFFSET($T$38,0,0,1,$K$35),"&gt;="&amp;$K$31, OFFSET($T$38,0,0,1,$K$35),"&lt;="&amp;$K$32)/SUMPRODUCT((--(OFFSET($T$38,0,0,1,$K$35)&gt;=$K$31))*(--(OFFSET($T$38,0,0,1,$K$35)&lt;=$K$32))),0),0)</f>
        <v>0.8</v>
      </c>
      <c r="O2176" s="4" t="s">
        <v>2032</v>
      </c>
      <c r="P2176" s="4" t="s">
        <v>1607</v>
      </c>
      <c r="Q2176" s="4" t="s">
        <v>1833</v>
      </c>
      <c r="R2176" s="4" t="s">
        <v>230</v>
      </c>
      <c r="S2176" s="4" t="s">
        <v>77</v>
      </c>
      <c r="AC2176" s="4">
        <v>8</v>
      </c>
      <c r="AD2176" s="4">
        <v>8</v>
      </c>
      <c r="AF2176" s="27"/>
    </row>
    <row r="2177" spans="1:32" x14ac:dyDescent="0.25">
      <c r="A2177" s="4" t="str">
        <f>_xlfn.XLOOKUP(O2177,Mapping!D:D,Mapping!F:F)</f>
        <v>Secondary Conductor</v>
      </c>
      <c r="B2177" s="4" t="str">
        <f t="shared" si="231"/>
        <v>None</v>
      </c>
      <c r="C2177" s="25">
        <f>IFERROR(VLOOKUP(B2177,Mapping!$A$3:$B$11,2,FALSE),0)</f>
        <v>0</v>
      </c>
      <c r="D2177" s="26">
        <f t="shared" ca="1" si="232"/>
        <v>0</v>
      </c>
      <c r="E2177" s="26">
        <f t="shared" ca="1" si="233"/>
        <v>0</v>
      </c>
      <c r="F2177" s="4" t="str">
        <f t="shared" si="234"/>
        <v>High</v>
      </c>
      <c r="G2177" s="25">
        <f t="shared" si="235"/>
        <v>0.7</v>
      </c>
      <c r="H2177" s="26">
        <f t="shared" ca="1" si="236"/>
        <v>2.0299999999999998</v>
      </c>
      <c r="I2177" s="26">
        <f t="shared" ca="1" si="237"/>
        <v>2.0299999999999998</v>
      </c>
      <c r="J2177" s="26" cm="1">
        <f t="array" aca="1" ref="J2177" ca="1">IFERROR(IF(B2177&lt;&gt;"N/A",SUMIFS(OFFSET($T2177,0,0,1,$K$35),OFFSET($T$38,0,0,1,$K$35),"&gt;="&amp;$J$38)/SUMPRODUCT(--(OFFSET($T$38,0,0,1,$K$35)&gt;=$J$38)),0),0)</f>
        <v>3.7142857142857144</v>
      </c>
      <c r="K2177" s="26" cm="1">
        <f t="array" aca="1" ref="K2177" ca="1">IFERROR(IF(B2177&lt;&gt;"N/A",SUMIFS(OFFSET($T2177,0,0,1,$K$35),OFFSET($T$38,0,0,1,$K$35),"&gt;="&amp;$K$38)/SUMPRODUCT(--(OFFSET($T$38,0,0,1,$K$35)&gt;=$K$38)),0),0)</f>
        <v>2.9</v>
      </c>
      <c r="L2177" s="26" cm="1">
        <f t="array" aca="1" ref="L2177" ca="1">IFERROR(IF(B2177&lt;&gt;"N/A",SUMIFS(OFFSET($T2177,0,0,1,$K$35),OFFSET($T$38,0,0,1,$K$35),"&gt;="&amp;$L$38)/SUMPRODUCT(--(OFFSET($T$38,0,0,1,$K$35)&gt;=$L$38)),0),0)</f>
        <v>4.4000000000000004</v>
      </c>
      <c r="M2177" s="26" cm="1">
        <f t="array" aca="1" ref="M2177" ca="1">IFERROR(IF(B2177&lt;&gt;"N/A",SUMIFS(OFFSET($T2177,0,0,1,$K$35),OFFSET($T$38,0,0,1,$K$35),"&gt;="&amp;$K$31, OFFSET($T$38,0,0,1,$K$35),"&lt;="&amp;$K$32)/SUMPRODUCT((--(OFFSET($T$38,0,0,1,$K$35)&gt;=$K$31))*(--(OFFSET($T$38,0,0,1,$K$35)&lt;=$K$32))),0),0)</f>
        <v>2.9</v>
      </c>
      <c r="O2177" s="4" t="s">
        <v>2032</v>
      </c>
      <c r="P2177" s="4" t="s">
        <v>1596</v>
      </c>
      <c r="Q2177" s="4" t="s">
        <v>1826</v>
      </c>
      <c r="R2177" s="4" t="s">
        <v>110</v>
      </c>
      <c r="S2177" s="4" t="s">
        <v>78</v>
      </c>
      <c r="T2177" s="4">
        <v>2</v>
      </c>
      <c r="V2177" s="4">
        <v>1</v>
      </c>
      <c r="W2177" s="4">
        <v>3</v>
      </c>
      <c r="X2177" s="4">
        <v>1</v>
      </c>
      <c r="Y2177" s="4">
        <v>1</v>
      </c>
      <c r="Z2177" s="4">
        <v>5</v>
      </c>
      <c r="AA2177" s="4">
        <v>13</v>
      </c>
      <c r="AB2177" s="4">
        <v>3</v>
      </c>
      <c r="AD2177" s="4">
        <v>29</v>
      </c>
      <c r="AF2177" s="27"/>
    </row>
    <row r="2178" spans="1:32" x14ac:dyDescent="0.25">
      <c r="A2178" s="4" t="str">
        <f>_xlfn.XLOOKUP(O2178,Mapping!D:D,Mapping!F:F)</f>
        <v>Secondary Conductor</v>
      </c>
      <c r="B2178" s="4" t="str">
        <f t="shared" si="231"/>
        <v>None</v>
      </c>
      <c r="C2178" s="25">
        <f>IFERROR(VLOOKUP(B2178,Mapping!$A$3:$B$11,2,FALSE),0)</f>
        <v>0</v>
      </c>
      <c r="D2178" s="26">
        <f t="shared" ca="1" si="232"/>
        <v>0</v>
      </c>
      <c r="E2178" s="26">
        <f t="shared" ca="1" si="233"/>
        <v>0</v>
      </c>
      <c r="F2178" s="4" t="str">
        <f t="shared" si="234"/>
        <v>Medium</v>
      </c>
      <c r="G2178" s="25">
        <f t="shared" si="235"/>
        <v>0.4</v>
      </c>
      <c r="H2178" s="26">
        <f t="shared" ca="1" si="236"/>
        <v>0.16000000000000003</v>
      </c>
      <c r="I2178" s="26">
        <f t="shared" ca="1" si="237"/>
        <v>0.16000000000000003</v>
      </c>
      <c r="J2178" s="26" cm="1">
        <f t="array" aca="1" ref="J2178" ca="1">IFERROR(IF(B2178&lt;&gt;"N/A",SUMIFS(OFFSET($T2178,0,0,1,$K$35),OFFSET($T$38,0,0,1,$K$35),"&gt;="&amp;$J$38)/SUMPRODUCT(--(OFFSET($T$38,0,0,1,$K$35)&gt;=$J$38)),0),0)</f>
        <v>0.2857142857142857</v>
      </c>
      <c r="K2178" s="26" cm="1">
        <f t="array" aca="1" ref="K2178" ca="1">IFERROR(IF(B2178&lt;&gt;"N/A",SUMIFS(OFFSET($T2178,0,0,1,$K$35),OFFSET($T$38,0,0,1,$K$35),"&gt;="&amp;$K$38)/SUMPRODUCT(--(OFFSET($T$38,0,0,1,$K$35)&gt;=$K$38)),0),0)</f>
        <v>0.4</v>
      </c>
      <c r="L2178" s="26" cm="1">
        <f t="array" aca="1" ref="L2178" ca="1">IFERROR(IF(B2178&lt;&gt;"N/A",SUMIFS(OFFSET($T2178,0,0,1,$K$35),OFFSET($T$38,0,0,1,$K$35),"&gt;="&amp;$L$38)/SUMPRODUCT(--(OFFSET($T$38,0,0,1,$K$35)&gt;=$L$38)),0),0)</f>
        <v>0.2</v>
      </c>
      <c r="M2178" s="26" cm="1">
        <f t="array" aca="1" ref="M2178" ca="1">IFERROR(IF(B2178&lt;&gt;"N/A",SUMIFS(OFFSET($T2178,0,0,1,$K$35),OFFSET($T$38,0,0,1,$K$35),"&gt;="&amp;$K$31, OFFSET($T$38,0,0,1,$K$35),"&lt;="&amp;$K$32)/SUMPRODUCT((--(OFFSET($T$38,0,0,1,$K$35)&gt;=$K$31))*(--(OFFSET($T$38,0,0,1,$K$35)&lt;=$K$32))),0),0)</f>
        <v>0.4</v>
      </c>
      <c r="O2178" s="4" t="s">
        <v>2033</v>
      </c>
      <c r="P2178" s="4" t="s">
        <v>1596</v>
      </c>
      <c r="Q2178" s="4" t="s">
        <v>1826</v>
      </c>
      <c r="R2178" s="4" t="s">
        <v>110</v>
      </c>
      <c r="S2178" s="4" t="s">
        <v>80</v>
      </c>
      <c r="U2178" s="4">
        <v>1</v>
      </c>
      <c r="V2178" s="4">
        <v>1</v>
      </c>
      <c r="W2178" s="4">
        <v>1</v>
      </c>
      <c r="AB2178" s="4">
        <v>1</v>
      </c>
      <c r="AD2178" s="4">
        <v>4</v>
      </c>
      <c r="AF2178" s="27"/>
    </row>
    <row r="2179" spans="1:32" x14ac:dyDescent="0.25">
      <c r="A2179" s="4" t="str">
        <f>_xlfn.XLOOKUP(O2179,Mapping!D:D,Mapping!F:F)</f>
        <v>Secondary Conductor</v>
      </c>
      <c r="B2179" s="4" t="str">
        <f t="shared" si="231"/>
        <v>None</v>
      </c>
      <c r="C2179" s="25">
        <f>IFERROR(VLOOKUP(B2179,Mapping!$A$3:$B$11,2,FALSE),0)</f>
        <v>0</v>
      </c>
      <c r="D2179" s="26">
        <f t="shared" ca="1" si="232"/>
        <v>0</v>
      </c>
      <c r="E2179" s="26">
        <f t="shared" ca="1" si="233"/>
        <v>0</v>
      </c>
      <c r="F2179" s="4" t="str">
        <f t="shared" si="234"/>
        <v>High</v>
      </c>
      <c r="G2179" s="25">
        <f t="shared" si="235"/>
        <v>0.7</v>
      </c>
      <c r="H2179" s="26">
        <f t="shared" ca="1" si="236"/>
        <v>6.9999999999999993E-2</v>
      </c>
      <c r="I2179" s="26">
        <f t="shared" ca="1" si="237"/>
        <v>6.9999999999999993E-2</v>
      </c>
      <c r="J2179" s="26" cm="1">
        <f t="array" aca="1" ref="J2179" ca="1">IFERROR(IF(B2179&lt;&gt;"N/A",SUMIFS(OFFSET($T2179,0,0,1,$K$35),OFFSET($T$38,0,0,1,$K$35),"&gt;="&amp;$J$38)/SUMPRODUCT(--(OFFSET($T$38,0,0,1,$K$35)&gt;=$J$38)),0),0)</f>
        <v>0.14285714285714285</v>
      </c>
      <c r="K2179" s="26" cm="1">
        <f t="array" aca="1" ref="K2179" ca="1">IFERROR(IF(B2179&lt;&gt;"N/A",SUMIFS(OFFSET($T2179,0,0,1,$K$35),OFFSET($T$38,0,0,1,$K$35),"&gt;="&amp;$K$38)/SUMPRODUCT(--(OFFSET($T$38,0,0,1,$K$35)&gt;=$K$38)),0),0)</f>
        <v>0.1</v>
      </c>
      <c r="L2179" s="26" cm="1">
        <f t="array" aca="1" ref="L2179" ca="1">IFERROR(IF(B2179&lt;&gt;"N/A",SUMIFS(OFFSET($T2179,0,0,1,$K$35),OFFSET($T$38,0,0,1,$K$35),"&gt;="&amp;$L$38)/SUMPRODUCT(--(OFFSET($T$38,0,0,1,$K$35)&gt;=$L$38)),0),0)</f>
        <v>0.2</v>
      </c>
      <c r="M2179" s="26" cm="1">
        <f t="array" aca="1" ref="M2179" ca="1">IFERROR(IF(B2179&lt;&gt;"N/A",SUMIFS(OFFSET($T2179,0,0,1,$K$35),OFFSET($T$38,0,0,1,$K$35),"&gt;="&amp;$K$31, OFFSET($T$38,0,0,1,$K$35),"&lt;="&amp;$K$32)/SUMPRODUCT((--(OFFSET($T$38,0,0,1,$K$35)&gt;=$K$31))*(--(OFFSET($T$38,0,0,1,$K$35)&lt;=$K$32))),0),0)</f>
        <v>0.1</v>
      </c>
      <c r="O2179" s="4" t="s">
        <v>2034</v>
      </c>
      <c r="P2179" s="4" t="s">
        <v>1607</v>
      </c>
      <c r="Q2179" s="4" t="s">
        <v>1833</v>
      </c>
      <c r="R2179" s="4" t="s">
        <v>230</v>
      </c>
      <c r="S2179" s="4" t="s">
        <v>93</v>
      </c>
      <c r="AC2179" s="4">
        <v>1</v>
      </c>
      <c r="AD2179" s="4">
        <v>1</v>
      </c>
      <c r="AF2179" s="27"/>
    </row>
    <row r="2180" spans="1:32" x14ac:dyDescent="0.25">
      <c r="A2180" s="4" t="str">
        <f>_xlfn.XLOOKUP(O2180,Mapping!D:D,Mapping!F:F)</f>
        <v>Secondary Conductor</v>
      </c>
      <c r="B2180" s="4" t="str">
        <f t="shared" si="231"/>
        <v>None</v>
      </c>
      <c r="C2180" s="25">
        <f>IFERROR(VLOOKUP(B2180,Mapping!$A$3:$B$11,2,FALSE),0)</f>
        <v>0</v>
      </c>
      <c r="D2180" s="26">
        <f t="shared" ca="1" si="232"/>
        <v>0</v>
      </c>
      <c r="E2180" s="26">
        <f t="shared" ca="1" si="233"/>
        <v>0</v>
      </c>
      <c r="F2180" s="4" t="str">
        <f t="shared" si="234"/>
        <v>High</v>
      </c>
      <c r="G2180" s="25">
        <f t="shared" si="235"/>
        <v>0.7</v>
      </c>
      <c r="H2180" s="26">
        <f t="shared" ca="1" si="236"/>
        <v>1.26</v>
      </c>
      <c r="I2180" s="26">
        <f t="shared" ca="1" si="237"/>
        <v>1.26</v>
      </c>
      <c r="J2180" s="26" cm="1">
        <f t="array" aca="1" ref="J2180" ca="1">IFERROR(IF(B2180&lt;&gt;"N/A",SUMIFS(OFFSET($T2180,0,0,1,$K$35),OFFSET($T$38,0,0,1,$K$35),"&gt;="&amp;$J$38)/SUMPRODUCT(--(OFFSET($T$38,0,0,1,$K$35)&gt;=$J$38)),0),0)</f>
        <v>2.1428571428571428</v>
      </c>
      <c r="K2180" s="26" cm="1">
        <f t="array" aca="1" ref="K2180" ca="1">IFERROR(IF(B2180&lt;&gt;"N/A",SUMIFS(OFFSET($T2180,0,0,1,$K$35),OFFSET($T$38,0,0,1,$K$35),"&gt;="&amp;$K$38)/SUMPRODUCT(--(OFFSET($T$38,0,0,1,$K$35)&gt;=$K$38)),0),0)</f>
        <v>1.8</v>
      </c>
      <c r="L2180" s="26" cm="1">
        <f t="array" aca="1" ref="L2180" ca="1">IFERROR(IF(B2180&lt;&gt;"N/A",SUMIFS(OFFSET($T2180,0,0,1,$K$35),OFFSET($T$38,0,0,1,$K$35),"&gt;="&amp;$L$38)/SUMPRODUCT(--(OFFSET($T$38,0,0,1,$K$35)&gt;=$L$38)),0),0)</f>
        <v>2</v>
      </c>
      <c r="M2180" s="26" cm="1">
        <f t="array" aca="1" ref="M2180" ca="1">IFERROR(IF(B2180&lt;&gt;"N/A",SUMIFS(OFFSET($T2180,0,0,1,$K$35),OFFSET($T$38,0,0,1,$K$35),"&gt;="&amp;$K$31, OFFSET($T$38,0,0,1,$K$35),"&lt;="&amp;$K$32)/SUMPRODUCT((--(OFFSET($T$38,0,0,1,$K$35)&gt;=$K$31))*(--(OFFSET($T$38,0,0,1,$K$35)&lt;=$K$32))),0),0)</f>
        <v>1.8</v>
      </c>
      <c r="O2180" s="4" t="s">
        <v>2034</v>
      </c>
      <c r="P2180" s="4" t="s">
        <v>1596</v>
      </c>
      <c r="Q2180" s="4" t="s">
        <v>1826</v>
      </c>
      <c r="R2180" s="4" t="s">
        <v>110</v>
      </c>
      <c r="S2180" s="4" t="s">
        <v>94</v>
      </c>
      <c r="T2180" s="4">
        <v>1</v>
      </c>
      <c r="U2180" s="4">
        <v>1</v>
      </c>
      <c r="V2180" s="4">
        <v>1</v>
      </c>
      <c r="W2180" s="4">
        <v>3</v>
      </c>
      <c r="X2180" s="4">
        <v>2</v>
      </c>
      <c r="Y2180" s="4">
        <v>3</v>
      </c>
      <c r="Z2180" s="4">
        <v>5</v>
      </c>
      <c r="AA2180" s="4">
        <v>2</v>
      </c>
      <c r="AD2180" s="4">
        <v>18</v>
      </c>
      <c r="AF2180" s="27"/>
    </row>
    <row r="2181" spans="1:32" x14ac:dyDescent="0.25">
      <c r="A2181" s="4" t="str">
        <f>_xlfn.XLOOKUP(O2181,Mapping!D:D,Mapping!F:F)</f>
        <v>Equipment (DPD)</v>
      </c>
      <c r="B2181" s="4" t="str">
        <f t="shared" si="231"/>
        <v>None</v>
      </c>
      <c r="C2181" s="25">
        <f>IFERROR(VLOOKUP(B2181,Mapping!$A$3:$B$11,2,FALSE),0)</f>
        <v>0</v>
      </c>
      <c r="D2181" s="26">
        <f t="shared" ca="1" si="232"/>
        <v>0</v>
      </c>
      <c r="E2181" s="26">
        <f t="shared" ca="1" si="233"/>
        <v>0</v>
      </c>
      <c r="F2181" s="4" t="str">
        <f t="shared" si="234"/>
        <v>Medium</v>
      </c>
      <c r="G2181" s="25">
        <f t="shared" si="235"/>
        <v>0.4</v>
      </c>
      <c r="H2181" s="26">
        <f t="shared" ca="1" si="236"/>
        <v>4.0000000000000008E-2</v>
      </c>
      <c r="I2181" s="26">
        <f t="shared" ca="1" si="237"/>
        <v>4.0000000000000008E-2</v>
      </c>
      <c r="J2181" s="26" cm="1">
        <f t="array" aca="1" ref="J2181" ca="1">IFERROR(IF(B2181&lt;&gt;"N/A",SUMIFS(OFFSET($T2181,0,0,1,$K$35),OFFSET($T$38,0,0,1,$K$35),"&gt;="&amp;$J$38)/SUMPRODUCT(--(OFFSET($T$38,0,0,1,$K$35)&gt;=$J$38)),0),0)</f>
        <v>0.14285714285714285</v>
      </c>
      <c r="K2181" s="26" cm="1">
        <f t="array" aca="1" ref="K2181" ca="1">IFERROR(IF(B2181&lt;&gt;"N/A",SUMIFS(OFFSET($T2181,0,0,1,$K$35),OFFSET($T$38,0,0,1,$K$35),"&gt;="&amp;$K$38)/SUMPRODUCT(--(OFFSET($T$38,0,0,1,$K$35)&gt;=$K$38)),0),0)</f>
        <v>0.1</v>
      </c>
      <c r="L2181" s="26" cm="1">
        <f t="array" aca="1" ref="L2181" ca="1">IFERROR(IF(B2181&lt;&gt;"N/A",SUMIFS(OFFSET($T2181,0,0,1,$K$35),OFFSET($T$38,0,0,1,$K$35),"&gt;="&amp;$L$38)/SUMPRODUCT(--(OFFSET($T$38,0,0,1,$K$35)&gt;=$L$38)),0),0)</f>
        <v>0.2</v>
      </c>
      <c r="M2181" s="26" cm="1">
        <f t="array" aca="1" ref="M2181" ca="1">IFERROR(IF(B2181&lt;&gt;"N/A",SUMIFS(OFFSET($T2181,0,0,1,$K$35),OFFSET($T$38,0,0,1,$K$35),"&gt;="&amp;$K$31, OFFSET($T$38,0,0,1,$K$35),"&lt;="&amp;$K$32)/SUMPRODUCT((--(OFFSET($T$38,0,0,1,$K$35)&gt;=$K$31))*(--(OFFSET($T$38,0,0,1,$K$35)&lt;=$K$32))),0),0)</f>
        <v>0.1</v>
      </c>
      <c r="O2181" s="4" t="s">
        <v>2035</v>
      </c>
      <c r="P2181" s="4" t="s">
        <v>1596</v>
      </c>
      <c r="Q2181" s="4" t="s">
        <v>1826</v>
      </c>
      <c r="R2181" s="4" t="s">
        <v>814</v>
      </c>
      <c r="S2181" s="4" t="s">
        <v>97</v>
      </c>
      <c r="Z2181" s="4">
        <v>1</v>
      </c>
      <c r="AD2181" s="4">
        <v>1</v>
      </c>
      <c r="AF2181" s="27"/>
    </row>
    <row r="2182" spans="1:32" x14ac:dyDescent="0.25">
      <c r="A2182" s="4" t="str">
        <f>_xlfn.XLOOKUP(O2182,Mapping!D:D,Mapping!F:F)</f>
        <v>Equipment (DPD)</v>
      </c>
      <c r="B2182" s="4" t="str">
        <f t="shared" si="231"/>
        <v>None</v>
      </c>
      <c r="C2182" s="25">
        <f>IFERROR(VLOOKUP(B2182,Mapping!$A$3:$B$11,2,FALSE),0)</f>
        <v>0</v>
      </c>
      <c r="D2182" s="26">
        <f t="shared" ca="1" si="232"/>
        <v>0</v>
      </c>
      <c r="E2182" s="26">
        <f t="shared" ca="1" si="233"/>
        <v>0</v>
      </c>
      <c r="F2182" s="4" t="str">
        <f t="shared" si="234"/>
        <v>Medium</v>
      </c>
      <c r="G2182" s="25">
        <f t="shared" si="235"/>
        <v>0.4</v>
      </c>
      <c r="H2182" s="26">
        <f t="shared" ca="1" si="236"/>
        <v>4.0000000000000008E-2</v>
      </c>
      <c r="I2182" s="26">
        <f t="shared" ca="1" si="237"/>
        <v>4.0000000000000008E-2</v>
      </c>
      <c r="J2182" s="26" cm="1">
        <f t="array" aca="1" ref="J2182" ca="1">IFERROR(IF(B2182&lt;&gt;"N/A",SUMIFS(OFFSET($T2182,0,0,1,$K$35),OFFSET($T$38,0,0,1,$K$35),"&gt;="&amp;$J$38)/SUMPRODUCT(--(OFFSET($T$38,0,0,1,$K$35)&gt;=$J$38)),0),0)</f>
        <v>0.14285714285714285</v>
      </c>
      <c r="K2182" s="26" cm="1">
        <f t="array" aca="1" ref="K2182" ca="1">IFERROR(IF(B2182&lt;&gt;"N/A",SUMIFS(OFFSET($T2182,0,0,1,$K$35),OFFSET($T$38,0,0,1,$K$35),"&gt;="&amp;$K$38)/SUMPRODUCT(--(OFFSET($T$38,0,0,1,$K$35)&gt;=$K$38)),0),0)</f>
        <v>0.1</v>
      </c>
      <c r="L2182" s="26" cm="1">
        <f t="array" aca="1" ref="L2182" ca="1">IFERROR(IF(B2182&lt;&gt;"N/A",SUMIFS(OFFSET($T2182,0,0,1,$K$35),OFFSET($T$38,0,0,1,$K$35),"&gt;="&amp;$L$38)/SUMPRODUCT(--(OFFSET($T$38,0,0,1,$K$35)&gt;=$L$38)),0),0)</f>
        <v>0</v>
      </c>
      <c r="M2182" s="26" cm="1">
        <f t="array" aca="1" ref="M2182" ca="1">IFERROR(IF(B2182&lt;&gt;"N/A",SUMIFS(OFFSET($T2182,0,0,1,$K$35),OFFSET($T$38,0,0,1,$K$35),"&gt;="&amp;$K$31, OFFSET($T$38,0,0,1,$K$35),"&lt;="&amp;$K$32)/SUMPRODUCT((--(OFFSET($T$38,0,0,1,$K$35)&gt;=$K$31))*(--(OFFSET($T$38,0,0,1,$K$35)&lt;=$K$32))),0),0)</f>
        <v>0.1</v>
      </c>
      <c r="O2182" s="4" t="s">
        <v>2036</v>
      </c>
      <c r="P2182" s="4" t="s">
        <v>1596</v>
      </c>
      <c r="Q2182" s="4" t="s">
        <v>1826</v>
      </c>
      <c r="R2182" s="4" t="s">
        <v>814</v>
      </c>
      <c r="S2182" s="4" t="s">
        <v>90</v>
      </c>
      <c r="X2182" s="4">
        <v>1</v>
      </c>
      <c r="AD2182" s="4">
        <v>1</v>
      </c>
      <c r="AF2182" s="27"/>
    </row>
    <row r="2183" spans="1:32" x14ac:dyDescent="0.25">
      <c r="A2183" s="4" t="str">
        <f>_xlfn.XLOOKUP(O2183,Mapping!D:D,Mapping!F:F)</f>
        <v>Equipment (DPD)</v>
      </c>
      <c r="B2183" s="4" t="str">
        <f t="shared" si="231"/>
        <v>None</v>
      </c>
      <c r="C2183" s="25">
        <f>IFERROR(VLOOKUP(B2183,Mapping!$A$3:$B$11,2,FALSE),0)</f>
        <v>0</v>
      </c>
      <c r="D2183" s="26">
        <f t="shared" ca="1" si="232"/>
        <v>0</v>
      </c>
      <c r="E2183" s="26">
        <f t="shared" ca="1" si="233"/>
        <v>0</v>
      </c>
      <c r="F2183" s="4" t="str">
        <f t="shared" si="234"/>
        <v>Medium</v>
      </c>
      <c r="G2183" s="25">
        <f t="shared" si="235"/>
        <v>0.4</v>
      </c>
      <c r="H2183" s="26">
        <f t="shared" ca="1" si="236"/>
        <v>8.0000000000000016E-2</v>
      </c>
      <c r="I2183" s="26">
        <f t="shared" ca="1" si="237"/>
        <v>8.0000000000000016E-2</v>
      </c>
      <c r="J2183" s="26" cm="1">
        <f t="array" aca="1" ref="J2183" ca="1">IFERROR(IF(B2183&lt;&gt;"N/A",SUMIFS(OFFSET($T2183,0,0,1,$K$35),OFFSET($T$38,0,0,1,$K$35),"&gt;="&amp;$J$38)/SUMPRODUCT(--(OFFSET($T$38,0,0,1,$K$35)&gt;=$J$38)),0),0)</f>
        <v>0.14285714285714285</v>
      </c>
      <c r="K2183" s="26" cm="1">
        <f t="array" aca="1" ref="K2183" ca="1">IFERROR(IF(B2183&lt;&gt;"N/A",SUMIFS(OFFSET($T2183,0,0,1,$K$35),OFFSET($T$38,0,0,1,$K$35),"&gt;="&amp;$K$38)/SUMPRODUCT(--(OFFSET($T$38,0,0,1,$K$35)&gt;=$K$38)),0),0)</f>
        <v>0.2</v>
      </c>
      <c r="L2183" s="26" cm="1">
        <f t="array" aca="1" ref="L2183" ca="1">IFERROR(IF(B2183&lt;&gt;"N/A",SUMIFS(OFFSET($T2183,0,0,1,$K$35),OFFSET($T$38,0,0,1,$K$35),"&gt;="&amp;$L$38)/SUMPRODUCT(--(OFFSET($T$38,0,0,1,$K$35)&gt;=$L$38)),0),0)</f>
        <v>0.2</v>
      </c>
      <c r="M2183" s="26" cm="1">
        <f t="array" aca="1" ref="M2183" ca="1">IFERROR(IF(B2183&lt;&gt;"N/A",SUMIFS(OFFSET($T2183,0,0,1,$K$35),OFFSET($T$38,0,0,1,$K$35),"&gt;="&amp;$K$31, OFFSET($T$38,0,0,1,$K$35),"&lt;="&amp;$K$32)/SUMPRODUCT((--(OFFSET($T$38,0,0,1,$K$35)&gt;=$K$31))*(--(OFFSET($T$38,0,0,1,$K$35)&lt;=$K$32))),0),0)</f>
        <v>0.2</v>
      </c>
      <c r="O2183" s="4" t="s">
        <v>2037</v>
      </c>
      <c r="P2183" s="4" t="s">
        <v>1596</v>
      </c>
      <c r="Q2183" s="4" t="s">
        <v>1826</v>
      </c>
      <c r="R2183" s="4" t="s">
        <v>814</v>
      </c>
      <c r="S2183" s="4" t="s">
        <v>131</v>
      </c>
      <c r="U2183" s="4">
        <v>1</v>
      </c>
      <c r="Y2183" s="4">
        <v>1</v>
      </c>
      <c r="AD2183" s="4">
        <v>2</v>
      </c>
      <c r="AF2183" s="27"/>
    </row>
    <row r="2184" spans="1:32" x14ac:dyDescent="0.25">
      <c r="A2184" s="4" t="str">
        <f>_xlfn.XLOOKUP(O2184,Mapping!D:D,Mapping!F:F)</f>
        <v>Secondary Conductor</v>
      </c>
      <c r="B2184" s="4" t="str">
        <f t="shared" si="231"/>
        <v>None</v>
      </c>
      <c r="C2184" s="25">
        <f>IFERROR(VLOOKUP(B2184,Mapping!$A$3:$B$11,2,FALSE),0)</f>
        <v>0</v>
      </c>
      <c r="D2184" s="26">
        <f t="shared" ca="1" si="232"/>
        <v>0</v>
      </c>
      <c r="E2184" s="26">
        <f t="shared" ca="1" si="233"/>
        <v>0</v>
      </c>
      <c r="F2184" s="4" t="str">
        <f t="shared" si="234"/>
        <v>High</v>
      </c>
      <c r="G2184" s="25">
        <f t="shared" si="235"/>
        <v>0.7</v>
      </c>
      <c r="H2184" s="26">
        <f t="shared" ca="1" si="236"/>
        <v>6.9999999999999993E-2</v>
      </c>
      <c r="I2184" s="26">
        <f t="shared" ca="1" si="237"/>
        <v>6.9999999999999993E-2</v>
      </c>
      <c r="J2184" s="26" cm="1">
        <f t="array" aca="1" ref="J2184" ca="1">IFERROR(IF(B2184&lt;&gt;"N/A",SUMIFS(OFFSET($T2184,0,0,1,$K$35),OFFSET($T$38,0,0,1,$K$35),"&gt;="&amp;$J$38)/SUMPRODUCT(--(OFFSET($T$38,0,0,1,$K$35)&gt;=$J$38)),0),0)</f>
        <v>0.14285714285714285</v>
      </c>
      <c r="K2184" s="26" cm="1">
        <f t="array" aca="1" ref="K2184" ca="1">IFERROR(IF(B2184&lt;&gt;"N/A",SUMIFS(OFFSET($T2184,0,0,1,$K$35),OFFSET($T$38,0,0,1,$K$35),"&gt;="&amp;$K$38)/SUMPRODUCT(--(OFFSET($T$38,0,0,1,$K$35)&gt;=$K$38)),0),0)</f>
        <v>0.1</v>
      </c>
      <c r="L2184" s="26" cm="1">
        <f t="array" aca="1" ref="L2184" ca="1">IFERROR(IF(B2184&lt;&gt;"N/A",SUMIFS(OFFSET($T2184,0,0,1,$K$35),OFFSET($T$38,0,0,1,$K$35),"&gt;="&amp;$L$38)/SUMPRODUCT(--(OFFSET($T$38,0,0,1,$K$35)&gt;=$L$38)),0),0)</f>
        <v>0</v>
      </c>
      <c r="M2184" s="26" cm="1">
        <f t="array" aca="1" ref="M2184" ca="1">IFERROR(IF(B2184&lt;&gt;"N/A",SUMIFS(OFFSET($T2184,0,0,1,$K$35),OFFSET($T$38,0,0,1,$K$35),"&gt;="&amp;$K$31, OFFSET($T$38,0,0,1,$K$35),"&lt;="&amp;$K$32)/SUMPRODUCT((--(OFFSET($T$38,0,0,1,$K$35)&gt;=$K$31))*(--(OFFSET($T$38,0,0,1,$K$35)&lt;=$K$32))),0),0)</f>
        <v>0.1</v>
      </c>
      <c r="O2184" s="4" t="s">
        <v>2038</v>
      </c>
      <c r="P2184" s="4" t="s">
        <v>1596</v>
      </c>
      <c r="Q2184" s="4" t="s">
        <v>1826</v>
      </c>
      <c r="R2184" s="4" t="s">
        <v>236</v>
      </c>
      <c r="S2184" s="4" t="s">
        <v>85</v>
      </c>
      <c r="X2184" s="4">
        <v>1</v>
      </c>
      <c r="AD2184" s="4">
        <v>1</v>
      </c>
      <c r="AF2184" s="27"/>
    </row>
    <row r="2185" spans="1:32" x14ac:dyDescent="0.25">
      <c r="A2185" s="4" t="str">
        <f>_xlfn.XLOOKUP(O2185,Mapping!D:D,Mapping!F:F)</f>
        <v>Secondary Conductor</v>
      </c>
      <c r="B2185" s="4" t="str">
        <f t="shared" si="231"/>
        <v>None</v>
      </c>
      <c r="C2185" s="25">
        <f>IFERROR(VLOOKUP(B2185,Mapping!$A$3:$B$11,2,FALSE),0)</f>
        <v>0</v>
      </c>
      <c r="D2185" s="26">
        <f t="shared" ca="1" si="232"/>
        <v>0</v>
      </c>
      <c r="E2185" s="26">
        <f t="shared" ca="1" si="233"/>
        <v>0</v>
      </c>
      <c r="F2185" s="4" t="str">
        <f t="shared" si="234"/>
        <v>High</v>
      </c>
      <c r="G2185" s="25">
        <f t="shared" si="235"/>
        <v>0.7</v>
      </c>
      <c r="H2185" s="26">
        <f t="shared" ca="1" si="236"/>
        <v>0.35</v>
      </c>
      <c r="I2185" s="26">
        <f t="shared" ca="1" si="237"/>
        <v>0.35</v>
      </c>
      <c r="J2185" s="26" cm="1">
        <f t="array" aca="1" ref="J2185" ca="1">IFERROR(IF(B2185&lt;&gt;"N/A",SUMIFS(OFFSET($T2185,0,0,1,$K$35),OFFSET($T$38,0,0,1,$K$35),"&gt;="&amp;$J$38)/SUMPRODUCT(--(OFFSET($T$38,0,0,1,$K$35)&gt;=$J$38)),0),0)</f>
        <v>0.5714285714285714</v>
      </c>
      <c r="K2185" s="26" cm="1">
        <f t="array" aca="1" ref="K2185" ca="1">IFERROR(IF(B2185&lt;&gt;"N/A",SUMIFS(OFFSET($T2185,0,0,1,$K$35),OFFSET($T$38,0,0,1,$K$35),"&gt;="&amp;$K$38)/SUMPRODUCT(--(OFFSET($T$38,0,0,1,$K$35)&gt;=$K$38)),0),0)</f>
        <v>0.5</v>
      </c>
      <c r="L2185" s="26" cm="1">
        <f t="array" aca="1" ref="L2185" ca="1">IFERROR(IF(B2185&lt;&gt;"N/A",SUMIFS(OFFSET($T2185,0,0,1,$K$35),OFFSET($T$38,0,0,1,$K$35),"&gt;="&amp;$L$38)/SUMPRODUCT(--(OFFSET($T$38,0,0,1,$K$35)&gt;=$L$38)),0),0)</f>
        <v>0.6</v>
      </c>
      <c r="M2185" s="26" cm="1">
        <f t="array" aca="1" ref="M2185" ca="1">IFERROR(IF(B2185&lt;&gt;"N/A",SUMIFS(OFFSET($T2185,0,0,1,$K$35),OFFSET($T$38,0,0,1,$K$35),"&gt;="&amp;$K$31, OFFSET($T$38,0,0,1,$K$35),"&lt;="&amp;$K$32)/SUMPRODUCT((--(OFFSET($T$38,0,0,1,$K$35)&gt;=$K$31))*(--(OFFSET($T$38,0,0,1,$K$35)&lt;=$K$32))),0),0)</f>
        <v>0.5</v>
      </c>
      <c r="O2185" s="4" t="s">
        <v>2039</v>
      </c>
      <c r="P2185" s="4" t="s">
        <v>1596</v>
      </c>
      <c r="Q2185" s="4" t="s">
        <v>1826</v>
      </c>
      <c r="R2185" s="4" t="s">
        <v>236</v>
      </c>
      <c r="S2185" s="4" t="s">
        <v>124</v>
      </c>
      <c r="V2185" s="4">
        <v>1</v>
      </c>
      <c r="X2185" s="4">
        <v>1</v>
      </c>
      <c r="AA2185" s="4">
        <v>1</v>
      </c>
      <c r="AB2185" s="4">
        <v>2</v>
      </c>
      <c r="AD2185" s="4">
        <v>5</v>
      </c>
      <c r="AF2185" s="27"/>
    </row>
    <row r="2186" spans="1:32" x14ac:dyDescent="0.25">
      <c r="A2186" s="4" t="str">
        <f>_xlfn.XLOOKUP(O2186,Mapping!D:D,Mapping!F:F)</f>
        <v>Secondary Conductor</v>
      </c>
      <c r="B2186" s="4" t="str">
        <f t="shared" si="231"/>
        <v>None</v>
      </c>
      <c r="C2186" s="25">
        <f>IFERROR(VLOOKUP(B2186,Mapping!$A$3:$B$11,2,FALSE),0)</f>
        <v>0</v>
      </c>
      <c r="D2186" s="26">
        <f t="shared" ca="1" si="232"/>
        <v>0</v>
      </c>
      <c r="E2186" s="26">
        <f t="shared" ca="1" si="233"/>
        <v>0</v>
      </c>
      <c r="F2186" s="4" t="str">
        <f t="shared" si="234"/>
        <v>High</v>
      </c>
      <c r="G2186" s="25">
        <f t="shared" si="235"/>
        <v>0.7</v>
      </c>
      <c r="H2186" s="26">
        <f t="shared" ca="1" si="236"/>
        <v>6.9999999999999993E-2</v>
      </c>
      <c r="I2186" s="26">
        <f t="shared" ca="1" si="237"/>
        <v>6.9999999999999993E-2</v>
      </c>
      <c r="J2186" s="26" cm="1">
        <f t="array" aca="1" ref="J2186" ca="1">IFERROR(IF(B2186&lt;&gt;"N/A",SUMIFS(OFFSET($T2186,0,0,1,$K$35),OFFSET($T$38,0,0,1,$K$35),"&gt;="&amp;$J$38)/SUMPRODUCT(--(OFFSET($T$38,0,0,1,$K$35)&gt;=$J$38)),0),0)</f>
        <v>0.14285714285714285</v>
      </c>
      <c r="K2186" s="26" cm="1">
        <f t="array" aca="1" ref="K2186" ca="1">IFERROR(IF(B2186&lt;&gt;"N/A",SUMIFS(OFFSET($T2186,0,0,1,$K$35),OFFSET($T$38,0,0,1,$K$35),"&gt;="&amp;$K$38)/SUMPRODUCT(--(OFFSET($T$38,0,0,1,$K$35)&gt;=$K$38)),0),0)</f>
        <v>0.1</v>
      </c>
      <c r="L2186" s="26" cm="1">
        <f t="array" aca="1" ref="L2186" ca="1">IFERROR(IF(B2186&lt;&gt;"N/A",SUMIFS(OFFSET($T2186,0,0,1,$K$35),OFFSET($T$38,0,0,1,$K$35),"&gt;="&amp;$L$38)/SUMPRODUCT(--(OFFSET($T$38,0,0,1,$K$35)&gt;=$L$38)),0),0)</f>
        <v>0.2</v>
      </c>
      <c r="M2186" s="26" cm="1">
        <f t="array" aca="1" ref="M2186" ca="1">IFERROR(IF(B2186&lt;&gt;"N/A",SUMIFS(OFFSET($T2186,0,0,1,$K$35),OFFSET($T$38,0,0,1,$K$35),"&gt;="&amp;$K$31, OFFSET($T$38,0,0,1,$K$35),"&lt;="&amp;$K$32)/SUMPRODUCT((--(OFFSET($T$38,0,0,1,$K$35)&gt;=$K$31))*(--(OFFSET($T$38,0,0,1,$K$35)&lt;=$K$32))),0),0)</f>
        <v>0.1</v>
      </c>
      <c r="O2186" s="4" t="s">
        <v>2040</v>
      </c>
      <c r="P2186" s="4" t="s">
        <v>1607</v>
      </c>
      <c r="Q2186" s="4" t="s">
        <v>1833</v>
      </c>
      <c r="R2186" s="4" t="s">
        <v>341</v>
      </c>
      <c r="S2186" s="4" t="s">
        <v>552</v>
      </c>
      <c r="AC2186" s="4">
        <v>1</v>
      </c>
      <c r="AD2186" s="4">
        <v>1</v>
      </c>
      <c r="AF2186" s="27"/>
    </row>
    <row r="2187" spans="1:32" x14ac:dyDescent="0.25">
      <c r="A2187" s="4" t="str">
        <f>_xlfn.XLOOKUP(O2187,Mapping!D:D,Mapping!F:F)</f>
        <v>Secondary Conductor</v>
      </c>
      <c r="B2187" s="4" t="str">
        <f t="shared" si="231"/>
        <v>None</v>
      </c>
      <c r="C2187" s="25">
        <f>IFERROR(VLOOKUP(B2187,Mapping!$A$3:$B$11,2,FALSE),0)</f>
        <v>0</v>
      </c>
      <c r="D2187" s="26">
        <f t="shared" ca="1" si="232"/>
        <v>0</v>
      </c>
      <c r="E2187" s="26">
        <f t="shared" ca="1" si="233"/>
        <v>0</v>
      </c>
      <c r="F2187" s="4" t="str">
        <f t="shared" si="234"/>
        <v>High</v>
      </c>
      <c r="G2187" s="25">
        <f t="shared" si="235"/>
        <v>0.7</v>
      </c>
      <c r="H2187" s="26">
        <f t="shared" ca="1" si="236"/>
        <v>6.9999999999999993E-2</v>
      </c>
      <c r="I2187" s="26">
        <f t="shared" ca="1" si="237"/>
        <v>6.9999999999999993E-2</v>
      </c>
      <c r="J2187" s="26" cm="1">
        <f t="array" aca="1" ref="J2187" ca="1">IFERROR(IF(B2187&lt;&gt;"N/A",SUMIFS(OFFSET($T2187,0,0,1,$K$35),OFFSET($T$38,0,0,1,$K$35),"&gt;="&amp;$J$38)/SUMPRODUCT(--(OFFSET($T$38,0,0,1,$K$35)&gt;=$J$38)),0),0)</f>
        <v>0.14285714285714285</v>
      </c>
      <c r="K2187" s="26" cm="1">
        <f t="array" aca="1" ref="K2187" ca="1">IFERROR(IF(B2187&lt;&gt;"N/A",SUMIFS(OFFSET($T2187,0,0,1,$K$35),OFFSET($T$38,0,0,1,$K$35),"&gt;="&amp;$K$38)/SUMPRODUCT(--(OFFSET($T$38,0,0,1,$K$35)&gt;=$K$38)),0),0)</f>
        <v>0.1</v>
      </c>
      <c r="L2187" s="26" cm="1">
        <f t="array" aca="1" ref="L2187" ca="1">IFERROR(IF(B2187&lt;&gt;"N/A",SUMIFS(OFFSET($T2187,0,0,1,$K$35),OFFSET($T$38,0,0,1,$K$35),"&gt;="&amp;$L$38)/SUMPRODUCT(--(OFFSET($T$38,0,0,1,$K$35)&gt;=$L$38)),0),0)</f>
        <v>0</v>
      </c>
      <c r="M2187" s="26" cm="1">
        <f t="array" aca="1" ref="M2187" ca="1">IFERROR(IF(B2187&lt;&gt;"N/A",SUMIFS(OFFSET($T2187,0,0,1,$K$35),OFFSET($T$38,0,0,1,$K$35),"&gt;="&amp;$K$31, OFFSET($T$38,0,0,1,$K$35),"&lt;="&amp;$K$32)/SUMPRODUCT((--(OFFSET($T$38,0,0,1,$K$35)&gt;=$K$31))*(--(OFFSET($T$38,0,0,1,$K$35)&lt;=$K$32))),0),0)</f>
        <v>0.1</v>
      </c>
      <c r="O2187" s="4" t="s">
        <v>2040</v>
      </c>
      <c r="P2187" s="4" t="s">
        <v>1596</v>
      </c>
      <c r="Q2187" s="4" t="s">
        <v>1826</v>
      </c>
      <c r="R2187" s="4" t="s">
        <v>236</v>
      </c>
      <c r="S2187" s="4" t="s">
        <v>162</v>
      </c>
      <c r="X2187" s="4">
        <v>1</v>
      </c>
      <c r="AD2187" s="4">
        <v>1</v>
      </c>
      <c r="AF2187" s="27"/>
    </row>
    <row r="2188" spans="1:32" x14ac:dyDescent="0.25">
      <c r="A2188" s="4" t="str">
        <f>_xlfn.XLOOKUP(O2188,Mapping!D:D,Mapping!F:F)</f>
        <v>Secondary Conductor</v>
      </c>
      <c r="B2188" s="4" t="str">
        <f t="shared" si="231"/>
        <v>None</v>
      </c>
      <c r="C2188" s="25">
        <f>IFERROR(VLOOKUP(B2188,Mapping!$A$3:$B$11,2,FALSE),0)</f>
        <v>0</v>
      </c>
      <c r="D2188" s="26">
        <f t="shared" ca="1" si="232"/>
        <v>0</v>
      </c>
      <c r="E2188" s="26">
        <f t="shared" ca="1" si="233"/>
        <v>0</v>
      </c>
      <c r="F2188" s="4" t="str">
        <f t="shared" si="234"/>
        <v>Medium</v>
      </c>
      <c r="G2188" s="25">
        <f t="shared" si="235"/>
        <v>0.4</v>
      </c>
      <c r="H2188" s="26">
        <f t="shared" ca="1" si="236"/>
        <v>0.2</v>
      </c>
      <c r="I2188" s="26">
        <f t="shared" ca="1" si="237"/>
        <v>0.2</v>
      </c>
      <c r="J2188" s="26" cm="1">
        <f t="array" aca="1" ref="J2188" ca="1">IFERROR(IF(B2188&lt;&gt;"N/A",SUMIFS(OFFSET($T2188,0,0,1,$K$35),OFFSET($T$38,0,0,1,$K$35),"&gt;="&amp;$J$38)/SUMPRODUCT(--(OFFSET($T$38,0,0,1,$K$35)&gt;=$J$38)),0),0)</f>
        <v>0.7142857142857143</v>
      </c>
      <c r="K2188" s="26" cm="1">
        <f t="array" aca="1" ref="K2188" ca="1">IFERROR(IF(B2188&lt;&gt;"N/A",SUMIFS(OFFSET($T2188,0,0,1,$K$35),OFFSET($T$38,0,0,1,$K$35),"&gt;="&amp;$K$38)/SUMPRODUCT(--(OFFSET($T$38,0,0,1,$K$35)&gt;=$K$38)),0),0)</f>
        <v>0.5</v>
      </c>
      <c r="L2188" s="26" cm="1">
        <f t="array" aca="1" ref="L2188" ca="1">IFERROR(IF(B2188&lt;&gt;"N/A",SUMIFS(OFFSET($T2188,0,0,1,$K$35),OFFSET($T$38,0,0,1,$K$35),"&gt;="&amp;$L$38)/SUMPRODUCT(--(OFFSET($T$38,0,0,1,$K$35)&gt;=$L$38)),0),0)</f>
        <v>1</v>
      </c>
      <c r="M2188" s="26" cm="1">
        <f t="array" aca="1" ref="M2188" ca="1">IFERROR(IF(B2188&lt;&gt;"N/A",SUMIFS(OFFSET($T2188,0,0,1,$K$35),OFFSET($T$38,0,0,1,$K$35),"&gt;="&amp;$K$31, OFFSET($T$38,0,0,1,$K$35),"&lt;="&amp;$K$32)/SUMPRODUCT((--(OFFSET($T$38,0,0,1,$K$35)&gt;=$K$31))*(--(OFFSET($T$38,0,0,1,$K$35)&lt;=$K$32))),0),0)</f>
        <v>0.5</v>
      </c>
      <c r="O2188" s="4" t="s">
        <v>2041</v>
      </c>
      <c r="P2188" s="4" t="s">
        <v>1607</v>
      </c>
      <c r="Q2188" s="4" t="s">
        <v>1833</v>
      </c>
      <c r="R2188" s="4" t="s">
        <v>341</v>
      </c>
      <c r="S2188" s="4" t="s">
        <v>127</v>
      </c>
      <c r="AC2188" s="4">
        <v>5</v>
      </c>
      <c r="AD2188" s="4">
        <v>5</v>
      </c>
      <c r="AF2188" s="27"/>
    </row>
    <row r="2189" spans="1:32" x14ac:dyDescent="0.25">
      <c r="A2189" s="4" t="str">
        <f>_xlfn.XLOOKUP(O2189,Mapping!D:D,Mapping!F:F)</f>
        <v>Secondary Conductor</v>
      </c>
      <c r="B2189" s="4" t="str">
        <f t="shared" si="231"/>
        <v>None</v>
      </c>
      <c r="C2189" s="25">
        <f>IFERROR(VLOOKUP(B2189,Mapping!$A$3:$B$11,2,FALSE),0)</f>
        <v>0</v>
      </c>
      <c r="D2189" s="26">
        <f t="shared" ca="1" si="232"/>
        <v>0</v>
      </c>
      <c r="E2189" s="26">
        <f t="shared" ca="1" si="233"/>
        <v>0</v>
      </c>
      <c r="F2189" s="4" t="str">
        <f t="shared" si="234"/>
        <v>Medium</v>
      </c>
      <c r="G2189" s="25">
        <f t="shared" si="235"/>
        <v>0.4</v>
      </c>
      <c r="H2189" s="26">
        <f t="shared" ca="1" si="236"/>
        <v>1.8</v>
      </c>
      <c r="I2189" s="26">
        <f t="shared" ca="1" si="237"/>
        <v>1.8</v>
      </c>
      <c r="J2189" s="26" cm="1">
        <f t="array" aca="1" ref="J2189" ca="1">IFERROR(IF(B2189&lt;&gt;"N/A",SUMIFS(OFFSET($T2189,0,0,1,$K$35),OFFSET($T$38,0,0,1,$K$35),"&gt;="&amp;$J$38)/SUMPRODUCT(--(OFFSET($T$38,0,0,1,$K$35)&gt;=$J$38)),0),0)</f>
        <v>5.7142857142857144</v>
      </c>
      <c r="K2189" s="26" cm="1">
        <f t="array" aca="1" ref="K2189" ca="1">IFERROR(IF(B2189&lt;&gt;"N/A",SUMIFS(OFFSET($T2189,0,0,1,$K$35),OFFSET($T$38,0,0,1,$K$35),"&gt;="&amp;$K$38)/SUMPRODUCT(--(OFFSET($T$38,0,0,1,$K$35)&gt;=$K$38)),0),0)</f>
        <v>4.5</v>
      </c>
      <c r="L2189" s="26" cm="1">
        <f t="array" aca="1" ref="L2189" ca="1">IFERROR(IF(B2189&lt;&gt;"N/A",SUMIFS(OFFSET($T2189,0,0,1,$K$35),OFFSET($T$38,0,0,1,$K$35),"&gt;="&amp;$L$38)/SUMPRODUCT(--(OFFSET($T$38,0,0,1,$K$35)&gt;=$L$38)),0),0)</f>
        <v>6.2</v>
      </c>
      <c r="M2189" s="26" cm="1">
        <f t="array" aca="1" ref="M2189" ca="1">IFERROR(IF(B2189&lt;&gt;"N/A",SUMIFS(OFFSET($T2189,0,0,1,$K$35),OFFSET($T$38,0,0,1,$K$35),"&gt;="&amp;$K$31, OFFSET($T$38,0,0,1,$K$35),"&lt;="&amp;$K$32)/SUMPRODUCT((--(OFFSET($T$38,0,0,1,$K$35)&gt;=$K$31))*(--(OFFSET($T$38,0,0,1,$K$35)&lt;=$K$32))),0),0)</f>
        <v>4.5</v>
      </c>
      <c r="O2189" s="4" t="s">
        <v>2041</v>
      </c>
      <c r="P2189" s="4" t="s">
        <v>1596</v>
      </c>
      <c r="Q2189" s="4" t="s">
        <v>1826</v>
      </c>
      <c r="R2189" s="4" t="s">
        <v>236</v>
      </c>
      <c r="S2189" s="4" t="s">
        <v>97</v>
      </c>
      <c r="V2189" s="4">
        <v>5</v>
      </c>
      <c r="W2189" s="4">
        <v>3</v>
      </c>
      <c r="X2189" s="4">
        <v>6</v>
      </c>
      <c r="Y2189" s="4">
        <v>5</v>
      </c>
      <c r="Z2189" s="4">
        <v>14</v>
      </c>
      <c r="AA2189" s="4">
        <v>5</v>
      </c>
      <c r="AB2189" s="4">
        <v>7</v>
      </c>
      <c r="AD2189" s="4">
        <v>45</v>
      </c>
      <c r="AF2189" s="27"/>
    </row>
    <row r="2190" spans="1:32" x14ac:dyDescent="0.25">
      <c r="A2190" s="4" t="str">
        <f>_xlfn.XLOOKUP(O2190,Mapping!D:D,Mapping!F:F)</f>
        <v>Secondary Conductor</v>
      </c>
      <c r="B2190" s="4" t="str">
        <f t="shared" si="231"/>
        <v>None</v>
      </c>
      <c r="C2190" s="25">
        <f>IFERROR(VLOOKUP(B2190,Mapping!$A$3:$B$11,2,FALSE),0)</f>
        <v>0</v>
      </c>
      <c r="D2190" s="26">
        <f t="shared" ca="1" si="232"/>
        <v>0</v>
      </c>
      <c r="E2190" s="26">
        <f t="shared" ca="1" si="233"/>
        <v>0</v>
      </c>
      <c r="F2190" s="4" t="str">
        <f t="shared" si="234"/>
        <v>Medium</v>
      </c>
      <c r="G2190" s="25">
        <f t="shared" si="235"/>
        <v>0.4</v>
      </c>
      <c r="H2190" s="26">
        <f t="shared" ca="1" si="236"/>
        <v>0.60000000000000009</v>
      </c>
      <c r="I2190" s="26">
        <f t="shared" ca="1" si="237"/>
        <v>0.60000000000000009</v>
      </c>
      <c r="J2190" s="26" cm="1">
        <f t="array" aca="1" ref="J2190" ca="1">IFERROR(IF(B2190&lt;&gt;"N/A",SUMIFS(OFFSET($T2190,0,0,1,$K$35),OFFSET($T$38,0,0,1,$K$35),"&gt;="&amp;$J$38)/SUMPRODUCT(--(OFFSET($T$38,0,0,1,$K$35)&gt;=$J$38)),0),0)</f>
        <v>1.4285714285714286</v>
      </c>
      <c r="K2190" s="26" cm="1">
        <f t="array" aca="1" ref="K2190" ca="1">IFERROR(IF(B2190&lt;&gt;"N/A",SUMIFS(OFFSET($T2190,0,0,1,$K$35),OFFSET($T$38,0,0,1,$K$35),"&gt;="&amp;$K$38)/SUMPRODUCT(--(OFFSET($T$38,0,0,1,$K$35)&gt;=$K$38)),0),0)</f>
        <v>1.5</v>
      </c>
      <c r="L2190" s="26" cm="1">
        <f t="array" aca="1" ref="L2190" ca="1">IFERROR(IF(B2190&lt;&gt;"N/A",SUMIFS(OFFSET($T2190,0,0,1,$K$35),OFFSET($T$38,0,0,1,$K$35),"&gt;="&amp;$L$38)/SUMPRODUCT(--(OFFSET($T$38,0,0,1,$K$35)&gt;=$L$38)),0),0)</f>
        <v>1.2</v>
      </c>
      <c r="M2190" s="26" cm="1">
        <f t="array" aca="1" ref="M2190" ca="1">IFERROR(IF(B2190&lt;&gt;"N/A",SUMIFS(OFFSET($T2190,0,0,1,$K$35),OFFSET($T$38,0,0,1,$K$35),"&gt;="&amp;$K$31, OFFSET($T$38,0,0,1,$K$35),"&lt;="&amp;$K$32)/SUMPRODUCT((--(OFFSET($T$38,0,0,1,$K$35)&gt;=$K$31))*(--(OFFSET($T$38,0,0,1,$K$35)&lt;=$K$32))),0),0)</f>
        <v>1.5</v>
      </c>
      <c r="O2190" s="4" t="s">
        <v>2042</v>
      </c>
      <c r="P2190" s="4" t="s">
        <v>1596</v>
      </c>
      <c r="Q2190" s="4" t="s">
        <v>1826</v>
      </c>
      <c r="R2190" s="4" t="s">
        <v>236</v>
      </c>
      <c r="S2190" s="4" t="s">
        <v>72</v>
      </c>
      <c r="U2190" s="4">
        <v>1</v>
      </c>
      <c r="V2190" s="4">
        <v>4</v>
      </c>
      <c r="W2190" s="4">
        <v>2</v>
      </c>
      <c r="X2190" s="4">
        <v>2</v>
      </c>
      <c r="Z2190" s="4">
        <v>4</v>
      </c>
      <c r="AB2190" s="4">
        <v>2</v>
      </c>
      <c r="AD2190" s="4">
        <v>15</v>
      </c>
      <c r="AF2190" s="27"/>
    </row>
    <row r="2191" spans="1:32" x14ac:dyDescent="0.25">
      <c r="A2191" s="4" t="str">
        <f>_xlfn.XLOOKUP(O2191,Mapping!D:D,Mapping!F:F)</f>
        <v>Secondary Conductor</v>
      </c>
      <c r="B2191" s="4" t="str">
        <f t="shared" si="231"/>
        <v>None</v>
      </c>
      <c r="C2191" s="25">
        <f>IFERROR(VLOOKUP(B2191,Mapping!$A$3:$B$11,2,FALSE),0)</f>
        <v>0</v>
      </c>
      <c r="D2191" s="26">
        <f t="shared" ca="1" si="232"/>
        <v>0</v>
      </c>
      <c r="E2191" s="26">
        <f t="shared" ca="1" si="233"/>
        <v>0</v>
      </c>
      <c r="F2191" s="4" t="str">
        <f t="shared" si="234"/>
        <v>Medium</v>
      </c>
      <c r="G2191" s="25">
        <f t="shared" si="235"/>
        <v>0.4</v>
      </c>
      <c r="H2191" s="26">
        <f t="shared" ca="1" si="236"/>
        <v>8.0000000000000016E-2</v>
      </c>
      <c r="I2191" s="26">
        <f t="shared" ca="1" si="237"/>
        <v>8.0000000000000016E-2</v>
      </c>
      <c r="J2191" s="26" cm="1">
        <f t="array" aca="1" ref="J2191" ca="1">IFERROR(IF(B2191&lt;&gt;"N/A",SUMIFS(OFFSET($T2191,0,0,1,$K$35),OFFSET($T$38,0,0,1,$K$35),"&gt;="&amp;$J$38)/SUMPRODUCT(--(OFFSET($T$38,0,0,1,$K$35)&gt;=$J$38)),0),0)</f>
        <v>0.2857142857142857</v>
      </c>
      <c r="K2191" s="26" cm="1">
        <f t="array" aca="1" ref="K2191" ca="1">IFERROR(IF(B2191&lt;&gt;"N/A",SUMIFS(OFFSET($T2191,0,0,1,$K$35),OFFSET($T$38,0,0,1,$K$35),"&gt;="&amp;$K$38)/SUMPRODUCT(--(OFFSET($T$38,0,0,1,$K$35)&gt;=$K$38)),0),0)</f>
        <v>0.2</v>
      </c>
      <c r="L2191" s="26" cm="1">
        <f t="array" aca="1" ref="L2191" ca="1">IFERROR(IF(B2191&lt;&gt;"N/A",SUMIFS(OFFSET($T2191,0,0,1,$K$35),OFFSET($T$38,0,0,1,$K$35),"&gt;="&amp;$L$38)/SUMPRODUCT(--(OFFSET($T$38,0,0,1,$K$35)&gt;=$L$38)),0),0)</f>
        <v>0.2</v>
      </c>
      <c r="M2191" s="26" cm="1">
        <f t="array" aca="1" ref="M2191" ca="1">IFERROR(IF(B2191&lt;&gt;"N/A",SUMIFS(OFFSET($T2191,0,0,1,$K$35),OFFSET($T$38,0,0,1,$K$35),"&gt;="&amp;$K$31, OFFSET($T$38,0,0,1,$K$35),"&lt;="&amp;$K$32)/SUMPRODUCT((--(OFFSET($T$38,0,0,1,$K$35)&gt;=$K$31))*(--(OFFSET($T$38,0,0,1,$K$35)&lt;=$K$32))),0),0)</f>
        <v>0.2</v>
      </c>
      <c r="O2191" s="4" t="s">
        <v>2043</v>
      </c>
      <c r="P2191" s="4" t="s">
        <v>1596</v>
      </c>
      <c r="Q2191" s="4" t="s">
        <v>1826</v>
      </c>
      <c r="R2191" s="4" t="s">
        <v>236</v>
      </c>
      <c r="S2191" s="4" t="s">
        <v>464</v>
      </c>
      <c r="W2191" s="4">
        <v>1</v>
      </c>
      <c r="Y2191" s="4">
        <v>1</v>
      </c>
      <c r="AD2191" s="4">
        <v>2</v>
      </c>
      <c r="AF2191" s="27"/>
    </row>
    <row r="2192" spans="1:32" x14ac:dyDescent="0.25">
      <c r="A2192" s="4" t="str">
        <f>_xlfn.XLOOKUP(O2192,Mapping!D:D,Mapping!F:F)</f>
        <v>Secondary Conductor</v>
      </c>
      <c r="B2192" s="4" t="str">
        <f t="shared" si="231"/>
        <v>None</v>
      </c>
      <c r="C2192" s="25">
        <f>IFERROR(VLOOKUP(B2192,Mapping!$A$3:$B$11,2,FALSE),0)</f>
        <v>0</v>
      </c>
      <c r="D2192" s="26">
        <f t="shared" ca="1" si="232"/>
        <v>0</v>
      </c>
      <c r="E2192" s="26">
        <f t="shared" ca="1" si="233"/>
        <v>0</v>
      </c>
      <c r="F2192" s="4" t="str">
        <f t="shared" si="234"/>
        <v>High</v>
      </c>
      <c r="G2192" s="25">
        <f t="shared" si="235"/>
        <v>0.7</v>
      </c>
      <c r="H2192" s="26">
        <f t="shared" ca="1" si="236"/>
        <v>0.27999999999999997</v>
      </c>
      <c r="I2192" s="26">
        <f t="shared" ca="1" si="237"/>
        <v>0.27999999999999997</v>
      </c>
      <c r="J2192" s="26" cm="1">
        <f t="array" aca="1" ref="J2192" ca="1">IFERROR(IF(B2192&lt;&gt;"N/A",SUMIFS(OFFSET($T2192,0,0,1,$K$35),OFFSET($T$38,0,0,1,$K$35),"&gt;="&amp;$J$38)/SUMPRODUCT(--(OFFSET($T$38,0,0,1,$K$35)&gt;=$J$38)),0),0)</f>
        <v>0.5714285714285714</v>
      </c>
      <c r="K2192" s="26" cm="1">
        <f t="array" aca="1" ref="K2192" ca="1">IFERROR(IF(B2192&lt;&gt;"N/A",SUMIFS(OFFSET($T2192,0,0,1,$K$35),OFFSET($T$38,0,0,1,$K$35),"&gt;="&amp;$K$38)/SUMPRODUCT(--(OFFSET($T$38,0,0,1,$K$35)&gt;=$K$38)),0),0)</f>
        <v>0.4</v>
      </c>
      <c r="L2192" s="26" cm="1">
        <f t="array" aca="1" ref="L2192" ca="1">IFERROR(IF(B2192&lt;&gt;"N/A",SUMIFS(OFFSET($T2192,0,0,1,$K$35),OFFSET($T$38,0,0,1,$K$35),"&gt;="&amp;$L$38)/SUMPRODUCT(--(OFFSET($T$38,0,0,1,$K$35)&gt;=$L$38)),0),0)</f>
        <v>0.4</v>
      </c>
      <c r="M2192" s="26" cm="1">
        <f t="array" aca="1" ref="M2192" ca="1">IFERROR(IF(B2192&lt;&gt;"N/A",SUMIFS(OFFSET($T2192,0,0,1,$K$35),OFFSET($T$38,0,0,1,$K$35),"&gt;="&amp;$K$31, OFFSET($T$38,0,0,1,$K$35),"&lt;="&amp;$K$32)/SUMPRODUCT((--(OFFSET($T$38,0,0,1,$K$35)&gt;=$K$31))*(--(OFFSET($T$38,0,0,1,$K$35)&lt;=$K$32))),0),0)</f>
        <v>0.4</v>
      </c>
      <c r="O2192" s="4" t="s">
        <v>2044</v>
      </c>
      <c r="P2192" s="4" t="s">
        <v>1596</v>
      </c>
      <c r="Q2192" s="4" t="s">
        <v>1826</v>
      </c>
      <c r="R2192" s="4" t="s">
        <v>236</v>
      </c>
      <c r="S2192" s="4" t="s">
        <v>90</v>
      </c>
      <c r="W2192" s="4">
        <v>1</v>
      </c>
      <c r="X2192" s="4">
        <v>1</v>
      </c>
      <c r="Z2192" s="4">
        <v>1</v>
      </c>
      <c r="AB2192" s="4">
        <v>1</v>
      </c>
      <c r="AD2192" s="4">
        <v>4</v>
      </c>
      <c r="AF2192" s="27"/>
    </row>
    <row r="2193" spans="1:32" x14ac:dyDescent="0.25">
      <c r="A2193" s="4" t="str">
        <f>_xlfn.XLOOKUP(O2193,Mapping!D:D,Mapping!F:F)</f>
        <v>Secondary Conductor</v>
      </c>
      <c r="B2193" s="4" t="str">
        <f t="shared" si="231"/>
        <v>None</v>
      </c>
      <c r="C2193" s="25">
        <f>IFERROR(VLOOKUP(B2193,Mapping!$A$3:$B$11,2,FALSE),0)</f>
        <v>0</v>
      </c>
      <c r="D2193" s="26">
        <f t="shared" ca="1" si="232"/>
        <v>0</v>
      </c>
      <c r="E2193" s="26">
        <f t="shared" ca="1" si="233"/>
        <v>0</v>
      </c>
      <c r="F2193" s="4" t="str">
        <f t="shared" si="234"/>
        <v>Medium</v>
      </c>
      <c r="G2193" s="25">
        <f t="shared" si="235"/>
        <v>0.4</v>
      </c>
      <c r="H2193" s="26">
        <f t="shared" ca="1" si="236"/>
        <v>0.32000000000000006</v>
      </c>
      <c r="I2193" s="26">
        <f t="shared" ca="1" si="237"/>
        <v>0.32000000000000006</v>
      </c>
      <c r="J2193" s="26" cm="1">
        <f t="array" aca="1" ref="J2193" ca="1">IFERROR(IF(B2193&lt;&gt;"N/A",SUMIFS(OFFSET($T2193,0,0,1,$K$35),OFFSET($T$38,0,0,1,$K$35),"&gt;="&amp;$J$38)/SUMPRODUCT(--(OFFSET($T$38,0,0,1,$K$35)&gt;=$J$38)),0),0)</f>
        <v>1</v>
      </c>
      <c r="K2193" s="26" cm="1">
        <f t="array" aca="1" ref="K2193" ca="1">IFERROR(IF(B2193&lt;&gt;"N/A",SUMIFS(OFFSET($T2193,0,0,1,$K$35),OFFSET($T$38,0,0,1,$K$35),"&gt;="&amp;$K$38)/SUMPRODUCT(--(OFFSET($T$38,0,0,1,$K$35)&gt;=$K$38)),0),0)</f>
        <v>0.8</v>
      </c>
      <c r="L2193" s="26" cm="1">
        <f t="array" aca="1" ref="L2193" ca="1">IFERROR(IF(B2193&lt;&gt;"N/A",SUMIFS(OFFSET($T2193,0,0,1,$K$35),OFFSET($T$38,0,0,1,$K$35),"&gt;="&amp;$L$38)/SUMPRODUCT(--(OFFSET($T$38,0,0,1,$K$35)&gt;=$L$38)),0),0)</f>
        <v>1.2</v>
      </c>
      <c r="M2193" s="26" cm="1">
        <f t="array" aca="1" ref="M2193" ca="1">IFERROR(IF(B2193&lt;&gt;"N/A",SUMIFS(OFFSET($T2193,0,0,1,$K$35),OFFSET($T$38,0,0,1,$K$35),"&gt;="&amp;$K$31, OFFSET($T$38,0,0,1,$K$35),"&lt;="&amp;$K$32)/SUMPRODUCT((--(OFFSET($T$38,0,0,1,$K$35)&gt;=$K$31))*(--(OFFSET($T$38,0,0,1,$K$35)&lt;=$K$32))),0),0)</f>
        <v>0.8</v>
      </c>
      <c r="O2193" s="4" t="s">
        <v>2045</v>
      </c>
      <c r="P2193" s="4" t="s">
        <v>1596</v>
      </c>
      <c r="Q2193" s="4" t="s">
        <v>1826</v>
      </c>
      <c r="R2193" s="4" t="s">
        <v>236</v>
      </c>
      <c r="S2193" s="4" t="s">
        <v>112</v>
      </c>
      <c r="V2193" s="4">
        <v>1</v>
      </c>
      <c r="W2193" s="4">
        <v>1</v>
      </c>
      <c r="Y2193" s="4">
        <v>2</v>
      </c>
      <c r="Z2193" s="4">
        <v>2</v>
      </c>
      <c r="AA2193" s="4">
        <v>1</v>
      </c>
      <c r="AB2193" s="4">
        <v>1</v>
      </c>
      <c r="AD2193" s="4">
        <v>8</v>
      </c>
      <c r="AF2193" s="27"/>
    </row>
    <row r="2194" spans="1:32" x14ac:dyDescent="0.25">
      <c r="A2194" s="4" t="str">
        <f>_xlfn.XLOOKUP(O2194,Mapping!D:D,Mapping!F:F)</f>
        <v>Secondary Conductor</v>
      </c>
      <c r="B2194" s="4" t="str">
        <f t="shared" si="231"/>
        <v>None</v>
      </c>
      <c r="C2194" s="25">
        <f>IFERROR(VLOOKUP(B2194,Mapping!$A$3:$B$11,2,FALSE),0)</f>
        <v>0</v>
      </c>
      <c r="D2194" s="26">
        <f t="shared" ca="1" si="232"/>
        <v>0</v>
      </c>
      <c r="E2194" s="26">
        <f t="shared" ca="1" si="233"/>
        <v>0</v>
      </c>
      <c r="F2194" s="4" t="str">
        <f t="shared" si="234"/>
        <v>High</v>
      </c>
      <c r="G2194" s="25">
        <f t="shared" si="235"/>
        <v>0.7</v>
      </c>
      <c r="H2194" s="26">
        <f t="shared" ca="1" si="236"/>
        <v>0.13999999999999999</v>
      </c>
      <c r="I2194" s="26">
        <f t="shared" ca="1" si="237"/>
        <v>0.13999999999999999</v>
      </c>
      <c r="J2194" s="26" cm="1">
        <f t="array" aca="1" ref="J2194" ca="1">IFERROR(IF(B2194&lt;&gt;"N/A",SUMIFS(OFFSET($T2194,0,0,1,$K$35),OFFSET($T$38,0,0,1,$K$35),"&gt;="&amp;$J$38)/SUMPRODUCT(--(OFFSET($T$38,0,0,1,$K$35)&gt;=$J$38)),0),0)</f>
        <v>0.2857142857142857</v>
      </c>
      <c r="K2194" s="26" cm="1">
        <f t="array" aca="1" ref="K2194" ca="1">IFERROR(IF(B2194&lt;&gt;"N/A",SUMIFS(OFFSET($T2194,0,0,1,$K$35),OFFSET($T$38,0,0,1,$K$35),"&gt;="&amp;$K$38)/SUMPRODUCT(--(OFFSET($T$38,0,0,1,$K$35)&gt;=$K$38)),0),0)</f>
        <v>0.2</v>
      </c>
      <c r="L2194" s="26" cm="1">
        <f t="array" aca="1" ref="L2194" ca="1">IFERROR(IF(B2194&lt;&gt;"N/A",SUMIFS(OFFSET($T2194,0,0,1,$K$35),OFFSET($T$38,0,0,1,$K$35),"&gt;="&amp;$L$38)/SUMPRODUCT(--(OFFSET($T$38,0,0,1,$K$35)&gt;=$L$38)),0),0)</f>
        <v>0.4</v>
      </c>
      <c r="M2194" s="26" cm="1">
        <f t="array" aca="1" ref="M2194" ca="1">IFERROR(IF(B2194&lt;&gt;"N/A",SUMIFS(OFFSET($T2194,0,0,1,$K$35),OFFSET($T$38,0,0,1,$K$35),"&gt;="&amp;$K$31, OFFSET($T$38,0,0,1,$K$35),"&lt;="&amp;$K$32)/SUMPRODUCT((--(OFFSET($T$38,0,0,1,$K$35)&gt;=$K$31))*(--(OFFSET($T$38,0,0,1,$K$35)&lt;=$K$32))),0),0)</f>
        <v>0.2</v>
      </c>
      <c r="O2194" s="4" t="s">
        <v>2046</v>
      </c>
      <c r="P2194" s="4" t="s">
        <v>1607</v>
      </c>
      <c r="Q2194" s="4" t="s">
        <v>1833</v>
      </c>
      <c r="R2194" s="4" t="s">
        <v>341</v>
      </c>
      <c r="S2194" s="4" t="s">
        <v>144</v>
      </c>
      <c r="AC2194" s="4">
        <v>2</v>
      </c>
      <c r="AD2194" s="4">
        <v>2</v>
      </c>
      <c r="AF2194" s="27"/>
    </row>
    <row r="2195" spans="1:32" x14ac:dyDescent="0.25">
      <c r="A2195" s="4" t="str">
        <f>_xlfn.XLOOKUP(O2195,Mapping!D:D,Mapping!F:F)</f>
        <v>Secondary Conductor</v>
      </c>
      <c r="B2195" s="4" t="str">
        <f t="shared" si="231"/>
        <v>None</v>
      </c>
      <c r="C2195" s="25">
        <f>IFERROR(VLOOKUP(B2195,Mapping!$A$3:$B$11,2,FALSE),0)</f>
        <v>0</v>
      </c>
      <c r="D2195" s="26">
        <f t="shared" ca="1" si="232"/>
        <v>0</v>
      </c>
      <c r="E2195" s="26">
        <f t="shared" ca="1" si="233"/>
        <v>0</v>
      </c>
      <c r="F2195" s="4" t="str">
        <f t="shared" si="234"/>
        <v>High</v>
      </c>
      <c r="G2195" s="25">
        <f t="shared" si="235"/>
        <v>0.7</v>
      </c>
      <c r="H2195" s="26">
        <f t="shared" ca="1" si="236"/>
        <v>0.35</v>
      </c>
      <c r="I2195" s="26">
        <f t="shared" ca="1" si="237"/>
        <v>0.35</v>
      </c>
      <c r="J2195" s="26" cm="1">
        <f t="array" aca="1" ref="J2195" ca="1">IFERROR(IF(B2195&lt;&gt;"N/A",SUMIFS(OFFSET($T2195,0,0,1,$K$35),OFFSET($T$38,0,0,1,$K$35),"&gt;="&amp;$J$38)/SUMPRODUCT(--(OFFSET($T$38,0,0,1,$K$35)&gt;=$J$38)),0),0)</f>
        <v>0.7142857142857143</v>
      </c>
      <c r="K2195" s="26" cm="1">
        <f t="array" aca="1" ref="K2195" ca="1">IFERROR(IF(B2195&lt;&gt;"N/A",SUMIFS(OFFSET($T2195,0,0,1,$K$35),OFFSET($T$38,0,0,1,$K$35),"&gt;="&amp;$K$38)/SUMPRODUCT(--(OFFSET($T$38,0,0,1,$K$35)&gt;=$K$38)),0),0)</f>
        <v>0.5</v>
      </c>
      <c r="L2195" s="26" cm="1">
        <f t="array" aca="1" ref="L2195" ca="1">IFERROR(IF(B2195&lt;&gt;"N/A",SUMIFS(OFFSET($T2195,0,0,1,$K$35),OFFSET($T$38,0,0,1,$K$35),"&gt;="&amp;$L$38)/SUMPRODUCT(--(OFFSET($T$38,0,0,1,$K$35)&gt;=$L$38)),0),0)</f>
        <v>1</v>
      </c>
      <c r="M2195" s="26" cm="1">
        <f t="array" aca="1" ref="M2195" ca="1">IFERROR(IF(B2195&lt;&gt;"N/A",SUMIFS(OFFSET($T2195,0,0,1,$K$35),OFFSET($T$38,0,0,1,$K$35),"&gt;="&amp;$K$31, OFFSET($T$38,0,0,1,$K$35),"&lt;="&amp;$K$32)/SUMPRODUCT((--(OFFSET($T$38,0,0,1,$K$35)&gt;=$K$31))*(--(OFFSET($T$38,0,0,1,$K$35)&lt;=$K$32))),0),0)</f>
        <v>0.5</v>
      </c>
      <c r="O2195" s="4" t="s">
        <v>2047</v>
      </c>
      <c r="P2195" s="4" t="s">
        <v>1607</v>
      </c>
      <c r="Q2195" s="4" t="s">
        <v>1833</v>
      </c>
      <c r="R2195" s="4" t="s">
        <v>341</v>
      </c>
      <c r="S2195" s="4" t="s">
        <v>204</v>
      </c>
      <c r="AC2195" s="4">
        <v>5</v>
      </c>
      <c r="AD2195" s="4">
        <v>5</v>
      </c>
      <c r="AF2195" s="27"/>
    </row>
    <row r="2196" spans="1:32" x14ac:dyDescent="0.25">
      <c r="A2196" s="4" t="str">
        <f>_xlfn.XLOOKUP(O2196,Mapping!D:D,Mapping!F:F)</f>
        <v>Secondary Conductor</v>
      </c>
      <c r="B2196" s="4" t="str">
        <f t="shared" si="231"/>
        <v>None</v>
      </c>
      <c r="C2196" s="25">
        <f>IFERROR(VLOOKUP(B2196,Mapping!$A$3:$B$11,2,FALSE),0)</f>
        <v>0</v>
      </c>
      <c r="D2196" s="26">
        <f t="shared" ca="1" si="232"/>
        <v>0</v>
      </c>
      <c r="E2196" s="26">
        <f t="shared" ca="1" si="233"/>
        <v>0</v>
      </c>
      <c r="F2196" s="4" t="str">
        <f t="shared" si="234"/>
        <v>High</v>
      </c>
      <c r="G2196" s="25">
        <f t="shared" si="235"/>
        <v>0.7</v>
      </c>
      <c r="H2196" s="26">
        <f t="shared" ca="1" si="236"/>
        <v>1.4</v>
      </c>
      <c r="I2196" s="26">
        <f t="shared" ca="1" si="237"/>
        <v>1.4</v>
      </c>
      <c r="J2196" s="26" cm="1">
        <f t="array" aca="1" ref="J2196" ca="1">IFERROR(IF(B2196&lt;&gt;"N/A",SUMIFS(OFFSET($T2196,0,0,1,$K$35),OFFSET($T$38,0,0,1,$K$35),"&gt;="&amp;$J$38)/SUMPRODUCT(--(OFFSET($T$38,0,0,1,$K$35)&gt;=$J$38)),0),0)</f>
        <v>2.7142857142857144</v>
      </c>
      <c r="K2196" s="26" cm="1">
        <f t="array" aca="1" ref="K2196" ca="1">IFERROR(IF(B2196&lt;&gt;"N/A",SUMIFS(OFFSET($T2196,0,0,1,$K$35),OFFSET($T$38,0,0,1,$K$35),"&gt;="&amp;$K$38)/SUMPRODUCT(--(OFFSET($T$38,0,0,1,$K$35)&gt;=$K$38)),0),0)</f>
        <v>2</v>
      </c>
      <c r="L2196" s="26" cm="1">
        <f t="array" aca="1" ref="L2196" ca="1">IFERROR(IF(B2196&lt;&gt;"N/A",SUMIFS(OFFSET($T2196,0,0,1,$K$35),OFFSET($T$38,0,0,1,$K$35),"&gt;="&amp;$L$38)/SUMPRODUCT(--(OFFSET($T$38,0,0,1,$K$35)&gt;=$L$38)),0),0)</f>
        <v>3.2</v>
      </c>
      <c r="M2196" s="26" cm="1">
        <f t="array" aca="1" ref="M2196" ca="1">IFERROR(IF(B2196&lt;&gt;"N/A",SUMIFS(OFFSET($T2196,0,0,1,$K$35),OFFSET($T$38,0,0,1,$K$35),"&gt;="&amp;$K$31, OFFSET($T$38,0,0,1,$K$35),"&lt;="&amp;$K$32)/SUMPRODUCT((--(OFFSET($T$38,0,0,1,$K$35)&gt;=$K$31))*(--(OFFSET($T$38,0,0,1,$K$35)&lt;=$K$32))),0),0)</f>
        <v>2</v>
      </c>
      <c r="O2196" s="4" t="s">
        <v>2047</v>
      </c>
      <c r="P2196" s="4" t="s">
        <v>1596</v>
      </c>
      <c r="Q2196" s="4" t="s">
        <v>1826</v>
      </c>
      <c r="R2196" s="4" t="s">
        <v>236</v>
      </c>
      <c r="S2196" s="4" t="s">
        <v>137</v>
      </c>
      <c r="V2196" s="4">
        <v>1</v>
      </c>
      <c r="W2196" s="4">
        <v>1</v>
      </c>
      <c r="X2196" s="4">
        <v>2</v>
      </c>
      <c r="Y2196" s="4">
        <v>1</v>
      </c>
      <c r="Z2196" s="4">
        <v>5</v>
      </c>
      <c r="AA2196" s="4">
        <v>3</v>
      </c>
      <c r="AB2196" s="4">
        <v>7</v>
      </c>
      <c r="AD2196" s="4">
        <v>20</v>
      </c>
      <c r="AF2196" s="27"/>
    </row>
    <row r="2197" spans="1:32" x14ac:dyDescent="0.25">
      <c r="A2197" s="4" t="str">
        <f>_xlfn.XLOOKUP(O2197,Mapping!D:D,Mapping!F:F)</f>
        <v>Secondary Conductor</v>
      </c>
      <c r="B2197" s="4" t="str">
        <f t="shared" si="231"/>
        <v>None</v>
      </c>
      <c r="C2197" s="25">
        <f>IFERROR(VLOOKUP(B2197,Mapping!$A$3:$B$11,2,FALSE),0)</f>
        <v>0</v>
      </c>
      <c r="D2197" s="26">
        <f t="shared" ca="1" si="232"/>
        <v>0</v>
      </c>
      <c r="E2197" s="26">
        <f t="shared" ca="1" si="233"/>
        <v>0</v>
      </c>
      <c r="F2197" s="4" t="str">
        <f t="shared" si="234"/>
        <v>High</v>
      </c>
      <c r="G2197" s="25">
        <f t="shared" si="235"/>
        <v>0.7</v>
      </c>
      <c r="H2197" s="26">
        <f t="shared" ca="1" si="236"/>
        <v>6.9999999999999993E-2</v>
      </c>
      <c r="I2197" s="26">
        <f t="shared" ca="1" si="237"/>
        <v>6.9999999999999993E-2</v>
      </c>
      <c r="J2197" s="26" cm="1">
        <f t="array" aca="1" ref="J2197" ca="1">IFERROR(IF(B2197&lt;&gt;"N/A",SUMIFS(OFFSET($T2197,0,0,1,$K$35),OFFSET($T$38,0,0,1,$K$35),"&gt;="&amp;$J$38)/SUMPRODUCT(--(OFFSET($T$38,0,0,1,$K$35)&gt;=$J$38)),0),0)</f>
        <v>0.14285714285714285</v>
      </c>
      <c r="K2197" s="26" cm="1">
        <f t="array" aca="1" ref="K2197" ca="1">IFERROR(IF(B2197&lt;&gt;"N/A",SUMIFS(OFFSET($T2197,0,0,1,$K$35),OFFSET($T$38,0,0,1,$K$35),"&gt;="&amp;$K$38)/SUMPRODUCT(--(OFFSET($T$38,0,0,1,$K$35)&gt;=$K$38)),0),0)</f>
        <v>0.1</v>
      </c>
      <c r="L2197" s="26" cm="1">
        <f t="array" aca="1" ref="L2197" ca="1">IFERROR(IF(B2197&lt;&gt;"N/A",SUMIFS(OFFSET($T2197,0,0,1,$K$35),OFFSET($T$38,0,0,1,$K$35),"&gt;="&amp;$L$38)/SUMPRODUCT(--(OFFSET($T$38,0,0,1,$K$35)&gt;=$L$38)),0),0)</f>
        <v>0.2</v>
      </c>
      <c r="M2197" s="26" cm="1">
        <f t="array" aca="1" ref="M2197" ca="1">IFERROR(IF(B2197&lt;&gt;"N/A",SUMIFS(OFFSET($T2197,0,0,1,$K$35),OFFSET($T$38,0,0,1,$K$35),"&gt;="&amp;$K$31, OFFSET($T$38,0,0,1,$K$35),"&lt;="&amp;$K$32)/SUMPRODUCT((--(OFFSET($T$38,0,0,1,$K$35)&gt;=$K$31))*(--(OFFSET($T$38,0,0,1,$K$35)&lt;=$K$32))),0),0)</f>
        <v>0.1</v>
      </c>
      <c r="O2197" s="4" t="s">
        <v>2048</v>
      </c>
      <c r="P2197" s="4" t="s">
        <v>1607</v>
      </c>
      <c r="Q2197" s="4" t="s">
        <v>1833</v>
      </c>
      <c r="R2197" s="4" t="s">
        <v>341</v>
      </c>
      <c r="S2197" s="4" t="s">
        <v>159</v>
      </c>
      <c r="AC2197" s="4">
        <v>1</v>
      </c>
      <c r="AD2197" s="4">
        <v>1</v>
      </c>
      <c r="AF2197" s="27"/>
    </row>
    <row r="2198" spans="1:32" x14ac:dyDescent="0.25">
      <c r="A2198" s="4" t="str">
        <f>_xlfn.XLOOKUP(O2198,Mapping!D:D,Mapping!F:F)</f>
        <v>Secondary Conductor</v>
      </c>
      <c r="B2198" s="4" t="str">
        <f t="shared" si="231"/>
        <v>None</v>
      </c>
      <c r="C2198" s="25">
        <f>IFERROR(VLOOKUP(B2198,Mapping!$A$3:$B$11,2,FALSE),0)</f>
        <v>0</v>
      </c>
      <c r="D2198" s="26">
        <f t="shared" ca="1" si="232"/>
        <v>0</v>
      </c>
      <c r="E2198" s="26">
        <f t="shared" ca="1" si="233"/>
        <v>0</v>
      </c>
      <c r="F2198" s="4" t="str">
        <f t="shared" si="234"/>
        <v>High</v>
      </c>
      <c r="G2198" s="25">
        <f t="shared" si="235"/>
        <v>0.7</v>
      </c>
      <c r="H2198" s="26">
        <f t="shared" ca="1" si="236"/>
        <v>0.13999999999999999</v>
      </c>
      <c r="I2198" s="26">
        <f t="shared" ca="1" si="237"/>
        <v>0.13999999999999999</v>
      </c>
      <c r="J2198" s="26" cm="1">
        <f t="array" aca="1" ref="J2198" ca="1">IFERROR(IF(B2198&lt;&gt;"N/A",SUMIFS(OFFSET($T2198,0,0,1,$K$35),OFFSET($T$38,0,0,1,$K$35),"&gt;="&amp;$J$38)/SUMPRODUCT(--(OFFSET($T$38,0,0,1,$K$35)&gt;=$J$38)),0),0)</f>
        <v>0.2857142857142857</v>
      </c>
      <c r="K2198" s="26" cm="1">
        <f t="array" aca="1" ref="K2198" ca="1">IFERROR(IF(B2198&lt;&gt;"N/A",SUMIFS(OFFSET($T2198,0,0,1,$K$35),OFFSET($T$38,0,0,1,$K$35),"&gt;="&amp;$K$38)/SUMPRODUCT(--(OFFSET($T$38,0,0,1,$K$35)&gt;=$K$38)),0),0)</f>
        <v>0.2</v>
      </c>
      <c r="L2198" s="26" cm="1">
        <f t="array" aca="1" ref="L2198" ca="1">IFERROR(IF(B2198&lt;&gt;"N/A",SUMIFS(OFFSET($T2198,0,0,1,$K$35),OFFSET($T$38,0,0,1,$K$35),"&gt;="&amp;$L$38)/SUMPRODUCT(--(OFFSET($T$38,0,0,1,$K$35)&gt;=$L$38)),0),0)</f>
        <v>0.4</v>
      </c>
      <c r="M2198" s="26" cm="1">
        <f t="array" aca="1" ref="M2198" ca="1">IFERROR(IF(B2198&lt;&gt;"N/A",SUMIFS(OFFSET($T2198,0,0,1,$K$35),OFFSET($T$38,0,0,1,$K$35),"&gt;="&amp;$K$31, OFFSET($T$38,0,0,1,$K$35),"&lt;="&amp;$K$32)/SUMPRODUCT((--(OFFSET($T$38,0,0,1,$K$35)&gt;=$K$31))*(--(OFFSET($T$38,0,0,1,$K$35)&lt;=$K$32))),0),0)</f>
        <v>0.2</v>
      </c>
      <c r="O2198" s="4" t="s">
        <v>2048</v>
      </c>
      <c r="P2198" s="4" t="s">
        <v>1596</v>
      </c>
      <c r="Q2198" s="4" t="s">
        <v>1826</v>
      </c>
      <c r="R2198" s="4" t="s">
        <v>236</v>
      </c>
      <c r="S2198" s="4" t="s">
        <v>104</v>
      </c>
      <c r="AB2198" s="4">
        <v>2</v>
      </c>
      <c r="AD2198" s="4">
        <v>2</v>
      </c>
      <c r="AF2198" s="27"/>
    </row>
    <row r="2199" spans="1:32" x14ac:dyDescent="0.25">
      <c r="A2199" s="4" t="str">
        <f>_xlfn.XLOOKUP(O2199,Mapping!D:D,Mapping!F:F)</f>
        <v>Secondary Conductor</v>
      </c>
      <c r="B2199" s="4" t="str">
        <f t="shared" si="231"/>
        <v>None</v>
      </c>
      <c r="C2199" s="25">
        <f>IFERROR(VLOOKUP(B2199,Mapping!$A$3:$B$11,2,FALSE),0)</f>
        <v>0</v>
      </c>
      <c r="D2199" s="26">
        <f t="shared" ca="1" si="232"/>
        <v>0</v>
      </c>
      <c r="E2199" s="26">
        <f t="shared" ca="1" si="233"/>
        <v>0</v>
      </c>
      <c r="F2199" s="4" t="str">
        <f t="shared" si="234"/>
        <v>High</v>
      </c>
      <c r="G2199" s="25">
        <f t="shared" si="235"/>
        <v>0.7</v>
      </c>
      <c r="H2199" s="26">
        <f t="shared" ca="1" si="236"/>
        <v>0.48999999999999994</v>
      </c>
      <c r="I2199" s="26">
        <f t="shared" ca="1" si="237"/>
        <v>0.48999999999999994</v>
      </c>
      <c r="J2199" s="26" cm="1">
        <f t="array" aca="1" ref="J2199" ca="1">IFERROR(IF(B2199&lt;&gt;"N/A",SUMIFS(OFFSET($T2199,0,0,1,$K$35),OFFSET($T$38,0,0,1,$K$35),"&gt;="&amp;$J$38)/SUMPRODUCT(--(OFFSET($T$38,0,0,1,$K$35)&gt;=$J$38)),0),0)</f>
        <v>0.8571428571428571</v>
      </c>
      <c r="K2199" s="26" cm="1">
        <f t="array" aca="1" ref="K2199" ca="1">IFERROR(IF(B2199&lt;&gt;"N/A",SUMIFS(OFFSET($T2199,0,0,1,$K$35),OFFSET($T$38,0,0,1,$K$35),"&gt;="&amp;$K$38)/SUMPRODUCT(--(OFFSET($T$38,0,0,1,$K$35)&gt;=$K$38)),0),0)</f>
        <v>0.7</v>
      </c>
      <c r="L2199" s="26" cm="1">
        <f t="array" aca="1" ref="L2199" ca="1">IFERROR(IF(B2199&lt;&gt;"N/A",SUMIFS(OFFSET($T2199,0,0,1,$K$35),OFFSET($T$38,0,0,1,$K$35),"&gt;="&amp;$L$38)/SUMPRODUCT(--(OFFSET($T$38,0,0,1,$K$35)&gt;=$L$38)),0),0)</f>
        <v>0.6</v>
      </c>
      <c r="M2199" s="26" cm="1">
        <f t="array" aca="1" ref="M2199" ca="1">IFERROR(IF(B2199&lt;&gt;"N/A",SUMIFS(OFFSET($T2199,0,0,1,$K$35),OFFSET($T$38,0,0,1,$K$35),"&gt;="&amp;$K$31, OFFSET($T$38,0,0,1,$K$35),"&lt;="&amp;$K$32)/SUMPRODUCT((--(OFFSET($T$38,0,0,1,$K$35)&gt;=$K$31))*(--(OFFSET($T$38,0,0,1,$K$35)&lt;=$K$32))),0),0)</f>
        <v>0.7</v>
      </c>
      <c r="O2199" s="4" t="s">
        <v>2049</v>
      </c>
      <c r="P2199" s="4" t="s">
        <v>1596</v>
      </c>
      <c r="Q2199" s="4" t="s">
        <v>1826</v>
      </c>
      <c r="R2199" s="4" t="s">
        <v>236</v>
      </c>
      <c r="S2199" s="4" t="s">
        <v>78</v>
      </c>
      <c r="U2199" s="4">
        <v>1</v>
      </c>
      <c r="W2199" s="4">
        <v>2</v>
      </c>
      <c r="X2199" s="4">
        <v>1</v>
      </c>
      <c r="Z2199" s="4">
        <v>2</v>
      </c>
      <c r="AA2199" s="4">
        <v>1</v>
      </c>
      <c r="AD2199" s="4">
        <v>7</v>
      </c>
      <c r="AF2199" s="27"/>
    </row>
    <row r="2200" spans="1:32" x14ac:dyDescent="0.25">
      <c r="A2200" s="4" t="str">
        <f>_xlfn.XLOOKUP(O2200,Mapping!D:D,Mapping!F:F)</f>
        <v>Secondary Conductor</v>
      </c>
      <c r="B2200" s="4" t="str">
        <f t="shared" si="231"/>
        <v>None</v>
      </c>
      <c r="C2200" s="25">
        <f>IFERROR(VLOOKUP(B2200,Mapping!$A$3:$B$11,2,FALSE),0)</f>
        <v>0</v>
      </c>
      <c r="D2200" s="26">
        <f t="shared" ca="1" si="232"/>
        <v>0</v>
      </c>
      <c r="E2200" s="26">
        <f t="shared" ca="1" si="233"/>
        <v>0</v>
      </c>
      <c r="F2200" s="4" t="str">
        <f t="shared" si="234"/>
        <v>Medium</v>
      </c>
      <c r="G2200" s="25">
        <f t="shared" si="235"/>
        <v>0.4</v>
      </c>
      <c r="H2200" s="26">
        <f t="shared" ca="1" si="236"/>
        <v>8.0000000000000016E-2</v>
      </c>
      <c r="I2200" s="26">
        <f t="shared" ca="1" si="237"/>
        <v>8.0000000000000016E-2</v>
      </c>
      <c r="J2200" s="26" cm="1">
        <f t="array" aca="1" ref="J2200" ca="1">IFERROR(IF(B2200&lt;&gt;"N/A",SUMIFS(OFFSET($T2200,0,0,1,$K$35),OFFSET($T$38,0,0,1,$K$35),"&gt;="&amp;$J$38)/SUMPRODUCT(--(OFFSET($T$38,0,0,1,$K$35)&gt;=$J$38)),0),0)</f>
        <v>0.2857142857142857</v>
      </c>
      <c r="K2200" s="26" cm="1">
        <f t="array" aca="1" ref="K2200" ca="1">IFERROR(IF(B2200&lt;&gt;"N/A",SUMIFS(OFFSET($T2200,0,0,1,$K$35),OFFSET($T$38,0,0,1,$K$35),"&gt;="&amp;$K$38)/SUMPRODUCT(--(OFFSET($T$38,0,0,1,$K$35)&gt;=$K$38)),0),0)</f>
        <v>0.2</v>
      </c>
      <c r="L2200" s="26" cm="1">
        <f t="array" aca="1" ref="L2200" ca="1">IFERROR(IF(B2200&lt;&gt;"N/A",SUMIFS(OFFSET($T2200,0,0,1,$K$35),OFFSET($T$38,0,0,1,$K$35),"&gt;="&amp;$L$38)/SUMPRODUCT(--(OFFSET($T$38,0,0,1,$K$35)&gt;=$L$38)),0),0)</f>
        <v>0.4</v>
      </c>
      <c r="M2200" s="26" cm="1">
        <f t="array" aca="1" ref="M2200" ca="1">IFERROR(IF(B2200&lt;&gt;"N/A",SUMIFS(OFFSET($T2200,0,0,1,$K$35),OFFSET($T$38,0,0,1,$K$35),"&gt;="&amp;$K$31, OFFSET($T$38,0,0,1,$K$35),"&lt;="&amp;$K$32)/SUMPRODUCT((--(OFFSET($T$38,0,0,1,$K$35)&gt;=$K$31))*(--(OFFSET($T$38,0,0,1,$K$35)&lt;=$K$32))),0),0)</f>
        <v>0.2</v>
      </c>
      <c r="O2200" s="4" t="s">
        <v>2050</v>
      </c>
      <c r="P2200" s="4" t="s">
        <v>1596</v>
      </c>
      <c r="Q2200" s="4" t="s">
        <v>1826</v>
      </c>
      <c r="R2200" s="4" t="s">
        <v>236</v>
      </c>
      <c r="S2200" s="4" t="s">
        <v>80</v>
      </c>
      <c r="Z2200" s="4">
        <v>2</v>
      </c>
      <c r="AD2200" s="4">
        <v>2</v>
      </c>
      <c r="AF2200" s="27"/>
    </row>
    <row r="2201" spans="1:32" x14ac:dyDescent="0.25">
      <c r="A2201" s="4" t="str">
        <f>_xlfn.XLOOKUP(O2201,Mapping!D:D,Mapping!F:F)</f>
        <v>Secondary Conductor</v>
      </c>
      <c r="B2201" s="4" t="str">
        <f t="shared" si="231"/>
        <v>None</v>
      </c>
      <c r="C2201" s="25">
        <f>IFERROR(VLOOKUP(B2201,Mapping!$A$3:$B$11,2,FALSE),0)</f>
        <v>0</v>
      </c>
      <c r="D2201" s="26">
        <f t="shared" ca="1" si="232"/>
        <v>0</v>
      </c>
      <c r="E2201" s="26">
        <f t="shared" ca="1" si="233"/>
        <v>0</v>
      </c>
      <c r="F2201" s="4" t="str">
        <f t="shared" si="234"/>
        <v>High</v>
      </c>
      <c r="G2201" s="25">
        <f t="shared" si="235"/>
        <v>0.7</v>
      </c>
      <c r="H2201" s="26">
        <f t="shared" ca="1" si="236"/>
        <v>0.13999999999999999</v>
      </c>
      <c r="I2201" s="26">
        <f t="shared" ca="1" si="237"/>
        <v>0.13999999999999999</v>
      </c>
      <c r="J2201" s="26" cm="1">
        <f t="array" aca="1" ref="J2201" ca="1">IFERROR(IF(B2201&lt;&gt;"N/A",SUMIFS(OFFSET($T2201,0,0,1,$K$35),OFFSET($T$38,0,0,1,$K$35),"&gt;="&amp;$J$38)/SUMPRODUCT(--(OFFSET($T$38,0,0,1,$K$35)&gt;=$J$38)),0),0)</f>
        <v>0.2857142857142857</v>
      </c>
      <c r="K2201" s="26" cm="1">
        <f t="array" aca="1" ref="K2201" ca="1">IFERROR(IF(B2201&lt;&gt;"N/A",SUMIFS(OFFSET($T2201,0,0,1,$K$35),OFFSET($T$38,0,0,1,$K$35),"&gt;="&amp;$K$38)/SUMPRODUCT(--(OFFSET($T$38,0,0,1,$K$35)&gt;=$K$38)),0),0)</f>
        <v>0.2</v>
      </c>
      <c r="L2201" s="26" cm="1">
        <f t="array" aca="1" ref="L2201" ca="1">IFERROR(IF(B2201&lt;&gt;"N/A",SUMIFS(OFFSET($T2201,0,0,1,$K$35),OFFSET($T$38,0,0,1,$K$35),"&gt;="&amp;$L$38)/SUMPRODUCT(--(OFFSET($T$38,0,0,1,$K$35)&gt;=$L$38)),0),0)</f>
        <v>0.4</v>
      </c>
      <c r="M2201" s="26" cm="1">
        <f t="array" aca="1" ref="M2201" ca="1">IFERROR(IF(B2201&lt;&gt;"N/A",SUMIFS(OFFSET($T2201,0,0,1,$K$35),OFFSET($T$38,0,0,1,$K$35),"&gt;="&amp;$K$31, OFFSET($T$38,0,0,1,$K$35),"&lt;="&amp;$K$32)/SUMPRODUCT((--(OFFSET($T$38,0,0,1,$K$35)&gt;=$K$31))*(--(OFFSET($T$38,0,0,1,$K$35)&lt;=$K$32))),0),0)</f>
        <v>0.2</v>
      </c>
      <c r="O2201" s="4" t="s">
        <v>2051</v>
      </c>
      <c r="P2201" s="4" t="s">
        <v>1596</v>
      </c>
      <c r="Q2201" s="4" t="s">
        <v>1826</v>
      </c>
      <c r="R2201" s="4" t="s">
        <v>236</v>
      </c>
      <c r="S2201" s="4" t="s">
        <v>94</v>
      </c>
      <c r="AB2201" s="4">
        <v>2</v>
      </c>
      <c r="AD2201" s="4">
        <v>2</v>
      </c>
      <c r="AF2201" s="27"/>
    </row>
    <row r="2202" spans="1:32" x14ac:dyDescent="0.25">
      <c r="A2202" s="4" t="str">
        <f>_xlfn.XLOOKUP(O2202,Mapping!D:D,Mapping!F:F)</f>
        <v>Equipment (other)</v>
      </c>
      <c r="B2202" s="4" t="str">
        <f t="shared" si="231"/>
        <v>None</v>
      </c>
      <c r="C2202" s="25">
        <f>IFERROR(VLOOKUP(B2202,Mapping!$A$3:$B$11,2,FALSE),0)</f>
        <v>0</v>
      </c>
      <c r="D2202" s="26">
        <f t="shared" ca="1" si="232"/>
        <v>0</v>
      </c>
      <c r="E2202" s="26">
        <f t="shared" ca="1" si="233"/>
        <v>0</v>
      </c>
      <c r="F2202" s="4" t="str">
        <f t="shared" si="234"/>
        <v>None</v>
      </c>
      <c r="G2202" s="25">
        <f t="shared" si="235"/>
        <v>0</v>
      </c>
      <c r="H2202" s="26">
        <f t="shared" ca="1" si="236"/>
        <v>0</v>
      </c>
      <c r="I2202" s="26">
        <f t="shared" ca="1" si="237"/>
        <v>0</v>
      </c>
      <c r="J2202" s="26" cm="1">
        <f t="array" aca="1" ref="J2202" ca="1">IFERROR(IF(B2202&lt;&gt;"N/A",SUMIFS(OFFSET($T2202,0,0,1,$K$35),OFFSET($T$38,0,0,1,$K$35),"&gt;="&amp;$J$38)/SUMPRODUCT(--(OFFSET($T$38,0,0,1,$K$35)&gt;=$J$38)),0),0)</f>
        <v>0</v>
      </c>
      <c r="K2202" s="26" cm="1">
        <f t="array" aca="1" ref="K2202" ca="1">IFERROR(IF(B2202&lt;&gt;"N/A",SUMIFS(OFFSET($T2202,0,0,1,$K$35),OFFSET($T$38,0,0,1,$K$35),"&gt;="&amp;$K$38)/SUMPRODUCT(--(OFFSET($T$38,0,0,1,$K$35)&gt;=$K$38)),0),0)</f>
        <v>0.1</v>
      </c>
      <c r="L2202" s="26" cm="1">
        <f t="array" aca="1" ref="L2202" ca="1">IFERROR(IF(B2202&lt;&gt;"N/A",SUMIFS(OFFSET($T2202,0,0,1,$K$35),OFFSET($T$38,0,0,1,$K$35),"&gt;="&amp;$L$38)/SUMPRODUCT(--(OFFSET($T$38,0,0,1,$K$35)&gt;=$L$38)),0),0)</f>
        <v>0</v>
      </c>
      <c r="M2202" s="26" cm="1">
        <f t="array" aca="1" ref="M2202" ca="1">IFERROR(IF(B2202&lt;&gt;"N/A",SUMIFS(OFFSET($T2202,0,0,1,$K$35),OFFSET($T$38,0,0,1,$K$35),"&gt;="&amp;$K$31, OFFSET($T$38,0,0,1,$K$35),"&lt;="&amp;$K$32)/SUMPRODUCT((--(OFFSET($T$38,0,0,1,$K$35)&gt;=$K$31))*(--(OFFSET($T$38,0,0,1,$K$35)&lt;=$K$32))),0),0)</f>
        <v>0.1</v>
      </c>
      <c r="O2202" s="4" t="s">
        <v>2052</v>
      </c>
      <c r="P2202" s="4" t="s">
        <v>1596</v>
      </c>
      <c r="Q2202" s="4" t="s">
        <v>1826</v>
      </c>
      <c r="R2202" s="4" t="s">
        <v>2053</v>
      </c>
      <c r="S2202" s="4" t="s">
        <v>124</v>
      </c>
      <c r="U2202" s="4">
        <v>1</v>
      </c>
      <c r="AD2202" s="4">
        <v>1</v>
      </c>
      <c r="AF2202" s="27"/>
    </row>
    <row r="2203" spans="1:32" x14ac:dyDescent="0.25">
      <c r="A2203" s="4" t="str">
        <f>_xlfn.XLOOKUP(O2203,Mapping!D:D,Mapping!F:F)</f>
        <v>Equipment (other)</v>
      </c>
      <c r="B2203" s="4" t="str">
        <f t="shared" si="231"/>
        <v>None</v>
      </c>
      <c r="C2203" s="25">
        <f>IFERROR(VLOOKUP(B2203,Mapping!$A$3:$B$11,2,FALSE),0)</f>
        <v>0</v>
      </c>
      <c r="D2203" s="26">
        <f t="shared" ca="1" si="232"/>
        <v>0</v>
      </c>
      <c r="E2203" s="26">
        <f t="shared" ca="1" si="233"/>
        <v>0</v>
      </c>
      <c r="F2203" s="4" t="str">
        <f t="shared" si="234"/>
        <v>None</v>
      </c>
      <c r="G2203" s="25">
        <f t="shared" si="235"/>
        <v>0</v>
      </c>
      <c r="H2203" s="26">
        <f t="shared" ca="1" si="236"/>
        <v>0</v>
      </c>
      <c r="I2203" s="26">
        <f t="shared" ca="1" si="237"/>
        <v>0</v>
      </c>
      <c r="J2203" s="26" cm="1">
        <f t="array" aca="1" ref="J2203" ca="1">IFERROR(IF(B2203&lt;&gt;"N/A",SUMIFS(OFFSET($T2203,0,0,1,$K$35),OFFSET($T$38,0,0,1,$K$35),"&gt;="&amp;$J$38)/SUMPRODUCT(--(OFFSET($T$38,0,0,1,$K$35)&gt;=$J$38)),0),0)</f>
        <v>0.14285714285714285</v>
      </c>
      <c r="K2203" s="26" cm="1">
        <f t="array" aca="1" ref="K2203" ca="1">IFERROR(IF(B2203&lt;&gt;"N/A",SUMIFS(OFFSET($T2203,0,0,1,$K$35),OFFSET($T$38,0,0,1,$K$35),"&gt;="&amp;$K$38)/SUMPRODUCT(--(OFFSET($T$38,0,0,1,$K$35)&gt;=$K$38)),0),0)</f>
        <v>0.1</v>
      </c>
      <c r="L2203" s="26" cm="1">
        <f t="array" aca="1" ref="L2203" ca="1">IFERROR(IF(B2203&lt;&gt;"N/A",SUMIFS(OFFSET($T2203,0,0,1,$K$35),OFFSET($T$38,0,0,1,$K$35),"&gt;="&amp;$L$38)/SUMPRODUCT(--(OFFSET($T$38,0,0,1,$K$35)&gt;=$L$38)),0),0)</f>
        <v>0</v>
      </c>
      <c r="M2203" s="26" cm="1">
        <f t="array" aca="1" ref="M2203" ca="1">IFERROR(IF(B2203&lt;&gt;"N/A",SUMIFS(OFFSET($T2203,0,0,1,$K$35),OFFSET($T$38,0,0,1,$K$35),"&gt;="&amp;$K$31, OFFSET($T$38,0,0,1,$K$35),"&lt;="&amp;$K$32)/SUMPRODUCT((--(OFFSET($T$38,0,0,1,$K$35)&gt;=$K$31))*(--(OFFSET($T$38,0,0,1,$K$35)&lt;=$K$32))),0),0)</f>
        <v>0.1</v>
      </c>
      <c r="O2203" s="4" t="s">
        <v>2054</v>
      </c>
      <c r="P2203" s="4" t="s">
        <v>1596</v>
      </c>
      <c r="Q2203" s="4" t="s">
        <v>1826</v>
      </c>
      <c r="R2203" s="4" t="s">
        <v>2053</v>
      </c>
      <c r="S2203" s="4" t="s">
        <v>97</v>
      </c>
      <c r="W2203" s="4">
        <v>1</v>
      </c>
      <c r="AD2203" s="4">
        <v>1</v>
      </c>
      <c r="AF2203" s="27"/>
    </row>
    <row r="2204" spans="1:32" x14ac:dyDescent="0.25">
      <c r="A2204" s="4" t="str">
        <f>_xlfn.XLOOKUP(O2204,Mapping!D:D,Mapping!F:F)</f>
        <v>Equipment (other)</v>
      </c>
      <c r="B2204" s="4" t="str">
        <f t="shared" si="231"/>
        <v>None</v>
      </c>
      <c r="C2204" s="25">
        <f>IFERROR(VLOOKUP(B2204,Mapping!$A$3:$B$11,2,FALSE),0)</f>
        <v>0</v>
      </c>
      <c r="D2204" s="26">
        <f t="shared" ca="1" si="232"/>
        <v>0</v>
      </c>
      <c r="E2204" s="26">
        <f t="shared" ca="1" si="233"/>
        <v>0</v>
      </c>
      <c r="F2204" s="4" t="str">
        <f t="shared" si="234"/>
        <v>None</v>
      </c>
      <c r="G2204" s="25">
        <f t="shared" si="235"/>
        <v>0</v>
      </c>
      <c r="H2204" s="26">
        <f t="shared" ca="1" si="236"/>
        <v>0</v>
      </c>
      <c r="I2204" s="26">
        <f t="shared" ca="1" si="237"/>
        <v>0</v>
      </c>
      <c r="J2204" s="26" cm="1">
        <f t="array" aca="1" ref="J2204" ca="1">IFERROR(IF(B2204&lt;&gt;"N/A",SUMIFS(OFFSET($T2204,0,0,1,$K$35),OFFSET($T$38,0,0,1,$K$35),"&gt;="&amp;$J$38)/SUMPRODUCT(--(OFFSET($T$38,0,0,1,$K$35)&gt;=$J$38)),0),0)</f>
        <v>0.2857142857142857</v>
      </c>
      <c r="K2204" s="26" cm="1">
        <f t="array" aca="1" ref="K2204" ca="1">IFERROR(IF(B2204&lt;&gt;"N/A",SUMIFS(OFFSET($T2204,0,0,1,$K$35),OFFSET($T$38,0,0,1,$K$35),"&gt;="&amp;$K$38)/SUMPRODUCT(--(OFFSET($T$38,0,0,1,$K$35)&gt;=$K$38)),0),0)</f>
        <v>0.3</v>
      </c>
      <c r="L2204" s="26" cm="1">
        <f t="array" aca="1" ref="L2204" ca="1">IFERROR(IF(B2204&lt;&gt;"N/A",SUMIFS(OFFSET($T2204,0,0,1,$K$35),OFFSET($T$38,0,0,1,$K$35),"&gt;="&amp;$L$38)/SUMPRODUCT(--(OFFSET($T$38,0,0,1,$K$35)&gt;=$L$38)),0),0)</f>
        <v>0.2</v>
      </c>
      <c r="M2204" s="26" cm="1">
        <f t="array" aca="1" ref="M2204" ca="1">IFERROR(IF(B2204&lt;&gt;"N/A",SUMIFS(OFFSET($T2204,0,0,1,$K$35),OFFSET($T$38,0,0,1,$K$35),"&gt;="&amp;$K$31, OFFSET($T$38,0,0,1,$K$35),"&lt;="&amp;$K$32)/SUMPRODUCT((--(OFFSET($T$38,0,0,1,$K$35)&gt;=$K$31))*(--(OFFSET($T$38,0,0,1,$K$35)&lt;=$K$32))),0),0)</f>
        <v>0.3</v>
      </c>
      <c r="O2204" s="4" t="s">
        <v>2055</v>
      </c>
      <c r="P2204" s="4" t="s">
        <v>1596</v>
      </c>
      <c r="Q2204" s="4" t="s">
        <v>1826</v>
      </c>
      <c r="R2204" s="4" t="s">
        <v>2053</v>
      </c>
      <c r="S2204" s="4" t="s">
        <v>90</v>
      </c>
      <c r="V2204" s="4">
        <v>1</v>
      </c>
      <c r="W2204" s="4">
        <v>1</v>
      </c>
      <c r="Z2204" s="4">
        <v>1</v>
      </c>
      <c r="AD2204" s="4">
        <v>3</v>
      </c>
      <c r="AF2204" s="27"/>
    </row>
    <row r="2205" spans="1:32" x14ac:dyDescent="0.25">
      <c r="A2205" s="4" t="str">
        <f>_xlfn.XLOOKUP(O2205,Mapping!D:D,Mapping!F:F)</f>
        <v>Equipment (other)</v>
      </c>
      <c r="B2205" s="4" t="str">
        <f t="shared" si="231"/>
        <v>None</v>
      </c>
      <c r="C2205" s="25">
        <f>IFERROR(VLOOKUP(B2205,Mapping!$A$3:$B$11,2,FALSE),0)</f>
        <v>0</v>
      </c>
      <c r="D2205" s="26">
        <f t="shared" ca="1" si="232"/>
        <v>0</v>
      </c>
      <c r="E2205" s="26">
        <f t="shared" ca="1" si="233"/>
        <v>0</v>
      </c>
      <c r="F2205" s="4" t="str">
        <f t="shared" si="234"/>
        <v>None</v>
      </c>
      <c r="G2205" s="25">
        <f t="shared" si="235"/>
        <v>0</v>
      </c>
      <c r="H2205" s="26">
        <f t="shared" ca="1" si="236"/>
        <v>0</v>
      </c>
      <c r="I2205" s="26">
        <f t="shared" ca="1" si="237"/>
        <v>0</v>
      </c>
      <c r="J2205" s="26" cm="1">
        <f t="array" aca="1" ref="J2205" ca="1">IFERROR(IF(B2205&lt;&gt;"N/A",SUMIFS(OFFSET($T2205,0,0,1,$K$35),OFFSET($T$38,0,0,1,$K$35),"&gt;="&amp;$J$38)/SUMPRODUCT(--(OFFSET($T$38,0,0,1,$K$35)&gt;=$J$38)),0),0)</f>
        <v>0</v>
      </c>
      <c r="K2205" s="26" cm="1">
        <f t="array" aca="1" ref="K2205" ca="1">IFERROR(IF(B2205&lt;&gt;"N/A",SUMIFS(OFFSET($T2205,0,0,1,$K$35),OFFSET($T$38,0,0,1,$K$35),"&gt;="&amp;$K$38)/SUMPRODUCT(--(OFFSET($T$38,0,0,1,$K$35)&gt;=$K$38)),0),0)</f>
        <v>0.1</v>
      </c>
      <c r="L2205" s="26" cm="1">
        <f t="array" aca="1" ref="L2205" ca="1">IFERROR(IF(B2205&lt;&gt;"N/A",SUMIFS(OFFSET($T2205,0,0,1,$K$35),OFFSET($T$38,0,0,1,$K$35),"&gt;="&amp;$L$38)/SUMPRODUCT(--(OFFSET($T$38,0,0,1,$K$35)&gt;=$L$38)),0),0)</f>
        <v>0</v>
      </c>
      <c r="M2205" s="26" cm="1">
        <f t="array" aca="1" ref="M2205" ca="1">IFERROR(IF(B2205&lt;&gt;"N/A",SUMIFS(OFFSET($T2205,0,0,1,$K$35),OFFSET($T$38,0,0,1,$K$35),"&gt;="&amp;$K$31, OFFSET($T$38,0,0,1,$K$35),"&lt;="&amp;$K$32)/SUMPRODUCT((--(OFFSET($T$38,0,0,1,$K$35)&gt;=$K$31))*(--(OFFSET($T$38,0,0,1,$K$35)&lt;=$K$32))),0),0)</f>
        <v>0.1</v>
      </c>
      <c r="O2205" s="4" t="s">
        <v>2056</v>
      </c>
      <c r="P2205" s="4" t="s">
        <v>1596</v>
      </c>
      <c r="Q2205" s="4" t="s">
        <v>1826</v>
      </c>
      <c r="R2205" s="4" t="s">
        <v>2053</v>
      </c>
      <c r="S2205" s="4" t="s">
        <v>137</v>
      </c>
      <c r="U2205" s="4">
        <v>1</v>
      </c>
      <c r="AD2205" s="4">
        <v>1</v>
      </c>
      <c r="AF2205" s="27"/>
    </row>
    <row r="2206" spans="1:32" x14ac:dyDescent="0.25">
      <c r="A2206" s="4" t="str">
        <f>_xlfn.XLOOKUP(O2206,Mapping!D:D,Mapping!F:F)</f>
        <v>Equipment (other)</v>
      </c>
      <c r="B2206" s="4" t="str">
        <f t="shared" si="231"/>
        <v>None</v>
      </c>
      <c r="C2206" s="25">
        <f>IFERROR(VLOOKUP(B2206,Mapping!$A$3:$B$11,2,FALSE),0)</f>
        <v>0</v>
      </c>
      <c r="D2206" s="26">
        <f t="shared" ca="1" si="232"/>
        <v>0</v>
      </c>
      <c r="E2206" s="26">
        <f t="shared" ca="1" si="233"/>
        <v>0</v>
      </c>
      <c r="F2206" s="4" t="str">
        <f t="shared" si="234"/>
        <v>None</v>
      </c>
      <c r="G2206" s="25">
        <f t="shared" si="235"/>
        <v>0</v>
      </c>
      <c r="H2206" s="26">
        <f t="shared" ca="1" si="236"/>
        <v>0</v>
      </c>
      <c r="I2206" s="26">
        <f t="shared" ca="1" si="237"/>
        <v>0</v>
      </c>
      <c r="J2206" s="26" cm="1">
        <f t="array" aca="1" ref="J2206" ca="1">IFERROR(IF(B2206&lt;&gt;"N/A",SUMIFS(OFFSET($T2206,0,0,1,$K$35),OFFSET($T$38,0,0,1,$K$35),"&gt;="&amp;$J$38)/SUMPRODUCT(--(OFFSET($T$38,0,0,1,$K$35)&gt;=$J$38)),0),0)</f>
        <v>0.7142857142857143</v>
      </c>
      <c r="K2206" s="26" cm="1">
        <f t="array" aca="1" ref="K2206" ca="1">IFERROR(IF(B2206&lt;&gt;"N/A",SUMIFS(OFFSET($T2206,0,0,1,$K$35),OFFSET($T$38,0,0,1,$K$35),"&gt;="&amp;$K$38)/SUMPRODUCT(--(OFFSET($T$38,0,0,1,$K$35)&gt;=$K$38)),0),0)</f>
        <v>0.7</v>
      </c>
      <c r="L2206" s="26" cm="1">
        <f t="array" aca="1" ref="L2206" ca="1">IFERROR(IF(B2206&lt;&gt;"N/A",SUMIFS(OFFSET($T2206,0,0,1,$K$35),OFFSET($T$38,0,0,1,$K$35),"&gt;="&amp;$L$38)/SUMPRODUCT(--(OFFSET($T$38,0,0,1,$K$35)&gt;=$L$38)),0),0)</f>
        <v>0.2</v>
      </c>
      <c r="M2206" s="26" cm="1">
        <f t="array" aca="1" ref="M2206" ca="1">IFERROR(IF(B2206&lt;&gt;"N/A",SUMIFS(OFFSET($T2206,0,0,1,$K$35),OFFSET($T$38,0,0,1,$K$35),"&gt;="&amp;$K$31, OFFSET($T$38,0,0,1,$K$35),"&lt;="&amp;$K$32)/SUMPRODUCT((--(OFFSET($T$38,0,0,1,$K$35)&gt;=$K$31))*(--(OFFSET($T$38,0,0,1,$K$35)&lt;=$K$32))),0),0)</f>
        <v>0.7</v>
      </c>
      <c r="O2206" s="4" t="s">
        <v>2057</v>
      </c>
      <c r="P2206" s="4" t="s">
        <v>1596</v>
      </c>
      <c r="Q2206" s="4" t="s">
        <v>1826</v>
      </c>
      <c r="R2206" s="4" t="s">
        <v>2053</v>
      </c>
      <c r="S2206" s="4" t="s">
        <v>104</v>
      </c>
      <c r="U2206" s="4">
        <v>2</v>
      </c>
      <c r="W2206" s="4">
        <v>3</v>
      </c>
      <c r="X2206" s="4">
        <v>1</v>
      </c>
      <c r="Y2206" s="4">
        <v>1</v>
      </c>
      <c r="AD2206" s="4">
        <v>7</v>
      </c>
      <c r="AF2206" s="27"/>
    </row>
    <row r="2207" spans="1:32" x14ac:dyDescent="0.25">
      <c r="A2207" s="4" t="str">
        <f>_xlfn.XLOOKUP(O2207,Mapping!D:D,Mapping!F:F)</f>
        <v>Equipment (other)</v>
      </c>
      <c r="B2207" s="4" t="str">
        <f t="shared" si="231"/>
        <v>None</v>
      </c>
      <c r="C2207" s="25">
        <f>IFERROR(VLOOKUP(B2207,Mapping!$A$3:$B$11,2,FALSE),0)</f>
        <v>0</v>
      </c>
      <c r="D2207" s="26">
        <f t="shared" ca="1" si="232"/>
        <v>0</v>
      </c>
      <c r="E2207" s="26">
        <f t="shared" ca="1" si="233"/>
        <v>0</v>
      </c>
      <c r="F2207" s="4" t="str">
        <f t="shared" si="234"/>
        <v>None</v>
      </c>
      <c r="G2207" s="25">
        <f t="shared" si="235"/>
        <v>0</v>
      </c>
      <c r="H2207" s="26">
        <f t="shared" ca="1" si="236"/>
        <v>0</v>
      </c>
      <c r="I2207" s="26">
        <f t="shared" ca="1" si="237"/>
        <v>0</v>
      </c>
      <c r="J2207" s="26" cm="1">
        <f t="array" aca="1" ref="J2207" ca="1">IFERROR(IF(B2207&lt;&gt;"N/A",SUMIFS(OFFSET($T2207,0,0,1,$K$35),OFFSET($T$38,0,0,1,$K$35),"&gt;="&amp;$J$38)/SUMPRODUCT(--(OFFSET($T$38,0,0,1,$K$35)&gt;=$J$38)),0),0)</f>
        <v>0.14285714285714285</v>
      </c>
      <c r="K2207" s="26" cm="1">
        <f t="array" aca="1" ref="K2207" ca="1">IFERROR(IF(B2207&lt;&gt;"N/A",SUMIFS(OFFSET($T2207,0,0,1,$K$35),OFFSET($T$38,0,0,1,$K$35),"&gt;="&amp;$K$38)/SUMPRODUCT(--(OFFSET($T$38,0,0,1,$K$35)&gt;=$K$38)),0),0)</f>
        <v>0.1</v>
      </c>
      <c r="L2207" s="26" cm="1">
        <f t="array" aca="1" ref="L2207" ca="1">IFERROR(IF(B2207&lt;&gt;"N/A",SUMIFS(OFFSET($T2207,0,0,1,$K$35),OFFSET($T$38,0,0,1,$K$35),"&gt;="&amp;$L$38)/SUMPRODUCT(--(OFFSET($T$38,0,0,1,$K$35)&gt;=$L$38)),0),0)</f>
        <v>0</v>
      </c>
      <c r="M2207" s="26" cm="1">
        <f t="array" aca="1" ref="M2207" ca="1">IFERROR(IF(B2207&lt;&gt;"N/A",SUMIFS(OFFSET($T2207,0,0,1,$K$35),OFFSET($T$38,0,0,1,$K$35),"&gt;="&amp;$K$31, OFFSET($T$38,0,0,1,$K$35),"&lt;="&amp;$K$32)/SUMPRODUCT((--(OFFSET($T$38,0,0,1,$K$35)&gt;=$K$31))*(--(OFFSET($T$38,0,0,1,$K$35)&lt;=$K$32))),0),0)</f>
        <v>0.1</v>
      </c>
      <c r="O2207" s="4" t="s">
        <v>2058</v>
      </c>
      <c r="P2207" s="4" t="s">
        <v>1596</v>
      </c>
      <c r="Q2207" s="4" t="s">
        <v>1826</v>
      </c>
      <c r="R2207" s="4" t="s">
        <v>2053</v>
      </c>
      <c r="S2207" s="4" t="s">
        <v>78</v>
      </c>
      <c r="X2207" s="4">
        <v>1</v>
      </c>
      <c r="AD2207" s="4">
        <v>1</v>
      </c>
      <c r="AF2207" s="27"/>
    </row>
    <row r="2208" spans="1:32" x14ac:dyDescent="0.25">
      <c r="A2208" s="4" t="str">
        <f>_xlfn.XLOOKUP(O2208,Mapping!D:D,Mapping!F:F)</f>
        <v>Equipment (other)</v>
      </c>
      <c r="B2208" s="4" t="str">
        <f t="shared" si="231"/>
        <v>None</v>
      </c>
      <c r="C2208" s="25">
        <f>IFERROR(VLOOKUP(B2208,Mapping!$A$3:$B$11,2,FALSE),0)</f>
        <v>0</v>
      </c>
      <c r="D2208" s="26">
        <f t="shared" ca="1" si="232"/>
        <v>0</v>
      </c>
      <c r="E2208" s="26">
        <f t="shared" ca="1" si="233"/>
        <v>0</v>
      </c>
      <c r="F2208" s="4" t="str">
        <f t="shared" si="234"/>
        <v>None</v>
      </c>
      <c r="G2208" s="25">
        <f t="shared" si="235"/>
        <v>0</v>
      </c>
      <c r="H2208" s="26">
        <f t="shared" ca="1" si="236"/>
        <v>0</v>
      </c>
      <c r="I2208" s="26">
        <f t="shared" ca="1" si="237"/>
        <v>0</v>
      </c>
      <c r="J2208" s="26" cm="1">
        <f t="array" aca="1" ref="J2208" ca="1">IFERROR(IF(B2208&lt;&gt;"N/A",SUMIFS(OFFSET($T2208,0,0,1,$K$35),OFFSET($T$38,0,0,1,$K$35),"&gt;="&amp;$J$38)/SUMPRODUCT(--(OFFSET($T$38,0,0,1,$K$35)&gt;=$J$38)),0),0)</f>
        <v>0.14285714285714285</v>
      </c>
      <c r="K2208" s="26" cm="1">
        <f t="array" aca="1" ref="K2208" ca="1">IFERROR(IF(B2208&lt;&gt;"N/A",SUMIFS(OFFSET($T2208,0,0,1,$K$35),OFFSET($T$38,0,0,1,$K$35),"&gt;="&amp;$K$38)/SUMPRODUCT(--(OFFSET($T$38,0,0,1,$K$35)&gt;=$K$38)),0),0)</f>
        <v>0.1</v>
      </c>
      <c r="L2208" s="26" cm="1">
        <f t="array" aca="1" ref="L2208" ca="1">IFERROR(IF(B2208&lt;&gt;"N/A",SUMIFS(OFFSET($T2208,0,0,1,$K$35),OFFSET($T$38,0,0,1,$K$35),"&gt;="&amp;$L$38)/SUMPRODUCT(--(OFFSET($T$38,0,0,1,$K$35)&gt;=$L$38)),0),0)</f>
        <v>0.2</v>
      </c>
      <c r="M2208" s="26" cm="1">
        <f t="array" aca="1" ref="M2208" ca="1">IFERROR(IF(B2208&lt;&gt;"N/A",SUMIFS(OFFSET($T2208,0,0,1,$K$35),OFFSET($T$38,0,0,1,$K$35),"&gt;="&amp;$K$31, OFFSET($T$38,0,0,1,$K$35),"&lt;="&amp;$K$32)/SUMPRODUCT((--(OFFSET($T$38,0,0,1,$K$35)&gt;=$K$31))*(--(OFFSET($T$38,0,0,1,$K$35)&lt;=$K$32))),0),0)</f>
        <v>0.1</v>
      </c>
      <c r="O2208" s="4" t="s">
        <v>2059</v>
      </c>
      <c r="P2208" s="4" t="s">
        <v>1607</v>
      </c>
      <c r="Q2208" s="4" t="s">
        <v>1833</v>
      </c>
      <c r="R2208" s="4" t="s">
        <v>1726</v>
      </c>
      <c r="S2208" s="4" t="s">
        <v>127</v>
      </c>
      <c r="AC2208" s="4">
        <v>1</v>
      </c>
      <c r="AD2208" s="4">
        <v>1</v>
      </c>
      <c r="AF2208" s="27"/>
    </row>
    <row r="2209" spans="1:32" x14ac:dyDescent="0.25">
      <c r="A2209" s="4" t="str">
        <f>_xlfn.XLOOKUP(O2209,Mapping!D:D,Mapping!F:F)</f>
        <v>Equipment (other)</v>
      </c>
      <c r="B2209" s="4" t="str">
        <f t="shared" si="231"/>
        <v>None</v>
      </c>
      <c r="C2209" s="25">
        <f>IFERROR(VLOOKUP(B2209,Mapping!$A$3:$B$11,2,FALSE),0)</f>
        <v>0</v>
      </c>
      <c r="D2209" s="26">
        <f t="shared" ca="1" si="232"/>
        <v>0</v>
      </c>
      <c r="E2209" s="26">
        <f t="shared" ca="1" si="233"/>
        <v>0</v>
      </c>
      <c r="F2209" s="4" t="str">
        <f t="shared" si="234"/>
        <v>None</v>
      </c>
      <c r="G2209" s="25">
        <f t="shared" si="235"/>
        <v>0</v>
      </c>
      <c r="H2209" s="26">
        <f t="shared" ca="1" si="236"/>
        <v>0</v>
      </c>
      <c r="I2209" s="26">
        <f t="shared" ca="1" si="237"/>
        <v>0</v>
      </c>
      <c r="J2209" s="26" cm="1">
        <f t="array" aca="1" ref="J2209" ca="1">IFERROR(IF(B2209&lt;&gt;"N/A",SUMIFS(OFFSET($T2209,0,0,1,$K$35),OFFSET($T$38,0,0,1,$K$35),"&gt;="&amp;$J$38)/SUMPRODUCT(--(OFFSET($T$38,0,0,1,$K$35)&gt;=$J$38)),0),0)</f>
        <v>0.14285714285714285</v>
      </c>
      <c r="K2209" s="26" cm="1">
        <f t="array" aca="1" ref="K2209" ca="1">IFERROR(IF(B2209&lt;&gt;"N/A",SUMIFS(OFFSET($T2209,0,0,1,$K$35),OFFSET($T$38,0,0,1,$K$35),"&gt;="&amp;$K$38)/SUMPRODUCT(--(OFFSET($T$38,0,0,1,$K$35)&gt;=$K$38)),0),0)</f>
        <v>0.1</v>
      </c>
      <c r="L2209" s="26" cm="1">
        <f t="array" aca="1" ref="L2209" ca="1">IFERROR(IF(B2209&lt;&gt;"N/A",SUMIFS(OFFSET($T2209,0,0,1,$K$35),OFFSET($T$38,0,0,1,$K$35),"&gt;="&amp;$L$38)/SUMPRODUCT(--(OFFSET($T$38,0,0,1,$K$35)&gt;=$L$38)),0),0)</f>
        <v>0.2</v>
      </c>
      <c r="M2209" s="26" cm="1">
        <f t="array" aca="1" ref="M2209" ca="1">IFERROR(IF(B2209&lt;&gt;"N/A",SUMIFS(OFFSET($T2209,0,0,1,$K$35),OFFSET($T$38,0,0,1,$K$35),"&gt;="&amp;$K$31, OFFSET($T$38,0,0,1,$K$35),"&lt;="&amp;$K$32)/SUMPRODUCT((--(OFFSET($T$38,0,0,1,$K$35)&gt;=$K$31))*(--(OFFSET($T$38,0,0,1,$K$35)&lt;=$K$32))),0),0)</f>
        <v>0.1</v>
      </c>
      <c r="O2209" s="4" t="s">
        <v>2059</v>
      </c>
      <c r="P2209" s="4" t="s">
        <v>1596</v>
      </c>
      <c r="Q2209" s="4" t="s">
        <v>1826</v>
      </c>
      <c r="R2209" s="4" t="s">
        <v>1544</v>
      </c>
      <c r="S2209" s="4" t="s">
        <v>97</v>
      </c>
      <c r="AA2209" s="4">
        <v>1</v>
      </c>
      <c r="AD2209" s="4">
        <v>1</v>
      </c>
      <c r="AF2209" s="27"/>
    </row>
    <row r="2210" spans="1:32" x14ac:dyDescent="0.25">
      <c r="A2210" s="4" t="str">
        <f>_xlfn.XLOOKUP(O2210,Mapping!D:D,Mapping!F:F)</f>
        <v>Equipment (other)</v>
      </c>
      <c r="B2210" s="4" t="str">
        <f t="shared" si="231"/>
        <v>None</v>
      </c>
      <c r="C2210" s="25">
        <f>IFERROR(VLOOKUP(B2210,Mapping!$A$3:$B$11,2,FALSE),0)</f>
        <v>0</v>
      </c>
      <c r="D2210" s="26">
        <f t="shared" ca="1" si="232"/>
        <v>0</v>
      </c>
      <c r="E2210" s="26">
        <f t="shared" ca="1" si="233"/>
        <v>0</v>
      </c>
      <c r="F2210" s="4" t="str">
        <f t="shared" si="234"/>
        <v>None</v>
      </c>
      <c r="G2210" s="25">
        <f t="shared" si="235"/>
        <v>0</v>
      </c>
      <c r="H2210" s="26">
        <f t="shared" ca="1" si="236"/>
        <v>0</v>
      </c>
      <c r="I2210" s="26">
        <f t="shared" ca="1" si="237"/>
        <v>0</v>
      </c>
      <c r="J2210" s="26" cm="1">
        <f t="array" aca="1" ref="J2210" ca="1">IFERROR(IF(B2210&lt;&gt;"N/A",SUMIFS(OFFSET($T2210,0,0,1,$K$35),OFFSET($T$38,0,0,1,$K$35),"&gt;="&amp;$J$38)/SUMPRODUCT(--(OFFSET($T$38,0,0,1,$K$35)&gt;=$J$38)),0),0)</f>
        <v>0.14285714285714285</v>
      </c>
      <c r="K2210" s="26" cm="1">
        <f t="array" aca="1" ref="K2210" ca="1">IFERROR(IF(B2210&lt;&gt;"N/A",SUMIFS(OFFSET($T2210,0,0,1,$K$35),OFFSET($T$38,0,0,1,$K$35),"&gt;="&amp;$K$38)/SUMPRODUCT(--(OFFSET($T$38,0,0,1,$K$35)&gt;=$K$38)),0),0)</f>
        <v>0.1</v>
      </c>
      <c r="L2210" s="26" cm="1">
        <f t="array" aca="1" ref="L2210" ca="1">IFERROR(IF(B2210&lt;&gt;"N/A",SUMIFS(OFFSET($T2210,0,0,1,$K$35),OFFSET($T$38,0,0,1,$K$35),"&gt;="&amp;$L$38)/SUMPRODUCT(--(OFFSET($T$38,0,0,1,$K$35)&gt;=$L$38)),0),0)</f>
        <v>0.2</v>
      </c>
      <c r="M2210" s="26" cm="1">
        <f t="array" aca="1" ref="M2210" ca="1">IFERROR(IF(B2210&lt;&gt;"N/A",SUMIFS(OFFSET($T2210,0,0,1,$K$35),OFFSET($T$38,0,0,1,$K$35),"&gt;="&amp;$K$31, OFFSET($T$38,0,0,1,$K$35),"&lt;="&amp;$K$32)/SUMPRODUCT((--(OFFSET($T$38,0,0,1,$K$35)&gt;=$K$31))*(--(OFFSET($T$38,0,0,1,$K$35)&lt;=$K$32))),0),0)</f>
        <v>0.1</v>
      </c>
      <c r="O2210" s="4" t="s">
        <v>2060</v>
      </c>
      <c r="P2210" s="4" t="s">
        <v>1607</v>
      </c>
      <c r="Q2210" s="4" t="s">
        <v>1833</v>
      </c>
      <c r="R2210" s="4" t="s">
        <v>1726</v>
      </c>
      <c r="S2210" s="4" t="s">
        <v>130</v>
      </c>
      <c r="AC2210" s="4">
        <v>1</v>
      </c>
      <c r="AD2210" s="4">
        <v>1</v>
      </c>
      <c r="AF2210" s="27"/>
    </row>
    <row r="2211" spans="1:32" x14ac:dyDescent="0.25">
      <c r="A2211" s="4" t="str">
        <f>_xlfn.XLOOKUP(O2211,Mapping!D:D,Mapping!F:F)</f>
        <v>Equipment (other)</v>
      </c>
      <c r="B2211" s="4" t="str">
        <f t="shared" si="231"/>
        <v>None</v>
      </c>
      <c r="C2211" s="25">
        <f>IFERROR(VLOOKUP(B2211,Mapping!$A$3:$B$11,2,FALSE),0)</f>
        <v>0</v>
      </c>
      <c r="D2211" s="26">
        <f t="shared" ca="1" si="232"/>
        <v>0</v>
      </c>
      <c r="E2211" s="26">
        <f t="shared" ca="1" si="233"/>
        <v>0</v>
      </c>
      <c r="F2211" s="4" t="str">
        <f t="shared" si="234"/>
        <v>None</v>
      </c>
      <c r="G2211" s="25">
        <f t="shared" si="235"/>
        <v>0</v>
      </c>
      <c r="H2211" s="26">
        <f t="shared" ca="1" si="236"/>
        <v>0</v>
      </c>
      <c r="I2211" s="26">
        <f t="shared" ca="1" si="237"/>
        <v>0</v>
      </c>
      <c r="J2211" s="26" cm="1">
        <f t="array" aca="1" ref="J2211" ca="1">IFERROR(IF(B2211&lt;&gt;"N/A",SUMIFS(OFFSET($T2211,0,0,1,$K$35),OFFSET($T$38,0,0,1,$K$35),"&gt;="&amp;$J$38)/SUMPRODUCT(--(OFFSET($T$38,0,0,1,$K$35)&gt;=$J$38)),0),0)</f>
        <v>0.14285714285714285</v>
      </c>
      <c r="K2211" s="26" cm="1">
        <f t="array" aca="1" ref="K2211" ca="1">IFERROR(IF(B2211&lt;&gt;"N/A",SUMIFS(OFFSET($T2211,0,0,1,$K$35),OFFSET($T$38,0,0,1,$K$35),"&gt;="&amp;$K$38)/SUMPRODUCT(--(OFFSET($T$38,0,0,1,$K$35)&gt;=$K$38)),0),0)</f>
        <v>0.1</v>
      </c>
      <c r="L2211" s="26" cm="1">
        <f t="array" aca="1" ref="L2211" ca="1">IFERROR(IF(B2211&lt;&gt;"N/A",SUMIFS(OFFSET($T2211,0,0,1,$K$35),OFFSET($T$38,0,0,1,$K$35),"&gt;="&amp;$L$38)/SUMPRODUCT(--(OFFSET($T$38,0,0,1,$K$35)&gt;=$L$38)),0),0)</f>
        <v>0.2</v>
      </c>
      <c r="M2211" s="26" cm="1">
        <f t="array" aca="1" ref="M2211" ca="1">IFERROR(IF(B2211&lt;&gt;"N/A",SUMIFS(OFFSET($T2211,0,0,1,$K$35),OFFSET($T$38,0,0,1,$K$35),"&gt;="&amp;$K$31, OFFSET($T$38,0,0,1,$K$35),"&lt;="&amp;$K$32)/SUMPRODUCT((--(OFFSET($T$38,0,0,1,$K$35)&gt;=$K$31))*(--(OFFSET($T$38,0,0,1,$K$35)&lt;=$K$32))),0),0)</f>
        <v>0.1</v>
      </c>
      <c r="O2211" s="4" t="s">
        <v>2061</v>
      </c>
      <c r="P2211" s="4" t="s">
        <v>1596</v>
      </c>
      <c r="Q2211" s="4" t="s">
        <v>1826</v>
      </c>
      <c r="R2211" s="4" t="s">
        <v>1544</v>
      </c>
      <c r="S2211" s="4" t="s">
        <v>80</v>
      </c>
      <c r="Z2211" s="4">
        <v>1</v>
      </c>
      <c r="AD2211" s="4">
        <v>1</v>
      </c>
      <c r="AF2211" s="27"/>
    </row>
    <row r="2212" spans="1:32" x14ac:dyDescent="0.25">
      <c r="A2212" s="4" t="str">
        <f>_xlfn.XLOOKUP(O2212,Mapping!D:D,Mapping!F:F)</f>
        <v>Equipment (Switch)</v>
      </c>
      <c r="B2212" s="4" t="str">
        <f t="shared" si="231"/>
        <v>None</v>
      </c>
      <c r="C2212" s="25">
        <f>IFERROR(VLOOKUP(B2212,Mapping!$A$3:$B$11,2,FALSE),0)</f>
        <v>0</v>
      </c>
      <c r="D2212" s="26">
        <f t="shared" ca="1" si="232"/>
        <v>0</v>
      </c>
      <c r="E2212" s="26">
        <f t="shared" ca="1" si="233"/>
        <v>0</v>
      </c>
      <c r="F2212" s="4" t="str">
        <f t="shared" si="234"/>
        <v>Very High</v>
      </c>
      <c r="G2212" s="25">
        <f t="shared" si="235"/>
        <v>0.9</v>
      </c>
      <c r="H2212" s="26">
        <f t="shared" ca="1" si="236"/>
        <v>0.18000000000000002</v>
      </c>
      <c r="I2212" s="26">
        <f t="shared" ca="1" si="237"/>
        <v>0.18000000000000002</v>
      </c>
      <c r="J2212" s="26" cm="1">
        <f t="array" aca="1" ref="J2212" ca="1">IFERROR(IF(B2212&lt;&gt;"N/A",SUMIFS(OFFSET($T2212,0,0,1,$K$35),OFFSET($T$38,0,0,1,$K$35),"&gt;="&amp;$J$38)/SUMPRODUCT(--(OFFSET($T$38,0,0,1,$K$35)&gt;=$J$38)),0),0)</f>
        <v>0.2857142857142857</v>
      </c>
      <c r="K2212" s="26" cm="1">
        <f t="array" aca="1" ref="K2212" ca="1">IFERROR(IF(B2212&lt;&gt;"N/A",SUMIFS(OFFSET($T2212,0,0,1,$K$35),OFFSET($T$38,0,0,1,$K$35),"&gt;="&amp;$K$38)/SUMPRODUCT(--(OFFSET($T$38,0,0,1,$K$35)&gt;=$K$38)),0),0)</f>
        <v>0.2</v>
      </c>
      <c r="L2212" s="26" cm="1">
        <f t="array" aca="1" ref="L2212" ca="1">IFERROR(IF(B2212&lt;&gt;"N/A",SUMIFS(OFFSET($T2212,0,0,1,$K$35),OFFSET($T$38,0,0,1,$K$35),"&gt;="&amp;$L$38)/SUMPRODUCT(--(OFFSET($T$38,0,0,1,$K$35)&gt;=$L$38)),0),0)</f>
        <v>0.4</v>
      </c>
      <c r="M2212" s="26" cm="1">
        <f t="array" aca="1" ref="M2212" ca="1">IFERROR(IF(B2212&lt;&gt;"N/A",SUMIFS(OFFSET($T2212,0,0,1,$K$35),OFFSET($T$38,0,0,1,$K$35),"&gt;="&amp;$K$31, OFFSET($T$38,0,0,1,$K$35),"&lt;="&amp;$K$32)/SUMPRODUCT((--(OFFSET($T$38,0,0,1,$K$35)&gt;=$K$31))*(--(OFFSET($T$38,0,0,1,$K$35)&lt;=$K$32))),0),0)</f>
        <v>0.2</v>
      </c>
      <c r="O2212" s="4" t="s">
        <v>2062</v>
      </c>
      <c r="P2212" s="4" t="s">
        <v>1607</v>
      </c>
      <c r="Q2212" s="4" t="s">
        <v>1833</v>
      </c>
      <c r="R2212" s="4" t="s">
        <v>715</v>
      </c>
      <c r="S2212" s="4" t="s">
        <v>648</v>
      </c>
      <c r="AC2212" s="4">
        <v>2</v>
      </c>
      <c r="AD2212" s="4">
        <v>2</v>
      </c>
      <c r="AF2212" s="27"/>
    </row>
    <row r="2213" spans="1:32" x14ac:dyDescent="0.25">
      <c r="A2213" s="4" t="str">
        <f>_xlfn.XLOOKUP(O2213,Mapping!D:D,Mapping!F:F)</f>
        <v>Equipment (Switch)</v>
      </c>
      <c r="B2213" s="4" t="str">
        <f t="shared" si="231"/>
        <v>None</v>
      </c>
      <c r="C2213" s="25">
        <f>IFERROR(VLOOKUP(B2213,Mapping!$A$3:$B$11,2,FALSE),0)</f>
        <v>0</v>
      </c>
      <c r="D2213" s="26">
        <f t="shared" ca="1" si="232"/>
        <v>0</v>
      </c>
      <c r="E2213" s="26">
        <f t="shared" ca="1" si="233"/>
        <v>0</v>
      </c>
      <c r="F2213" s="4" t="str">
        <f t="shared" si="234"/>
        <v>Very High</v>
      </c>
      <c r="G2213" s="25">
        <f t="shared" si="235"/>
        <v>0.9</v>
      </c>
      <c r="H2213" s="26">
        <f t="shared" ca="1" si="236"/>
        <v>0.36000000000000004</v>
      </c>
      <c r="I2213" s="26">
        <f t="shared" ca="1" si="237"/>
        <v>0.36000000000000004</v>
      </c>
      <c r="J2213" s="26" cm="1">
        <f t="array" aca="1" ref="J2213" ca="1">IFERROR(IF(B2213&lt;&gt;"N/A",SUMIFS(OFFSET($T2213,0,0,1,$K$35),OFFSET($T$38,0,0,1,$K$35),"&gt;="&amp;$J$38)/SUMPRODUCT(--(OFFSET($T$38,0,0,1,$K$35)&gt;=$J$38)),0),0)</f>
        <v>0.5714285714285714</v>
      </c>
      <c r="K2213" s="26" cm="1">
        <f t="array" aca="1" ref="K2213" ca="1">IFERROR(IF(B2213&lt;&gt;"N/A",SUMIFS(OFFSET($T2213,0,0,1,$K$35),OFFSET($T$38,0,0,1,$K$35),"&gt;="&amp;$K$38)/SUMPRODUCT(--(OFFSET($T$38,0,0,1,$K$35)&gt;=$K$38)),0),0)</f>
        <v>0.4</v>
      </c>
      <c r="L2213" s="26" cm="1">
        <f t="array" aca="1" ref="L2213" ca="1">IFERROR(IF(B2213&lt;&gt;"N/A",SUMIFS(OFFSET($T2213,0,0,1,$K$35),OFFSET($T$38,0,0,1,$K$35),"&gt;="&amp;$L$38)/SUMPRODUCT(--(OFFSET($T$38,0,0,1,$K$35)&gt;=$L$38)),0),0)</f>
        <v>0.2</v>
      </c>
      <c r="M2213" s="26" cm="1">
        <f t="array" aca="1" ref="M2213" ca="1">IFERROR(IF(B2213&lt;&gt;"N/A",SUMIFS(OFFSET($T2213,0,0,1,$K$35),OFFSET($T$38,0,0,1,$K$35),"&gt;="&amp;$K$31, OFFSET($T$38,0,0,1,$K$35),"&lt;="&amp;$K$32)/SUMPRODUCT((--(OFFSET($T$38,0,0,1,$K$35)&gt;=$K$31))*(--(OFFSET($T$38,0,0,1,$K$35)&lt;=$K$32))),0),0)</f>
        <v>0.4</v>
      </c>
      <c r="O2213" s="4" t="s">
        <v>2062</v>
      </c>
      <c r="P2213" s="4" t="s">
        <v>1596</v>
      </c>
      <c r="Q2213" s="4" t="s">
        <v>1826</v>
      </c>
      <c r="R2213" s="4" t="s">
        <v>240</v>
      </c>
      <c r="S2213" s="4" t="s">
        <v>124</v>
      </c>
      <c r="W2213" s="4">
        <v>3</v>
      </c>
      <c r="AA2213" s="4">
        <v>1</v>
      </c>
      <c r="AD2213" s="4">
        <v>4</v>
      </c>
      <c r="AF2213" s="27"/>
    </row>
    <row r="2214" spans="1:32" x14ac:dyDescent="0.25">
      <c r="A2214" s="4" t="str">
        <f>_xlfn.XLOOKUP(O2214,Mapping!D:D,Mapping!F:F)</f>
        <v>Equipment (Switch)</v>
      </c>
      <c r="B2214" s="4" t="str">
        <f t="shared" si="231"/>
        <v>None</v>
      </c>
      <c r="C2214" s="25">
        <f>IFERROR(VLOOKUP(B2214,Mapping!$A$3:$B$11,2,FALSE),0)</f>
        <v>0</v>
      </c>
      <c r="D2214" s="26">
        <f t="shared" ca="1" si="232"/>
        <v>0</v>
      </c>
      <c r="E2214" s="26">
        <f t="shared" ca="1" si="233"/>
        <v>0</v>
      </c>
      <c r="F2214" s="4" t="str">
        <f t="shared" si="234"/>
        <v>Very High</v>
      </c>
      <c r="G2214" s="25">
        <f t="shared" si="235"/>
        <v>0.9</v>
      </c>
      <c r="H2214" s="26">
        <f t="shared" ca="1" si="236"/>
        <v>0.45</v>
      </c>
      <c r="I2214" s="26">
        <f t="shared" ca="1" si="237"/>
        <v>0.45</v>
      </c>
      <c r="J2214" s="26" cm="1">
        <f t="array" aca="1" ref="J2214" ca="1">IFERROR(IF(B2214&lt;&gt;"N/A",SUMIFS(OFFSET($T2214,0,0,1,$K$35),OFFSET($T$38,0,0,1,$K$35),"&gt;="&amp;$J$38)/SUMPRODUCT(--(OFFSET($T$38,0,0,1,$K$35)&gt;=$J$38)),0),0)</f>
        <v>0.7142857142857143</v>
      </c>
      <c r="K2214" s="26" cm="1">
        <f t="array" aca="1" ref="K2214" ca="1">IFERROR(IF(B2214&lt;&gt;"N/A",SUMIFS(OFFSET($T2214,0,0,1,$K$35),OFFSET($T$38,0,0,1,$K$35),"&gt;="&amp;$K$38)/SUMPRODUCT(--(OFFSET($T$38,0,0,1,$K$35)&gt;=$K$38)),0),0)</f>
        <v>0.5</v>
      </c>
      <c r="L2214" s="26" cm="1">
        <f t="array" aca="1" ref="L2214" ca="1">IFERROR(IF(B2214&lt;&gt;"N/A",SUMIFS(OFFSET($T2214,0,0,1,$K$35),OFFSET($T$38,0,0,1,$K$35),"&gt;="&amp;$L$38)/SUMPRODUCT(--(OFFSET($T$38,0,0,1,$K$35)&gt;=$L$38)),0),0)</f>
        <v>1</v>
      </c>
      <c r="M2214" s="26" cm="1">
        <f t="array" aca="1" ref="M2214" ca="1">IFERROR(IF(B2214&lt;&gt;"N/A",SUMIFS(OFFSET($T2214,0,0,1,$K$35),OFFSET($T$38,0,0,1,$K$35),"&gt;="&amp;$K$31, OFFSET($T$38,0,0,1,$K$35),"&lt;="&amp;$K$32)/SUMPRODUCT((--(OFFSET($T$38,0,0,1,$K$35)&gt;=$K$31))*(--(OFFSET($T$38,0,0,1,$K$35)&lt;=$K$32))),0),0)</f>
        <v>0.5</v>
      </c>
      <c r="O2214" s="4" t="s">
        <v>2063</v>
      </c>
      <c r="P2214" s="4" t="s">
        <v>1607</v>
      </c>
      <c r="Q2214" s="4" t="s">
        <v>1833</v>
      </c>
      <c r="R2214" s="4" t="s">
        <v>715</v>
      </c>
      <c r="S2214" s="4" t="s">
        <v>127</v>
      </c>
      <c r="AC2214" s="4">
        <v>5</v>
      </c>
      <c r="AD2214" s="4">
        <v>5</v>
      </c>
      <c r="AF2214" s="27"/>
    </row>
    <row r="2215" spans="1:32" x14ac:dyDescent="0.25">
      <c r="A2215" s="4" t="str">
        <f>_xlfn.XLOOKUP(O2215,Mapping!D:D,Mapping!F:F)</f>
        <v>Equipment (Switch)</v>
      </c>
      <c r="B2215" s="4" t="str">
        <f t="shared" ref="B2215:B2278" si="238">IFERROR(VLOOKUP(O2215,GridHardeningEff,5,FALSE),"Invalid 'JointForLookup'")</f>
        <v>None</v>
      </c>
      <c r="C2215" s="25">
        <f>IFERROR(VLOOKUP(B2215,Mapping!$A$3:$B$11,2,FALSE),0)</f>
        <v>0</v>
      </c>
      <c r="D2215" s="26">
        <f t="shared" ref="D2215:D2278" ca="1" si="239">C2215*K2215</f>
        <v>0</v>
      </c>
      <c r="E2215" s="26">
        <f t="shared" ref="E2215:E2278" ca="1" si="240">C2215*$M2215</f>
        <v>0</v>
      </c>
      <c r="F2215" s="4" t="str">
        <f t="shared" ref="F2215:F2278" si="241">IFERROR(VLOOKUP(O2215,GridHardeningEff,8,FALSE),"Invalid 'JointForLookup'")</f>
        <v>Very High</v>
      </c>
      <c r="G2215" s="25">
        <f t="shared" ref="G2215:G2278" si="242">IFERROR(VLOOKUP(F2215,Effectiveness,2,FALSE),0)</f>
        <v>0.9</v>
      </c>
      <c r="H2215" s="26">
        <f t="shared" ref="H2215:H2278" ca="1" si="243">G2215*K2215</f>
        <v>1.71</v>
      </c>
      <c r="I2215" s="26">
        <f t="shared" ref="I2215:I2278" ca="1" si="244">G2215*$M2215</f>
        <v>1.71</v>
      </c>
      <c r="J2215" s="26" cm="1">
        <f t="array" aca="1" ref="J2215" ca="1">IFERROR(IF(B2215&lt;&gt;"N/A",SUMIFS(OFFSET($T2215,0,0,1,$K$35),OFFSET($T$38,0,0,1,$K$35),"&gt;="&amp;$J$38)/SUMPRODUCT(--(OFFSET($T$38,0,0,1,$K$35)&gt;=$J$38)),0),0)</f>
        <v>2.1428571428571428</v>
      </c>
      <c r="K2215" s="26" cm="1">
        <f t="array" aca="1" ref="K2215" ca="1">IFERROR(IF(B2215&lt;&gt;"N/A",SUMIFS(OFFSET($T2215,0,0,1,$K$35),OFFSET($T$38,0,0,1,$K$35),"&gt;="&amp;$K$38)/SUMPRODUCT(--(OFFSET($T$38,0,0,1,$K$35)&gt;=$K$38)),0),0)</f>
        <v>1.9</v>
      </c>
      <c r="L2215" s="26" cm="1">
        <f t="array" aca="1" ref="L2215" ca="1">IFERROR(IF(B2215&lt;&gt;"N/A",SUMIFS(OFFSET($T2215,0,0,1,$K$35),OFFSET($T$38,0,0,1,$K$35),"&gt;="&amp;$L$38)/SUMPRODUCT(--(OFFSET($T$38,0,0,1,$K$35)&gt;=$L$38)),0),0)</f>
        <v>2.4</v>
      </c>
      <c r="M2215" s="26" cm="1">
        <f t="array" aca="1" ref="M2215" ca="1">IFERROR(IF(B2215&lt;&gt;"N/A",SUMIFS(OFFSET($T2215,0,0,1,$K$35),OFFSET($T$38,0,0,1,$K$35),"&gt;="&amp;$K$31, OFFSET($T$38,0,0,1,$K$35),"&lt;="&amp;$K$32)/SUMPRODUCT((--(OFFSET($T$38,0,0,1,$K$35)&gt;=$K$31))*(--(OFFSET($T$38,0,0,1,$K$35)&lt;=$K$32))),0),0)</f>
        <v>1.9</v>
      </c>
      <c r="O2215" s="4" t="s">
        <v>2063</v>
      </c>
      <c r="P2215" s="4" t="s">
        <v>1596</v>
      </c>
      <c r="Q2215" s="4" t="s">
        <v>1826</v>
      </c>
      <c r="R2215" s="4" t="s">
        <v>240</v>
      </c>
      <c r="S2215" s="4" t="s">
        <v>97</v>
      </c>
      <c r="U2215" s="4">
        <v>2</v>
      </c>
      <c r="V2215" s="4">
        <v>2</v>
      </c>
      <c r="W2215" s="4">
        <v>3</v>
      </c>
      <c r="Y2215" s="4">
        <v>4</v>
      </c>
      <c r="Z2215" s="4">
        <v>3</v>
      </c>
      <c r="AB2215" s="4">
        <v>5</v>
      </c>
      <c r="AD2215" s="4">
        <v>19</v>
      </c>
      <c r="AF2215" s="27"/>
    </row>
    <row r="2216" spans="1:32" x14ac:dyDescent="0.25">
      <c r="A2216" s="4" t="str">
        <f>_xlfn.XLOOKUP(O2216,Mapping!D:D,Mapping!F:F)</f>
        <v>Equipment (Switch)</v>
      </c>
      <c r="B2216" s="4" t="str">
        <f t="shared" si="238"/>
        <v>None</v>
      </c>
      <c r="C2216" s="25">
        <f>IFERROR(VLOOKUP(B2216,Mapping!$A$3:$B$11,2,FALSE),0)</f>
        <v>0</v>
      </c>
      <c r="D2216" s="26">
        <f t="shared" ca="1" si="239"/>
        <v>0</v>
      </c>
      <c r="E2216" s="26">
        <f t="shared" ca="1" si="240"/>
        <v>0</v>
      </c>
      <c r="F2216" s="4" t="str">
        <f t="shared" si="241"/>
        <v>Very High</v>
      </c>
      <c r="G2216" s="25">
        <f t="shared" si="242"/>
        <v>0.9</v>
      </c>
      <c r="H2216" s="26">
        <f t="shared" ca="1" si="243"/>
        <v>9.0000000000000011E-2</v>
      </c>
      <c r="I2216" s="26">
        <f t="shared" ca="1" si="244"/>
        <v>9.0000000000000011E-2</v>
      </c>
      <c r="J2216" s="26" cm="1">
        <f t="array" aca="1" ref="J2216" ca="1">IFERROR(IF(B2216&lt;&gt;"N/A",SUMIFS(OFFSET($T2216,0,0,1,$K$35),OFFSET($T$38,0,0,1,$K$35),"&gt;="&amp;$J$38)/SUMPRODUCT(--(OFFSET($T$38,0,0,1,$K$35)&gt;=$J$38)),0),0)</f>
        <v>0.14285714285714285</v>
      </c>
      <c r="K2216" s="26" cm="1">
        <f t="array" aca="1" ref="K2216" ca="1">IFERROR(IF(B2216&lt;&gt;"N/A",SUMIFS(OFFSET($T2216,0,0,1,$K$35),OFFSET($T$38,0,0,1,$K$35),"&gt;="&amp;$K$38)/SUMPRODUCT(--(OFFSET($T$38,0,0,1,$K$35)&gt;=$K$38)),0),0)</f>
        <v>0.1</v>
      </c>
      <c r="L2216" s="26" cm="1">
        <f t="array" aca="1" ref="L2216" ca="1">IFERROR(IF(B2216&lt;&gt;"N/A",SUMIFS(OFFSET($T2216,0,0,1,$K$35),OFFSET($T$38,0,0,1,$K$35),"&gt;="&amp;$L$38)/SUMPRODUCT(--(OFFSET($T$38,0,0,1,$K$35)&gt;=$L$38)),0),0)</f>
        <v>0.2</v>
      </c>
      <c r="M2216" s="26" cm="1">
        <f t="array" aca="1" ref="M2216" ca="1">IFERROR(IF(B2216&lt;&gt;"N/A",SUMIFS(OFFSET($T2216,0,0,1,$K$35),OFFSET($T$38,0,0,1,$K$35),"&gt;="&amp;$K$31, OFFSET($T$38,0,0,1,$K$35),"&lt;="&amp;$K$32)/SUMPRODUCT((--(OFFSET($T$38,0,0,1,$K$35)&gt;=$K$31))*(--(OFFSET($T$38,0,0,1,$K$35)&lt;=$K$32))),0),0)</f>
        <v>0.1</v>
      </c>
      <c r="O2216" s="4" t="s">
        <v>2064</v>
      </c>
      <c r="P2216" s="4" t="s">
        <v>1607</v>
      </c>
      <c r="Q2216" s="4" t="s">
        <v>1833</v>
      </c>
      <c r="R2216" s="4" t="s">
        <v>715</v>
      </c>
      <c r="S2216" s="4" t="s">
        <v>231</v>
      </c>
      <c r="AC2216" s="4">
        <v>1</v>
      </c>
      <c r="AD2216" s="4">
        <v>1</v>
      </c>
      <c r="AF2216" s="27"/>
    </row>
    <row r="2217" spans="1:32" x14ac:dyDescent="0.25">
      <c r="A2217" s="4" t="str">
        <f>_xlfn.XLOOKUP(O2217,Mapping!D:D,Mapping!F:F)</f>
        <v>Equipment (Switch)</v>
      </c>
      <c r="B2217" s="4" t="str">
        <f t="shared" si="238"/>
        <v>None</v>
      </c>
      <c r="C2217" s="25">
        <f>IFERROR(VLOOKUP(B2217,Mapping!$A$3:$B$11,2,FALSE),0)</f>
        <v>0</v>
      </c>
      <c r="D2217" s="26">
        <f t="shared" ca="1" si="239"/>
        <v>0</v>
      </c>
      <c r="E2217" s="26">
        <f t="shared" ca="1" si="240"/>
        <v>0</v>
      </c>
      <c r="F2217" s="4" t="str">
        <f t="shared" si="241"/>
        <v>Very High</v>
      </c>
      <c r="G2217" s="25">
        <f t="shared" si="242"/>
        <v>0.9</v>
      </c>
      <c r="H2217" s="26">
        <f t="shared" ca="1" si="243"/>
        <v>0.54</v>
      </c>
      <c r="I2217" s="26">
        <f t="shared" ca="1" si="244"/>
        <v>0.54</v>
      </c>
      <c r="J2217" s="26" cm="1">
        <f t="array" aca="1" ref="J2217" ca="1">IFERROR(IF(B2217&lt;&gt;"N/A",SUMIFS(OFFSET($T2217,0,0,1,$K$35),OFFSET($T$38,0,0,1,$K$35),"&gt;="&amp;$J$38)/SUMPRODUCT(--(OFFSET($T$38,0,0,1,$K$35)&gt;=$J$38)),0),0)</f>
        <v>0.2857142857142857</v>
      </c>
      <c r="K2217" s="26" cm="1">
        <f t="array" aca="1" ref="K2217" ca="1">IFERROR(IF(B2217&lt;&gt;"N/A",SUMIFS(OFFSET($T2217,0,0,1,$K$35),OFFSET($T$38,0,0,1,$K$35),"&gt;="&amp;$K$38)/SUMPRODUCT(--(OFFSET($T$38,0,0,1,$K$35)&gt;=$K$38)),0),0)</f>
        <v>0.6</v>
      </c>
      <c r="L2217" s="26" cm="1">
        <f t="array" aca="1" ref="L2217" ca="1">IFERROR(IF(B2217&lt;&gt;"N/A",SUMIFS(OFFSET($T2217,0,0,1,$K$35),OFFSET($T$38,0,0,1,$K$35),"&gt;="&amp;$L$38)/SUMPRODUCT(--(OFFSET($T$38,0,0,1,$K$35)&gt;=$L$38)),0),0)</f>
        <v>0.4</v>
      </c>
      <c r="M2217" s="26" cm="1">
        <f t="array" aca="1" ref="M2217" ca="1">IFERROR(IF(B2217&lt;&gt;"N/A",SUMIFS(OFFSET($T2217,0,0,1,$K$35),OFFSET($T$38,0,0,1,$K$35),"&gt;="&amp;$K$31, OFFSET($T$38,0,0,1,$K$35),"&lt;="&amp;$K$32)/SUMPRODUCT((--(OFFSET($T$38,0,0,1,$K$35)&gt;=$K$31))*(--(OFFSET($T$38,0,0,1,$K$35)&lt;=$K$32))),0),0)</f>
        <v>0.6</v>
      </c>
      <c r="O2217" s="4" t="s">
        <v>2064</v>
      </c>
      <c r="P2217" s="4" t="s">
        <v>1596</v>
      </c>
      <c r="Q2217" s="4" t="s">
        <v>1826</v>
      </c>
      <c r="R2217" s="4" t="s">
        <v>240</v>
      </c>
      <c r="S2217" s="4" t="s">
        <v>90</v>
      </c>
      <c r="T2217" s="4">
        <v>1</v>
      </c>
      <c r="U2217" s="4">
        <v>2</v>
      </c>
      <c r="V2217" s="4">
        <v>1</v>
      </c>
      <c r="Z2217" s="4">
        <v>1</v>
      </c>
      <c r="AB2217" s="4">
        <v>1</v>
      </c>
      <c r="AD2217" s="4">
        <v>6</v>
      </c>
      <c r="AF2217" s="27"/>
    </row>
    <row r="2218" spans="1:32" x14ac:dyDescent="0.25">
      <c r="A2218" s="4" t="str">
        <f>_xlfn.XLOOKUP(O2218,Mapping!D:D,Mapping!F:F)</f>
        <v>Equipment (Switch)</v>
      </c>
      <c r="B2218" s="4" t="str">
        <f t="shared" si="238"/>
        <v>None</v>
      </c>
      <c r="C2218" s="25">
        <f>IFERROR(VLOOKUP(B2218,Mapping!$A$3:$B$11,2,FALSE),0)</f>
        <v>0</v>
      </c>
      <c r="D2218" s="26">
        <f t="shared" ca="1" si="239"/>
        <v>0</v>
      </c>
      <c r="E2218" s="26">
        <f t="shared" ca="1" si="240"/>
        <v>0</v>
      </c>
      <c r="F2218" s="4" t="str">
        <f t="shared" si="241"/>
        <v>Very High</v>
      </c>
      <c r="G2218" s="25">
        <f t="shared" si="242"/>
        <v>0.9</v>
      </c>
      <c r="H2218" s="26">
        <f t="shared" ca="1" si="243"/>
        <v>9.0000000000000011E-2</v>
      </c>
      <c r="I2218" s="26">
        <f t="shared" ca="1" si="244"/>
        <v>9.0000000000000011E-2</v>
      </c>
      <c r="J2218" s="26" cm="1">
        <f t="array" aca="1" ref="J2218" ca="1">IFERROR(IF(B2218&lt;&gt;"N/A",SUMIFS(OFFSET($T2218,0,0,1,$K$35),OFFSET($T$38,0,0,1,$K$35),"&gt;="&amp;$J$38)/SUMPRODUCT(--(OFFSET($T$38,0,0,1,$K$35)&gt;=$J$38)),0),0)</f>
        <v>0.14285714285714285</v>
      </c>
      <c r="K2218" s="26" cm="1">
        <f t="array" aca="1" ref="K2218" ca="1">IFERROR(IF(B2218&lt;&gt;"N/A",SUMIFS(OFFSET($T2218,0,0,1,$K$35),OFFSET($T$38,0,0,1,$K$35),"&gt;="&amp;$K$38)/SUMPRODUCT(--(OFFSET($T$38,0,0,1,$K$35)&gt;=$K$38)),0),0)</f>
        <v>0.1</v>
      </c>
      <c r="L2218" s="26" cm="1">
        <f t="array" aca="1" ref="L2218" ca="1">IFERROR(IF(B2218&lt;&gt;"N/A",SUMIFS(OFFSET($T2218,0,0,1,$K$35),OFFSET($T$38,0,0,1,$K$35),"&gt;="&amp;$L$38)/SUMPRODUCT(--(OFFSET($T$38,0,0,1,$K$35)&gt;=$L$38)),0),0)</f>
        <v>0.2</v>
      </c>
      <c r="M2218" s="26" cm="1">
        <f t="array" aca="1" ref="M2218" ca="1">IFERROR(IF(B2218&lt;&gt;"N/A",SUMIFS(OFFSET($T2218,0,0,1,$K$35),OFFSET($T$38,0,0,1,$K$35),"&gt;="&amp;$K$31, OFFSET($T$38,0,0,1,$K$35),"&lt;="&amp;$K$32)/SUMPRODUCT((--(OFFSET($T$38,0,0,1,$K$35)&gt;=$K$31))*(--(OFFSET($T$38,0,0,1,$K$35)&lt;=$K$32))),0),0)</f>
        <v>0.1</v>
      </c>
      <c r="O2218" s="4" t="s">
        <v>2065</v>
      </c>
      <c r="P2218" s="4" t="s">
        <v>1607</v>
      </c>
      <c r="Q2218" s="4" t="s">
        <v>1833</v>
      </c>
      <c r="R2218" s="4" t="s">
        <v>715</v>
      </c>
      <c r="S2218" s="4" t="s">
        <v>159</v>
      </c>
      <c r="AC2218" s="4">
        <v>1</v>
      </c>
      <c r="AD2218" s="4">
        <v>1</v>
      </c>
      <c r="AF2218" s="27"/>
    </row>
    <row r="2219" spans="1:32" x14ac:dyDescent="0.25">
      <c r="A2219" s="4" t="str">
        <f>_xlfn.XLOOKUP(O2219,Mapping!D:D,Mapping!F:F)</f>
        <v>Equipment (Switch)</v>
      </c>
      <c r="B2219" s="4" t="str">
        <f t="shared" si="238"/>
        <v>None</v>
      </c>
      <c r="C2219" s="25">
        <f>IFERROR(VLOOKUP(B2219,Mapping!$A$3:$B$11,2,FALSE),0)</f>
        <v>0</v>
      </c>
      <c r="D2219" s="26">
        <f t="shared" ca="1" si="239"/>
        <v>0</v>
      </c>
      <c r="E2219" s="26">
        <f t="shared" ca="1" si="240"/>
        <v>0</v>
      </c>
      <c r="F2219" s="4" t="str">
        <f t="shared" si="241"/>
        <v>Very High</v>
      </c>
      <c r="G2219" s="25">
        <f t="shared" si="242"/>
        <v>0.9</v>
      </c>
      <c r="H2219" s="26">
        <f t="shared" ca="1" si="243"/>
        <v>0.45</v>
      </c>
      <c r="I2219" s="26">
        <f t="shared" ca="1" si="244"/>
        <v>0.45</v>
      </c>
      <c r="J2219" s="26" cm="1">
        <f t="array" aca="1" ref="J2219" ca="1">IFERROR(IF(B2219&lt;&gt;"N/A",SUMIFS(OFFSET($T2219,0,0,1,$K$35),OFFSET($T$38,0,0,1,$K$35),"&gt;="&amp;$J$38)/SUMPRODUCT(--(OFFSET($T$38,0,0,1,$K$35)&gt;=$J$38)),0),0)</f>
        <v>0.7142857142857143</v>
      </c>
      <c r="K2219" s="26" cm="1">
        <f t="array" aca="1" ref="K2219" ca="1">IFERROR(IF(B2219&lt;&gt;"N/A",SUMIFS(OFFSET($T2219,0,0,1,$K$35),OFFSET($T$38,0,0,1,$K$35),"&gt;="&amp;$K$38)/SUMPRODUCT(--(OFFSET($T$38,0,0,1,$K$35)&gt;=$K$38)),0),0)</f>
        <v>0.5</v>
      </c>
      <c r="L2219" s="26" cm="1">
        <f t="array" aca="1" ref="L2219" ca="1">IFERROR(IF(B2219&lt;&gt;"N/A",SUMIFS(OFFSET($T2219,0,0,1,$K$35),OFFSET($T$38,0,0,1,$K$35),"&gt;="&amp;$L$38)/SUMPRODUCT(--(OFFSET($T$38,0,0,1,$K$35)&gt;=$L$38)),0),0)</f>
        <v>1</v>
      </c>
      <c r="M2219" s="26" cm="1">
        <f t="array" aca="1" ref="M2219" ca="1">IFERROR(IF(B2219&lt;&gt;"N/A",SUMIFS(OFFSET($T2219,0,0,1,$K$35),OFFSET($T$38,0,0,1,$K$35),"&gt;="&amp;$K$31, OFFSET($T$38,0,0,1,$K$35),"&lt;="&amp;$K$32)/SUMPRODUCT((--(OFFSET($T$38,0,0,1,$K$35)&gt;=$K$31))*(--(OFFSET($T$38,0,0,1,$K$35)&lt;=$K$32))),0),0)</f>
        <v>0.5</v>
      </c>
      <c r="O2219" s="4" t="s">
        <v>2065</v>
      </c>
      <c r="P2219" s="4" t="s">
        <v>1596</v>
      </c>
      <c r="Q2219" s="4" t="s">
        <v>1826</v>
      </c>
      <c r="R2219" s="4" t="s">
        <v>240</v>
      </c>
      <c r="S2219" s="4" t="s">
        <v>104</v>
      </c>
      <c r="Z2219" s="4">
        <v>3</v>
      </c>
      <c r="AA2219" s="4">
        <v>1</v>
      </c>
      <c r="AB2219" s="4">
        <v>1</v>
      </c>
      <c r="AD2219" s="4">
        <v>5</v>
      </c>
      <c r="AF2219" s="27"/>
    </row>
    <row r="2220" spans="1:32" x14ac:dyDescent="0.25">
      <c r="A2220" s="4" t="str">
        <f>_xlfn.XLOOKUP(O2220,Mapping!D:D,Mapping!F:F)</f>
        <v>Equipment (Switch)</v>
      </c>
      <c r="B2220" s="4" t="str">
        <f t="shared" si="238"/>
        <v>N/A</v>
      </c>
      <c r="C2220" s="25">
        <f>IFERROR(VLOOKUP(B2220,Mapping!$A$3:$B$11,2,FALSE),0)</f>
        <v>0</v>
      </c>
      <c r="D2220" s="26">
        <f t="shared" ca="1" si="239"/>
        <v>0</v>
      </c>
      <c r="E2220" s="26">
        <f t="shared" ca="1" si="240"/>
        <v>0</v>
      </c>
      <c r="F2220" s="4" t="str">
        <f t="shared" si="241"/>
        <v>N/A</v>
      </c>
      <c r="G2220" s="25">
        <f t="shared" si="242"/>
        <v>0</v>
      </c>
      <c r="H2220" s="26">
        <f t="shared" ca="1" si="243"/>
        <v>0</v>
      </c>
      <c r="I2220" s="26">
        <f t="shared" ca="1" si="244"/>
        <v>0</v>
      </c>
      <c r="J2220" s="26" cm="1">
        <f t="array" aca="1" ref="J2220" ca="1">IFERROR(IF(B2220&lt;&gt;"N/A",SUMIFS(OFFSET($T2220,0,0,1,$K$35),OFFSET($T$38,0,0,1,$K$35),"&gt;="&amp;$J$38)/SUMPRODUCT(--(OFFSET($T$38,0,0,1,$K$35)&gt;=$J$38)),0),0)</f>
        <v>0</v>
      </c>
      <c r="K2220" s="26" cm="1">
        <f t="array" aca="1" ref="K2220" ca="1">IFERROR(IF(B2220&lt;&gt;"N/A",SUMIFS(OFFSET($T2220,0,0,1,$K$35),OFFSET($T$38,0,0,1,$K$35),"&gt;="&amp;$K$38)/SUMPRODUCT(--(OFFSET($T$38,0,0,1,$K$35)&gt;=$K$38)),0),0)</f>
        <v>0</v>
      </c>
      <c r="L2220" s="26" cm="1">
        <f t="array" aca="1" ref="L2220" ca="1">IFERROR(IF(B2220&lt;&gt;"N/A",SUMIFS(OFFSET($T2220,0,0,1,$K$35),OFFSET($T$38,0,0,1,$K$35),"&gt;="&amp;$L$38)/SUMPRODUCT(--(OFFSET($T$38,0,0,1,$K$35)&gt;=$L$38)),0),0)</f>
        <v>0</v>
      </c>
      <c r="M2220" s="26" cm="1">
        <f t="array" aca="1" ref="M2220" ca="1">IFERROR(IF(B2220&lt;&gt;"N/A",SUMIFS(OFFSET($T2220,0,0,1,$K$35),OFFSET($T$38,0,0,1,$K$35),"&gt;="&amp;$K$31, OFFSET($T$38,0,0,1,$K$35),"&lt;="&amp;$K$32)/SUMPRODUCT((--(OFFSET($T$38,0,0,1,$K$35)&gt;=$K$31))*(--(OFFSET($T$38,0,0,1,$K$35)&lt;=$K$32))),0),0)</f>
        <v>0</v>
      </c>
      <c r="O2220" s="4" t="s">
        <v>2066</v>
      </c>
      <c r="P2220" s="4" t="s">
        <v>1596</v>
      </c>
      <c r="Q2220" s="4" t="s">
        <v>1826</v>
      </c>
      <c r="R2220" s="4" t="s">
        <v>240</v>
      </c>
      <c r="S2220" s="4" t="s">
        <v>290</v>
      </c>
      <c r="AB2220" s="4">
        <v>1</v>
      </c>
      <c r="AD2220" s="4">
        <v>1</v>
      </c>
      <c r="AF2220" s="27"/>
    </row>
    <row r="2221" spans="1:32" x14ac:dyDescent="0.25">
      <c r="A2221" s="4" t="str">
        <f>_xlfn.XLOOKUP(O2221,Mapping!D:D,Mapping!F:F)</f>
        <v>Equipment (Switch)</v>
      </c>
      <c r="B2221" s="4" t="str">
        <f t="shared" si="238"/>
        <v>None</v>
      </c>
      <c r="C2221" s="25">
        <f>IFERROR(VLOOKUP(B2221,Mapping!$A$3:$B$11,2,FALSE),0)</f>
        <v>0</v>
      </c>
      <c r="D2221" s="26">
        <f t="shared" ca="1" si="239"/>
        <v>0</v>
      </c>
      <c r="E2221" s="26">
        <f t="shared" ca="1" si="240"/>
        <v>0</v>
      </c>
      <c r="F2221" s="4" t="str">
        <f t="shared" si="241"/>
        <v>Very High</v>
      </c>
      <c r="G2221" s="25">
        <f t="shared" si="242"/>
        <v>0.9</v>
      </c>
      <c r="H2221" s="26">
        <f t="shared" ca="1" si="243"/>
        <v>0.18000000000000002</v>
      </c>
      <c r="I2221" s="26">
        <f t="shared" ca="1" si="244"/>
        <v>0.18000000000000002</v>
      </c>
      <c r="J2221" s="26" cm="1">
        <f t="array" aca="1" ref="J2221" ca="1">IFERROR(IF(B2221&lt;&gt;"N/A",SUMIFS(OFFSET($T2221,0,0,1,$K$35),OFFSET($T$38,0,0,1,$K$35),"&gt;="&amp;$J$38)/SUMPRODUCT(--(OFFSET($T$38,0,0,1,$K$35)&gt;=$J$38)),0),0)</f>
        <v>0.2857142857142857</v>
      </c>
      <c r="K2221" s="26" cm="1">
        <f t="array" aca="1" ref="K2221" ca="1">IFERROR(IF(B2221&lt;&gt;"N/A",SUMIFS(OFFSET($T2221,0,0,1,$K$35),OFFSET($T$38,0,0,1,$K$35),"&gt;="&amp;$K$38)/SUMPRODUCT(--(OFFSET($T$38,0,0,1,$K$35)&gt;=$K$38)),0),0)</f>
        <v>0.2</v>
      </c>
      <c r="L2221" s="26" cm="1">
        <f t="array" aca="1" ref="L2221" ca="1">IFERROR(IF(B2221&lt;&gt;"N/A",SUMIFS(OFFSET($T2221,0,0,1,$K$35),OFFSET($T$38,0,0,1,$K$35),"&gt;="&amp;$L$38)/SUMPRODUCT(--(OFFSET($T$38,0,0,1,$K$35)&gt;=$L$38)),0),0)</f>
        <v>0.4</v>
      </c>
      <c r="M2221" s="26" cm="1">
        <f t="array" aca="1" ref="M2221" ca="1">IFERROR(IF(B2221&lt;&gt;"N/A",SUMIFS(OFFSET($T2221,0,0,1,$K$35),OFFSET($T$38,0,0,1,$K$35),"&gt;="&amp;$K$31, OFFSET($T$38,0,0,1,$K$35),"&lt;="&amp;$K$32)/SUMPRODUCT((--(OFFSET($T$38,0,0,1,$K$35)&gt;=$K$31))*(--(OFFSET($T$38,0,0,1,$K$35)&lt;=$K$32))),0),0)</f>
        <v>0.2</v>
      </c>
      <c r="O2221" s="4" t="s">
        <v>2067</v>
      </c>
      <c r="P2221" s="4" t="s">
        <v>1607</v>
      </c>
      <c r="Q2221" s="4" t="s">
        <v>1833</v>
      </c>
      <c r="R2221" s="4" t="s">
        <v>715</v>
      </c>
      <c r="S2221" s="4" t="s">
        <v>77</v>
      </c>
      <c r="AC2221" s="4">
        <v>2</v>
      </c>
      <c r="AD2221" s="4">
        <v>2</v>
      </c>
      <c r="AF2221" s="27"/>
    </row>
    <row r="2222" spans="1:32" x14ac:dyDescent="0.25">
      <c r="A2222" s="4" t="str">
        <f>_xlfn.XLOOKUP(O2222,Mapping!D:D,Mapping!F:F)</f>
        <v>Equipment (Switch)</v>
      </c>
      <c r="B2222" s="4" t="str">
        <f t="shared" si="238"/>
        <v>None</v>
      </c>
      <c r="C2222" s="25">
        <f>IFERROR(VLOOKUP(B2222,Mapping!$A$3:$B$11,2,FALSE),0)</f>
        <v>0</v>
      </c>
      <c r="D2222" s="26">
        <f t="shared" ca="1" si="239"/>
        <v>0</v>
      </c>
      <c r="E2222" s="26">
        <f t="shared" ca="1" si="240"/>
        <v>0</v>
      </c>
      <c r="F2222" s="4" t="str">
        <f t="shared" si="241"/>
        <v>Very High</v>
      </c>
      <c r="G2222" s="25">
        <f t="shared" si="242"/>
        <v>0.9</v>
      </c>
      <c r="H2222" s="26">
        <f t="shared" ca="1" si="243"/>
        <v>0.36000000000000004</v>
      </c>
      <c r="I2222" s="26">
        <f t="shared" ca="1" si="244"/>
        <v>0.36000000000000004</v>
      </c>
      <c r="J2222" s="26" cm="1">
        <f t="array" aca="1" ref="J2222" ca="1">IFERROR(IF(B2222&lt;&gt;"N/A",SUMIFS(OFFSET($T2222,0,0,1,$K$35),OFFSET($T$38,0,0,1,$K$35),"&gt;="&amp;$J$38)/SUMPRODUCT(--(OFFSET($T$38,0,0,1,$K$35)&gt;=$J$38)),0),0)</f>
        <v>0.42857142857142855</v>
      </c>
      <c r="K2222" s="26" cm="1">
        <f t="array" aca="1" ref="K2222" ca="1">IFERROR(IF(B2222&lt;&gt;"N/A",SUMIFS(OFFSET($T2222,0,0,1,$K$35),OFFSET($T$38,0,0,1,$K$35),"&gt;="&amp;$K$38)/SUMPRODUCT(--(OFFSET($T$38,0,0,1,$K$35)&gt;=$K$38)),0),0)</f>
        <v>0.4</v>
      </c>
      <c r="L2222" s="26" cm="1">
        <f t="array" aca="1" ref="L2222" ca="1">IFERROR(IF(B2222&lt;&gt;"N/A",SUMIFS(OFFSET($T2222,0,0,1,$K$35),OFFSET($T$38,0,0,1,$K$35),"&gt;="&amp;$L$38)/SUMPRODUCT(--(OFFSET($T$38,0,0,1,$K$35)&gt;=$L$38)),0),0)</f>
        <v>0.6</v>
      </c>
      <c r="M2222" s="26" cm="1">
        <f t="array" aca="1" ref="M2222" ca="1">IFERROR(IF(B2222&lt;&gt;"N/A",SUMIFS(OFFSET($T2222,0,0,1,$K$35),OFFSET($T$38,0,0,1,$K$35),"&gt;="&amp;$K$31, OFFSET($T$38,0,0,1,$K$35),"&lt;="&amp;$K$32)/SUMPRODUCT((--(OFFSET($T$38,0,0,1,$K$35)&gt;=$K$31))*(--(OFFSET($T$38,0,0,1,$K$35)&lt;=$K$32))),0),0)</f>
        <v>0.4</v>
      </c>
      <c r="O2222" s="4" t="s">
        <v>2067</v>
      </c>
      <c r="P2222" s="4" t="s">
        <v>1596</v>
      </c>
      <c r="Q2222" s="4" t="s">
        <v>1826</v>
      </c>
      <c r="R2222" s="4" t="s">
        <v>240</v>
      </c>
      <c r="S2222" s="4" t="s">
        <v>78</v>
      </c>
      <c r="V2222" s="4">
        <v>1</v>
      </c>
      <c r="Z2222" s="4">
        <v>1</v>
      </c>
      <c r="AA2222" s="4">
        <v>1</v>
      </c>
      <c r="AB2222" s="4">
        <v>1</v>
      </c>
      <c r="AD2222" s="4">
        <v>4</v>
      </c>
      <c r="AF2222" s="27"/>
    </row>
    <row r="2223" spans="1:32" x14ac:dyDescent="0.25">
      <c r="A2223" s="4" t="str">
        <f>_xlfn.XLOOKUP(O2223,Mapping!D:D,Mapping!F:F)</f>
        <v>Equipment (Switch)</v>
      </c>
      <c r="B2223" s="4" t="str">
        <f t="shared" si="238"/>
        <v>None</v>
      </c>
      <c r="C2223" s="25">
        <f>IFERROR(VLOOKUP(B2223,Mapping!$A$3:$B$11,2,FALSE),0)</f>
        <v>0</v>
      </c>
      <c r="D2223" s="26">
        <f t="shared" ca="1" si="239"/>
        <v>0</v>
      </c>
      <c r="E2223" s="26">
        <f t="shared" ca="1" si="240"/>
        <v>0</v>
      </c>
      <c r="F2223" s="4" t="str">
        <f t="shared" si="241"/>
        <v>Very High</v>
      </c>
      <c r="G2223" s="25">
        <f t="shared" si="242"/>
        <v>0.9</v>
      </c>
      <c r="H2223" s="26">
        <f t="shared" ca="1" si="243"/>
        <v>9.0000000000000011E-2</v>
      </c>
      <c r="I2223" s="26">
        <f t="shared" ca="1" si="244"/>
        <v>9.0000000000000011E-2</v>
      </c>
      <c r="J2223" s="26" cm="1">
        <f t="array" aca="1" ref="J2223" ca="1">IFERROR(IF(B2223&lt;&gt;"N/A",SUMIFS(OFFSET($T2223,0,0,1,$K$35),OFFSET($T$38,0,0,1,$K$35),"&gt;="&amp;$J$38)/SUMPRODUCT(--(OFFSET($T$38,0,0,1,$K$35)&gt;=$J$38)),0),0)</f>
        <v>0.14285714285714285</v>
      </c>
      <c r="K2223" s="26" cm="1">
        <f t="array" aca="1" ref="K2223" ca="1">IFERROR(IF(B2223&lt;&gt;"N/A",SUMIFS(OFFSET($T2223,0,0,1,$K$35),OFFSET($T$38,0,0,1,$K$35),"&gt;="&amp;$K$38)/SUMPRODUCT(--(OFFSET($T$38,0,0,1,$K$35)&gt;=$K$38)),0),0)</f>
        <v>0.1</v>
      </c>
      <c r="L2223" s="26" cm="1">
        <f t="array" aca="1" ref="L2223" ca="1">IFERROR(IF(B2223&lt;&gt;"N/A",SUMIFS(OFFSET($T2223,0,0,1,$K$35),OFFSET($T$38,0,0,1,$K$35),"&gt;="&amp;$L$38)/SUMPRODUCT(--(OFFSET($T$38,0,0,1,$K$35)&gt;=$L$38)),0),0)</f>
        <v>0.2</v>
      </c>
      <c r="M2223" s="26" cm="1">
        <f t="array" aca="1" ref="M2223" ca="1">IFERROR(IF(B2223&lt;&gt;"N/A",SUMIFS(OFFSET($T2223,0,0,1,$K$35),OFFSET($T$38,0,0,1,$K$35),"&gt;="&amp;$K$31, OFFSET($T$38,0,0,1,$K$35),"&lt;="&amp;$K$32)/SUMPRODUCT((--(OFFSET($T$38,0,0,1,$K$35)&gt;=$K$31))*(--(OFFSET($T$38,0,0,1,$K$35)&lt;=$K$32))),0),0)</f>
        <v>0.1</v>
      </c>
      <c r="O2223" s="4" t="s">
        <v>2068</v>
      </c>
      <c r="P2223" s="4" t="s">
        <v>1596</v>
      </c>
      <c r="Q2223" s="4" t="s">
        <v>1826</v>
      </c>
      <c r="R2223" s="4" t="s">
        <v>614</v>
      </c>
      <c r="S2223" s="4" t="s">
        <v>124</v>
      </c>
      <c r="Z2223" s="4">
        <v>1</v>
      </c>
      <c r="AD2223" s="4">
        <v>1</v>
      </c>
      <c r="AF2223" s="27"/>
    </row>
    <row r="2224" spans="1:32" x14ac:dyDescent="0.25">
      <c r="A2224" s="4" t="str">
        <f>_xlfn.XLOOKUP(O2224,Mapping!D:D,Mapping!F:F)</f>
        <v>Equipment (Switch)</v>
      </c>
      <c r="B2224" s="4" t="str">
        <f t="shared" si="238"/>
        <v>None</v>
      </c>
      <c r="C2224" s="25">
        <f>IFERROR(VLOOKUP(B2224,Mapping!$A$3:$B$11,2,FALSE),0)</f>
        <v>0</v>
      </c>
      <c r="D2224" s="26">
        <f t="shared" ca="1" si="239"/>
        <v>0</v>
      </c>
      <c r="E2224" s="26">
        <f t="shared" ca="1" si="240"/>
        <v>0</v>
      </c>
      <c r="F2224" s="4" t="str">
        <f t="shared" si="241"/>
        <v>Very High</v>
      </c>
      <c r="G2224" s="25">
        <f t="shared" si="242"/>
        <v>0.9</v>
      </c>
      <c r="H2224" s="26">
        <f t="shared" ca="1" si="243"/>
        <v>9.0000000000000011E-2</v>
      </c>
      <c r="I2224" s="26">
        <f t="shared" ca="1" si="244"/>
        <v>9.0000000000000011E-2</v>
      </c>
      <c r="J2224" s="26" cm="1">
        <f t="array" aca="1" ref="J2224" ca="1">IFERROR(IF(B2224&lt;&gt;"N/A",SUMIFS(OFFSET($T2224,0,0,1,$K$35),OFFSET($T$38,0,0,1,$K$35),"&gt;="&amp;$J$38)/SUMPRODUCT(--(OFFSET($T$38,0,0,1,$K$35)&gt;=$J$38)),0),0)</f>
        <v>0.14285714285714285</v>
      </c>
      <c r="K2224" s="26" cm="1">
        <f t="array" aca="1" ref="K2224" ca="1">IFERROR(IF(B2224&lt;&gt;"N/A",SUMIFS(OFFSET($T2224,0,0,1,$K$35),OFFSET($T$38,0,0,1,$K$35),"&gt;="&amp;$K$38)/SUMPRODUCT(--(OFFSET($T$38,0,0,1,$K$35)&gt;=$K$38)),0),0)</f>
        <v>0.1</v>
      </c>
      <c r="L2224" s="26" cm="1">
        <f t="array" aca="1" ref="L2224" ca="1">IFERROR(IF(B2224&lt;&gt;"N/A",SUMIFS(OFFSET($T2224,0,0,1,$K$35),OFFSET($T$38,0,0,1,$K$35),"&gt;="&amp;$L$38)/SUMPRODUCT(--(OFFSET($T$38,0,0,1,$K$35)&gt;=$L$38)),0),0)</f>
        <v>0.2</v>
      </c>
      <c r="M2224" s="26" cm="1">
        <f t="array" aca="1" ref="M2224" ca="1">IFERROR(IF(B2224&lt;&gt;"N/A",SUMIFS(OFFSET($T2224,0,0,1,$K$35),OFFSET($T$38,0,0,1,$K$35),"&gt;="&amp;$K$31, OFFSET($T$38,0,0,1,$K$35),"&lt;="&amp;$K$32)/SUMPRODUCT((--(OFFSET($T$38,0,0,1,$K$35)&gt;=$K$31))*(--(OFFSET($T$38,0,0,1,$K$35)&lt;=$K$32))),0),0)</f>
        <v>0.1</v>
      </c>
      <c r="O2224" s="4" t="s">
        <v>2069</v>
      </c>
      <c r="P2224" s="4" t="s">
        <v>1607</v>
      </c>
      <c r="Q2224" s="4" t="s">
        <v>1833</v>
      </c>
      <c r="R2224" s="4" t="s">
        <v>718</v>
      </c>
      <c r="S2224" s="4" t="s">
        <v>127</v>
      </c>
      <c r="AC2224" s="4">
        <v>1</v>
      </c>
      <c r="AD2224" s="4">
        <v>1</v>
      </c>
      <c r="AF2224" s="27"/>
    </row>
    <row r="2225" spans="1:32" x14ac:dyDescent="0.25">
      <c r="A2225" s="4" t="str">
        <f>_xlfn.XLOOKUP(O2225,Mapping!D:D,Mapping!F:F)</f>
        <v>Equipment (Switch)</v>
      </c>
      <c r="B2225" s="4" t="str">
        <f t="shared" si="238"/>
        <v>None</v>
      </c>
      <c r="C2225" s="25">
        <f>IFERROR(VLOOKUP(B2225,Mapping!$A$3:$B$11,2,FALSE),0)</f>
        <v>0</v>
      </c>
      <c r="D2225" s="26">
        <f t="shared" ca="1" si="239"/>
        <v>0</v>
      </c>
      <c r="E2225" s="26">
        <f t="shared" ca="1" si="240"/>
        <v>0</v>
      </c>
      <c r="F2225" s="4" t="str">
        <f t="shared" si="241"/>
        <v>Very High</v>
      </c>
      <c r="G2225" s="25">
        <f t="shared" si="242"/>
        <v>0.9</v>
      </c>
      <c r="H2225" s="26">
        <f t="shared" ca="1" si="243"/>
        <v>9.0000000000000011E-2</v>
      </c>
      <c r="I2225" s="26">
        <f t="shared" ca="1" si="244"/>
        <v>9.0000000000000011E-2</v>
      </c>
      <c r="J2225" s="26" cm="1">
        <f t="array" aca="1" ref="J2225" ca="1">IFERROR(IF(B2225&lt;&gt;"N/A",SUMIFS(OFFSET($T2225,0,0,1,$K$35),OFFSET($T$38,0,0,1,$K$35),"&gt;="&amp;$J$38)/SUMPRODUCT(--(OFFSET($T$38,0,0,1,$K$35)&gt;=$J$38)),0),0)</f>
        <v>0.14285714285714285</v>
      </c>
      <c r="K2225" s="26" cm="1">
        <f t="array" aca="1" ref="K2225" ca="1">IFERROR(IF(B2225&lt;&gt;"N/A",SUMIFS(OFFSET($T2225,0,0,1,$K$35),OFFSET($T$38,0,0,1,$K$35),"&gt;="&amp;$K$38)/SUMPRODUCT(--(OFFSET($T$38,0,0,1,$K$35)&gt;=$K$38)),0),0)</f>
        <v>0.1</v>
      </c>
      <c r="L2225" s="26" cm="1">
        <f t="array" aca="1" ref="L2225" ca="1">IFERROR(IF(B2225&lt;&gt;"N/A",SUMIFS(OFFSET($T2225,0,0,1,$K$35),OFFSET($T$38,0,0,1,$K$35),"&gt;="&amp;$L$38)/SUMPRODUCT(--(OFFSET($T$38,0,0,1,$K$35)&gt;=$L$38)),0),0)</f>
        <v>0</v>
      </c>
      <c r="M2225" s="26" cm="1">
        <f t="array" aca="1" ref="M2225" ca="1">IFERROR(IF(B2225&lt;&gt;"N/A",SUMIFS(OFFSET($T2225,0,0,1,$K$35),OFFSET($T$38,0,0,1,$K$35),"&gt;="&amp;$K$31, OFFSET($T$38,0,0,1,$K$35),"&lt;="&amp;$K$32)/SUMPRODUCT((--(OFFSET($T$38,0,0,1,$K$35)&gt;=$K$31))*(--(OFFSET($T$38,0,0,1,$K$35)&lt;=$K$32))),0),0)</f>
        <v>0.1</v>
      </c>
      <c r="O2225" s="4" t="s">
        <v>2069</v>
      </c>
      <c r="P2225" s="4" t="s">
        <v>1596</v>
      </c>
      <c r="Q2225" s="4" t="s">
        <v>1826</v>
      </c>
      <c r="R2225" s="4" t="s">
        <v>614</v>
      </c>
      <c r="S2225" s="4" t="s">
        <v>97</v>
      </c>
      <c r="W2225" s="4">
        <v>1</v>
      </c>
      <c r="AD2225" s="4">
        <v>1</v>
      </c>
      <c r="AF2225" s="27"/>
    </row>
    <row r="2226" spans="1:32" x14ac:dyDescent="0.25">
      <c r="A2226" s="4" t="str">
        <f>_xlfn.XLOOKUP(O2226,Mapping!D:D,Mapping!F:F)</f>
        <v>Equipment (Switch)</v>
      </c>
      <c r="B2226" s="4" t="str">
        <f t="shared" si="238"/>
        <v>None</v>
      </c>
      <c r="C2226" s="25">
        <f>IFERROR(VLOOKUP(B2226,Mapping!$A$3:$B$11,2,FALSE),0)</f>
        <v>0</v>
      </c>
      <c r="D2226" s="26">
        <f t="shared" ca="1" si="239"/>
        <v>0</v>
      </c>
      <c r="E2226" s="26">
        <f t="shared" ca="1" si="240"/>
        <v>0</v>
      </c>
      <c r="F2226" s="4" t="str">
        <f t="shared" si="241"/>
        <v>Very High</v>
      </c>
      <c r="G2226" s="25">
        <f t="shared" si="242"/>
        <v>0.9</v>
      </c>
      <c r="H2226" s="26">
        <f t="shared" ca="1" si="243"/>
        <v>0.18000000000000002</v>
      </c>
      <c r="I2226" s="26">
        <f t="shared" ca="1" si="244"/>
        <v>0.18000000000000002</v>
      </c>
      <c r="J2226" s="26" cm="1">
        <f t="array" aca="1" ref="J2226" ca="1">IFERROR(IF(B2226&lt;&gt;"N/A",SUMIFS(OFFSET($T2226,0,0,1,$K$35),OFFSET($T$38,0,0,1,$K$35),"&gt;="&amp;$J$38)/SUMPRODUCT(--(OFFSET($T$38,0,0,1,$K$35)&gt;=$J$38)),0),0)</f>
        <v>0.14285714285714285</v>
      </c>
      <c r="K2226" s="26" cm="1">
        <f t="array" aca="1" ref="K2226" ca="1">IFERROR(IF(B2226&lt;&gt;"N/A",SUMIFS(OFFSET($T2226,0,0,1,$K$35),OFFSET($T$38,0,0,1,$K$35),"&gt;="&amp;$K$38)/SUMPRODUCT(--(OFFSET($T$38,0,0,1,$K$35)&gt;=$K$38)),0),0)</f>
        <v>0.2</v>
      </c>
      <c r="L2226" s="26" cm="1">
        <f t="array" aca="1" ref="L2226" ca="1">IFERROR(IF(B2226&lt;&gt;"N/A",SUMIFS(OFFSET($T2226,0,0,1,$K$35),OFFSET($T$38,0,0,1,$K$35),"&gt;="&amp;$L$38)/SUMPRODUCT(--(OFFSET($T$38,0,0,1,$K$35)&gt;=$L$38)),0),0)</f>
        <v>0</v>
      </c>
      <c r="M2226" s="26" cm="1">
        <f t="array" aca="1" ref="M2226" ca="1">IFERROR(IF(B2226&lt;&gt;"N/A",SUMIFS(OFFSET($T2226,0,0,1,$K$35),OFFSET($T$38,0,0,1,$K$35),"&gt;="&amp;$K$31, OFFSET($T$38,0,0,1,$K$35),"&lt;="&amp;$K$32)/SUMPRODUCT((--(OFFSET($T$38,0,0,1,$K$35)&gt;=$K$31))*(--(OFFSET($T$38,0,0,1,$K$35)&lt;=$K$32))),0),0)</f>
        <v>0.2</v>
      </c>
      <c r="O2226" s="4" t="s">
        <v>2070</v>
      </c>
      <c r="P2226" s="4" t="s">
        <v>1596</v>
      </c>
      <c r="Q2226" s="4" t="s">
        <v>1826</v>
      </c>
      <c r="R2226" s="4" t="s">
        <v>614</v>
      </c>
      <c r="S2226" s="4" t="s">
        <v>104</v>
      </c>
      <c r="U2226" s="4">
        <v>1</v>
      </c>
      <c r="X2226" s="4">
        <v>1</v>
      </c>
      <c r="AD2226" s="4">
        <v>2</v>
      </c>
      <c r="AF2226" s="27"/>
    </row>
    <row r="2227" spans="1:32" x14ac:dyDescent="0.25">
      <c r="A2227" s="4" t="str">
        <f>_xlfn.XLOOKUP(O2227,Mapping!D:D,Mapping!F:F)</f>
        <v>Equipment (Switch)</v>
      </c>
      <c r="B2227" s="4" t="str">
        <f t="shared" si="238"/>
        <v>None</v>
      </c>
      <c r="C2227" s="25">
        <f>IFERROR(VLOOKUP(B2227,Mapping!$A$3:$B$11,2,FALSE),0)</f>
        <v>0</v>
      </c>
      <c r="D2227" s="26">
        <f t="shared" ca="1" si="239"/>
        <v>0</v>
      </c>
      <c r="E2227" s="26">
        <f t="shared" ca="1" si="240"/>
        <v>0</v>
      </c>
      <c r="F2227" s="4" t="str">
        <f t="shared" si="241"/>
        <v>Very High</v>
      </c>
      <c r="G2227" s="25">
        <f t="shared" si="242"/>
        <v>0.9</v>
      </c>
      <c r="H2227" s="26">
        <f t="shared" ca="1" si="243"/>
        <v>9.0000000000000011E-2</v>
      </c>
      <c r="I2227" s="26">
        <f t="shared" ca="1" si="244"/>
        <v>9.0000000000000011E-2</v>
      </c>
      <c r="J2227" s="26" cm="1">
        <f t="array" aca="1" ref="J2227" ca="1">IFERROR(IF(B2227&lt;&gt;"N/A",SUMIFS(OFFSET($T2227,0,0,1,$K$35),OFFSET($T$38,0,0,1,$K$35),"&gt;="&amp;$J$38)/SUMPRODUCT(--(OFFSET($T$38,0,0,1,$K$35)&gt;=$J$38)),0),0)</f>
        <v>0</v>
      </c>
      <c r="K2227" s="26" cm="1">
        <f t="array" aca="1" ref="K2227" ca="1">IFERROR(IF(B2227&lt;&gt;"N/A",SUMIFS(OFFSET($T2227,0,0,1,$K$35),OFFSET($T$38,0,0,1,$K$35),"&gt;="&amp;$K$38)/SUMPRODUCT(--(OFFSET($T$38,0,0,1,$K$35)&gt;=$K$38)),0),0)</f>
        <v>0.1</v>
      </c>
      <c r="L2227" s="26" cm="1">
        <f t="array" aca="1" ref="L2227" ca="1">IFERROR(IF(B2227&lt;&gt;"N/A",SUMIFS(OFFSET($T2227,0,0,1,$K$35),OFFSET($T$38,0,0,1,$K$35),"&gt;="&amp;$L$38)/SUMPRODUCT(--(OFFSET($T$38,0,0,1,$K$35)&gt;=$L$38)),0),0)</f>
        <v>0</v>
      </c>
      <c r="M2227" s="26" cm="1">
        <f t="array" aca="1" ref="M2227" ca="1">IFERROR(IF(B2227&lt;&gt;"N/A",SUMIFS(OFFSET($T2227,0,0,1,$K$35),OFFSET($T$38,0,0,1,$K$35),"&gt;="&amp;$K$31, OFFSET($T$38,0,0,1,$K$35),"&lt;="&amp;$K$32)/SUMPRODUCT((--(OFFSET($T$38,0,0,1,$K$35)&gt;=$K$31))*(--(OFFSET($T$38,0,0,1,$K$35)&lt;=$K$32))),0),0)</f>
        <v>0.1</v>
      </c>
      <c r="O2227" s="4" t="s">
        <v>2071</v>
      </c>
      <c r="P2227" s="4" t="s">
        <v>1596</v>
      </c>
      <c r="Q2227" s="4" t="s">
        <v>1826</v>
      </c>
      <c r="R2227" s="4" t="s">
        <v>614</v>
      </c>
      <c r="S2227" s="4" t="s">
        <v>78</v>
      </c>
      <c r="U2227" s="4">
        <v>1</v>
      </c>
      <c r="AD2227" s="4">
        <v>1</v>
      </c>
      <c r="AF2227" s="27"/>
    </row>
    <row r="2228" spans="1:32" x14ac:dyDescent="0.25">
      <c r="A2228" s="4" t="str">
        <f>_xlfn.XLOOKUP(O2228,Mapping!D:D,Mapping!F:F)</f>
        <v>Equipment (Transformer)</v>
      </c>
      <c r="B2228" s="4" t="str">
        <f t="shared" si="238"/>
        <v>N/A</v>
      </c>
      <c r="C2228" s="25">
        <f>IFERROR(VLOOKUP(B2228,Mapping!$A$3:$B$11,2,FALSE),0)</f>
        <v>0</v>
      </c>
      <c r="D2228" s="26">
        <f t="shared" ca="1" si="239"/>
        <v>0</v>
      </c>
      <c r="E2228" s="26">
        <f t="shared" ca="1" si="240"/>
        <v>0</v>
      </c>
      <c r="F2228" s="4" t="str">
        <f t="shared" si="241"/>
        <v>N/A</v>
      </c>
      <c r="G2228" s="25">
        <f t="shared" si="242"/>
        <v>0</v>
      </c>
      <c r="H2228" s="26">
        <f t="shared" ca="1" si="243"/>
        <v>0</v>
      </c>
      <c r="I2228" s="26">
        <f t="shared" ca="1" si="244"/>
        <v>0</v>
      </c>
      <c r="J2228" s="26" cm="1">
        <f t="array" aca="1" ref="J2228" ca="1">IFERROR(IF(B2228&lt;&gt;"N/A",SUMIFS(OFFSET($T2228,0,0,1,$K$35),OFFSET($T$38,0,0,1,$K$35),"&gt;="&amp;$J$38)/SUMPRODUCT(--(OFFSET($T$38,0,0,1,$K$35)&gt;=$J$38)),0),0)</f>
        <v>0</v>
      </c>
      <c r="K2228" s="26" cm="1">
        <f t="array" aca="1" ref="K2228" ca="1">IFERROR(IF(B2228&lt;&gt;"N/A",SUMIFS(OFFSET($T2228,0,0,1,$K$35),OFFSET($T$38,0,0,1,$K$35),"&gt;="&amp;$K$38)/SUMPRODUCT(--(OFFSET($T$38,0,0,1,$K$35)&gt;=$K$38)),0),0)</f>
        <v>0</v>
      </c>
      <c r="L2228" s="26" cm="1">
        <f t="array" aca="1" ref="L2228" ca="1">IFERROR(IF(B2228&lt;&gt;"N/A",SUMIFS(OFFSET($T2228,0,0,1,$K$35),OFFSET($T$38,0,0,1,$K$35),"&gt;="&amp;$L$38)/SUMPRODUCT(--(OFFSET($T$38,0,0,1,$K$35)&gt;=$L$38)),0),0)</f>
        <v>0</v>
      </c>
      <c r="M2228" s="26" cm="1">
        <f t="array" aca="1" ref="M2228" ca="1">IFERROR(IF(B2228&lt;&gt;"N/A",SUMIFS(OFFSET($T2228,0,0,1,$K$35),OFFSET($T$38,0,0,1,$K$35),"&gt;="&amp;$K$31, OFFSET($T$38,0,0,1,$K$35),"&lt;="&amp;$K$32)/SUMPRODUCT((--(OFFSET($T$38,0,0,1,$K$35)&gt;=$K$31))*(--(OFFSET($T$38,0,0,1,$K$35)&lt;=$K$32))),0),0)</f>
        <v>0</v>
      </c>
      <c r="O2228" s="4" t="s">
        <v>2072</v>
      </c>
      <c r="P2228" s="4" t="s">
        <v>1607</v>
      </c>
      <c r="Q2228" s="4" t="s">
        <v>1833</v>
      </c>
      <c r="R2228" s="4" t="s">
        <v>249</v>
      </c>
      <c r="S2228" s="4" t="s">
        <v>919</v>
      </c>
      <c r="AC2228" s="4">
        <v>3</v>
      </c>
      <c r="AD2228" s="4">
        <v>3</v>
      </c>
      <c r="AF2228" s="27"/>
    </row>
    <row r="2229" spans="1:32" x14ac:dyDescent="0.25">
      <c r="A2229" s="4" t="str">
        <f>_xlfn.XLOOKUP(O2229,Mapping!D:D,Mapping!F:F)</f>
        <v>Equipment (Transformer)</v>
      </c>
      <c r="B2229" s="4" t="str">
        <f t="shared" si="238"/>
        <v>N/A</v>
      </c>
      <c r="C2229" s="25">
        <f>IFERROR(VLOOKUP(B2229,Mapping!$A$3:$B$11,2,FALSE),0)</f>
        <v>0</v>
      </c>
      <c r="D2229" s="26">
        <f t="shared" ca="1" si="239"/>
        <v>0</v>
      </c>
      <c r="E2229" s="26">
        <f t="shared" ca="1" si="240"/>
        <v>0</v>
      </c>
      <c r="F2229" s="4" t="str">
        <f t="shared" si="241"/>
        <v>N/A</v>
      </c>
      <c r="G2229" s="25">
        <f t="shared" si="242"/>
        <v>0</v>
      </c>
      <c r="H2229" s="26">
        <f t="shared" ca="1" si="243"/>
        <v>0</v>
      </c>
      <c r="I2229" s="26">
        <f t="shared" ca="1" si="244"/>
        <v>0</v>
      </c>
      <c r="J2229" s="26" cm="1">
        <f t="array" aca="1" ref="J2229" ca="1">IFERROR(IF(B2229&lt;&gt;"N/A",SUMIFS(OFFSET($T2229,0,0,1,$K$35),OFFSET($T$38,0,0,1,$K$35),"&gt;="&amp;$J$38)/SUMPRODUCT(--(OFFSET($T$38,0,0,1,$K$35)&gt;=$J$38)),0),0)</f>
        <v>0</v>
      </c>
      <c r="K2229" s="26" cm="1">
        <f t="array" aca="1" ref="K2229" ca="1">IFERROR(IF(B2229&lt;&gt;"N/A",SUMIFS(OFFSET($T2229,0,0,1,$K$35),OFFSET($T$38,0,0,1,$K$35),"&gt;="&amp;$K$38)/SUMPRODUCT(--(OFFSET($T$38,0,0,1,$K$35)&gt;=$K$38)),0),0)</f>
        <v>0</v>
      </c>
      <c r="L2229" s="26" cm="1">
        <f t="array" aca="1" ref="L2229" ca="1">IFERROR(IF(B2229&lt;&gt;"N/A",SUMIFS(OFFSET($T2229,0,0,1,$K$35),OFFSET($T$38,0,0,1,$K$35),"&gt;="&amp;$L$38)/SUMPRODUCT(--(OFFSET($T$38,0,0,1,$K$35)&gt;=$L$38)),0),0)</f>
        <v>0</v>
      </c>
      <c r="M2229" s="26" cm="1">
        <f t="array" aca="1" ref="M2229" ca="1">IFERROR(IF(B2229&lt;&gt;"N/A",SUMIFS(OFFSET($T2229,0,0,1,$K$35),OFFSET($T$38,0,0,1,$K$35),"&gt;="&amp;$K$31, OFFSET($T$38,0,0,1,$K$35),"&lt;="&amp;$K$32)/SUMPRODUCT((--(OFFSET($T$38,0,0,1,$K$35)&gt;=$K$31))*(--(OFFSET($T$38,0,0,1,$K$35)&lt;=$K$32))),0),0)</f>
        <v>0</v>
      </c>
      <c r="O2229" s="4" t="s">
        <v>2072</v>
      </c>
      <c r="P2229" s="4" t="s">
        <v>1596</v>
      </c>
      <c r="Q2229" s="4" t="s">
        <v>1826</v>
      </c>
      <c r="R2229" s="4" t="s">
        <v>245</v>
      </c>
      <c r="U2229" s="4">
        <v>1</v>
      </c>
      <c r="Z2229" s="4">
        <v>1</v>
      </c>
      <c r="AA2229" s="4">
        <v>4</v>
      </c>
      <c r="AB2229" s="4">
        <v>3</v>
      </c>
      <c r="AD2229" s="4">
        <v>9</v>
      </c>
      <c r="AF2229" s="27"/>
    </row>
    <row r="2230" spans="1:32" x14ac:dyDescent="0.25">
      <c r="A2230" s="4" t="str">
        <f>_xlfn.XLOOKUP(O2230,Mapping!D:D,Mapping!F:F)</f>
        <v>Equipment (Transformer)</v>
      </c>
      <c r="B2230" s="4" t="str">
        <f t="shared" si="238"/>
        <v>None</v>
      </c>
      <c r="C2230" s="25">
        <f>IFERROR(VLOOKUP(B2230,Mapping!$A$3:$B$11,2,FALSE),0)</f>
        <v>0</v>
      </c>
      <c r="D2230" s="26">
        <f t="shared" ca="1" si="239"/>
        <v>0</v>
      </c>
      <c r="E2230" s="26">
        <f t="shared" ca="1" si="240"/>
        <v>0</v>
      </c>
      <c r="F2230" s="4" t="str">
        <f t="shared" si="241"/>
        <v>High</v>
      </c>
      <c r="G2230" s="25">
        <f t="shared" si="242"/>
        <v>0.7</v>
      </c>
      <c r="H2230" s="26">
        <f t="shared" ca="1" si="243"/>
        <v>0.21</v>
      </c>
      <c r="I2230" s="26">
        <f t="shared" ca="1" si="244"/>
        <v>0.21</v>
      </c>
      <c r="J2230" s="26" cm="1">
        <f t="array" aca="1" ref="J2230" ca="1">IFERROR(IF(B2230&lt;&gt;"N/A",SUMIFS(OFFSET($T2230,0,0,1,$K$35),OFFSET($T$38,0,0,1,$K$35),"&gt;="&amp;$J$38)/SUMPRODUCT(--(OFFSET($T$38,0,0,1,$K$35)&gt;=$J$38)),0),0)</f>
        <v>0.42857142857142855</v>
      </c>
      <c r="K2230" s="26" cm="1">
        <f t="array" aca="1" ref="K2230" ca="1">IFERROR(IF(B2230&lt;&gt;"N/A",SUMIFS(OFFSET($T2230,0,0,1,$K$35),OFFSET($T$38,0,0,1,$K$35),"&gt;="&amp;$K$38)/SUMPRODUCT(--(OFFSET($T$38,0,0,1,$K$35)&gt;=$K$38)),0),0)</f>
        <v>0.3</v>
      </c>
      <c r="L2230" s="26" cm="1">
        <f t="array" aca="1" ref="L2230" ca="1">IFERROR(IF(B2230&lt;&gt;"N/A",SUMIFS(OFFSET($T2230,0,0,1,$K$35),OFFSET($T$38,0,0,1,$K$35),"&gt;="&amp;$L$38)/SUMPRODUCT(--(OFFSET($T$38,0,0,1,$K$35)&gt;=$L$38)),0),0)</f>
        <v>0.6</v>
      </c>
      <c r="M2230" s="26" cm="1">
        <f t="array" aca="1" ref="M2230" ca="1">IFERROR(IF(B2230&lt;&gt;"N/A",SUMIFS(OFFSET($T2230,0,0,1,$K$35),OFFSET($T$38,0,0,1,$K$35),"&gt;="&amp;$K$31, OFFSET($T$38,0,0,1,$K$35),"&lt;="&amp;$K$32)/SUMPRODUCT((--(OFFSET($T$38,0,0,1,$K$35)&gt;=$K$31))*(--(OFFSET($T$38,0,0,1,$K$35)&lt;=$K$32))),0),0)</f>
        <v>0.3</v>
      </c>
      <c r="O2230" s="4" t="s">
        <v>2073</v>
      </c>
      <c r="P2230" s="4" t="s">
        <v>1607</v>
      </c>
      <c r="Q2230" s="4" t="s">
        <v>1833</v>
      </c>
      <c r="R2230" s="4" t="s">
        <v>249</v>
      </c>
      <c r="S2230" s="4" t="s">
        <v>648</v>
      </c>
      <c r="AC2230" s="4">
        <v>3</v>
      </c>
      <c r="AD2230" s="4">
        <v>3</v>
      </c>
      <c r="AF2230" s="27"/>
    </row>
    <row r="2231" spans="1:32" x14ac:dyDescent="0.25">
      <c r="A2231" s="4" t="str">
        <f>_xlfn.XLOOKUP(O2231,Mapping!D:D,Mapping!F:F)</f>
        <v>Equipment (Transformer)</v>
      </c>
      <c r="B2231" s="4" t="str">
        <f t="shared" si="238"/>
        <v>None</v>
      </c>
      <c r="C2231" s="25">
        <f>IFERROR(VLOOKUP(B2231,Mapping!$A$3:$B$11,2,FALSE),0)</f>
        <v>0</v>
      </c>
      <c r="D2231" s="26">
        <f t="shared" ca="1" si="239"/>
        <v>0</v>
      </c>
      <c r="E2231" s="26">
        <f t="shared" ca="1" si="240"/>
        <v>0</v>
      </c>
      <c r="F2231" s="4" t="str">
        <f t="shared" si="241"/>
        <v>High</v>
      </c>
      <c r="G2231" s="25">
        <f t="shared" si="242"/>
        <v>0.7</v>
      </c>
      <c r="H2231" s="26">
        <f t="shared" ca="1" si="243"/>
        <v>2.2399999999999998</v>
      </c>
      <c r="I2231" s="26">
        <f t="shared" ca="1" si="244"/>
        <v>2.2399999999999998</v>
      </c>
      <c r="J2231" s="26" cm="1">
        <f t="array" aca="1" ref="J2231" ca="1">IFERROR(IF(B2231&lt;&gt;"N/A",SUMIFS(OFFSET($T2231,0,0,1,$K$35),OFFSET($T$38,0,0,1,$K$35),"&gt;="&amp;$J$38)/SUMPRODUCT(--(OFFSET($T$38,0,0,1,$K$35)&gt;=$J$38)),0),0)</f>
        <v>3.7142857142857144</v>
      </c>
      <c r="K2231" s="26" cm="1">
        <f t="array" aca="1" ref="K2231" ca="1">IFERROR(IF(B2231&lt;&gt;"N/A",SUMIFS(OFFSET($T2231,0,0,1,$K$35),OFFSET($T$38,0,0,1,$K$35),"&gt;="&amp;$K$38)/SUMPRODUCT(--(OFFSET($T$38,0,0,1,$K$35)&gt;=$K$38)),0),0)</f>
        <v>3.2</v>
      </c>
      <c r="L2231" s="26" cm="1">
        <f t="array" aca="1" ref="L2231" ca="1">IFERROR(IF(B2231&lt;&gt;"N/A",SUMIFS(OFFSET($T2231,0,0,1,$K$35),OFFSET($T$38,0,0,1,$K$35),"&gt;="&amp;$L$38)/SUMPRODUCT(--(OFFSET($T$38,0,0,1,$K$35)&gt;=$L$38)),0),0)</f>
        <v>3.8</v>
      </c>
      <c r="M2231" s="26" cm="1">
        <f t="array" aca="1" ref="M2231" ca="1">IFERROR(IF(B2231&lt;&gt;"N/A",SUMIFS(OFFSET($T2231,0,0,1,$K$35),OFFSET($T$38,0,0,1,$K$35),"&gt;="&amp;$K$31, OFFSET($T$38,0,0,1,$K$35),"&lt;="&amp;$K$32)/SUMPRODUCT((--(OFFSET($T$38,0,0,1,$K$35)&gt;=$K$31))*(--(OFFSET($T$38,0,0,1,$K$35)&lt;=$K$32))),0),0)</f>
        <v>3.2</v>
      </c>
      <c r="O2231" s="4" t="s">
        <v>2073</v>
      </c>
      <c r="P2231" s="4" t="s">
        <v>1596</v>
      </c>
      <c r="Q2231" s="4" t="s">
        <v>1826</v>
      </c>
      <c r="R2231" s="4" t="s">
        <v>245</v>
      </c>
      <c r="S2231" s="4" t="s">
        <v>124</v>
      </c>
      <c r="T2231" s="4">
        <v>1</v>
      </c>
      <c r="U2231" s="4">
        <v>3</v>
      </c>
      <c r="V2231" s="4">
        <v>2</v>
      </c>
      <c r="W2231" s="4">
        <v>1</v>
      </c>
      <c r="X2231" s="4">
        <v>6</v>
      </c>
      <c r="Y2231" s="4">
        <v>2</v>
      </c>
      <c r="Z2231" s="4">
        <v>7</v>
      </c>
      <c r="AA2231" s="4">
        <v>5</v>
      </c>
      <c r="AB2231" s="4">
        <v>5</v>
      </c>
      <c r="AD2231" s="4">
        <v>32</v>
      </c>
      <c r="AF2231" s="27"/>
    </row>
    <row r="2232" spans="1:32" x14ac:dyDescent="0.25">
      <c r="A2232" s="4" t="str">
        <f>_xlfn.XLOOKUP(O2232,Mapping!D:D,Mapping!F:F)</f>
        <v>Equipment (Transformer)</v>
      </c>
      <c r="B2232" s="4" t="str">
        <f t="shared" si="238"/>
        <v>None</v>
      </c>
      <c r="C2232" s="25">
        <f>IFERROR(VLOOKUP(B2232,Mapping!$A$3:$B$11,2,FALSE),0)</f>
        <v>0</v>
      </c>
      <c r="D2232" s="26">
        <f t="shared" ca="1" si="239"/>
        <v>0</v>
      </c>
      <c r="E2232" s="26">
        <f t="shared" ca="1" si="240"/>
        <v>0</v>
      </c>
      <c r="F2232" s="4" t="str">
        <f t="shared" si="241"/>
        <v>High</v>
      </c>
      <c r="G2232" s="25">
        <f t="shared" si="242"/>
        <v>0.7</v>
      </c>
      <c r="H2232" s="26">
        <f t="shared" ca="1" si="243"/>
        <v>5.04</v>
      </c>
      <c r="I2232" s="26">
        <f t="shared" ca="1" si="244"/>
        <v>5.04</v>
      </c>
      <c r="J2232" s="26" cm="1">
        <f t="array" aca="1" ref="J2232" ca="1">IFERROR(IF(B2232&lt;&gt;"N/A",SUMIFS(OFFSET($T2232,0,0,1,$K$35),OFFSET($T$38,0,0,1,$K$35),"&gt;="&amp;$J$38)/SUMPRODUCT(--(OFFSET($T$38,0,0,1,$K$35)&gt;=$J$38)),0),0)</f>
        <v>10.285714285714286</v>
      </c>
      <c r="K2232" s="26" cm="1">
        <f t="array" aca="1" ref="K2232" ca="1">IFERROR(IF(B2232&lt;&gt;"N/A",SUMIFS(OFFSET($T2232,0,0,1,$K$35),OFFSET($T$38,0,0,1,$K$35),"&gt;="&amp;$K$38)/SUMPRODUCT(--(OFFSET($T$38,0,0,1,$K$35)&gt;=$K$38)),0),0)</f>
        <v>7.2</v>
      </c>
      <c r="L2232" s="26" cm="1">
        <f t="array" aca="1" ref="L2232" ca="1">IFERROR(IF(B2232&lt;&gt;"N/A",SUMIFS(OFFSET($T2232,0,0,1,$K$35),OFFSET($T$38,0,0,1,$K$35),"&gt;="&amp;$L$38)/SUMPRODUCT(--(OFFSET($T$38,0,0,1,$K$35)&gt;=$L$38)),0),0)</f>
        <v>14.4</v>
      </c>
      <c r="M2232" s="26" cm="1">
        <f t="array" aca="1" ref="M2232" ca="1">IFERROR(IF(B2232&lt;&gt;"N/A",SUMIFS(OFFSET($T2232,0,0,1,$K$35),OFFSET($T$38,0,0,1,$K$35),"&gt;="&amp;$K$31, OFFSET($T$38,0,0,1,$K$35),"&lt;="&amp;$K$32)/SUMPRODUCT((--(OFFSET($T$38,0,0,1,$K$35)&gt;=$K$31))*(--(OFFSET($T$38,0,0,1,$K$35)&lt;=$K$32))),0),0)</f>
        <v>7.2</v>
      </c>
      <c r="O2232" s="4" t="s">
        <v>2074</v>
      </c>
      <c r="P2232" s="4" t="s">
        <v>1607</v>
      </c>
      <c r="Q2232" s="4" t="s">
        <v>1833</v>
      </c>
      <c r="R2232" s="4" t="s">
        <v>249</v>
      </c>
      <c r="S2232" s="4" t="s">
        <v>127</v>
      </c>
      <c r="AC2232" s="4">
        <v>72</v>
      </c>
      <c r="AD2232" s="4">
        <v>72</v>
      </c>
      <c r="AF2232" s="27"/>
    </row>
    <row r="2233" spans="1:32" x14ac:dyDescent="0.25">
      <c r="A2233" s="4" t="str">
        <f>_xlfn.XLOOKUP(O2233,Mapping!D:D,Mapping!F:F)</f>
        <v>Equipment (Transformer)</v>
      </c>
      <c r="B2233" s="4" t="str">
        <f t="shared" si="238"/>
        <v>None</v>
      </c>
      <c r="C2233" s="25">
        <f>IFERROR(VLOOKUP(B2233,Mapping!$A$3:$B$11,2,FALSE),0)</f>
        <v>0</v>
      </c>
      <c r="D2233" s="26">
        <f t="shared" ca="1" si="239"/>
        <v>0</v>
      </c>
      <c r="E2233" s="26">
        <f t="shared" ca="1" si="240"/>
        <v>0</v>
      </c>
      <c r="F2233" s="4" t="str">
        <f t="shared" si="241"/>
        <v>High</v>
      </c>
      <c r="G2233" s="25">
        <f t="shared" si="242"/>
        <v>0.7</v>
      </c>
      <c r="H2233" s="26">
        <f t="shared" ca="1" si="243"/>
        <v>51.589999999999996</v>
      </c>
      <c r="I2233" s="26">
        <f t="shared" ca="1" si="244"/>
        <v>51.589999999999996</v>
      </c>
      <c r="J2233" s="26" cm="1">
        <f t="array" aca="1" ref="J2233" ca="1">IFERROR(IF(B2233&lt;&gt;"N/A",SUMIFS(OFFSET($T2233,0,0,1,$K$35),OFFSET($T$38,0,0,1,$K$35),"&gt;="&amp;$J$38)/SUMPRODUCT(--(OFFSET($T$38,0,0,1,$K$35)&gt;=$J$38)),0),0)</f>
        <v>78</v>
      </c>
      <c r="K2233" s="26" cm="1">
        <f t="array" aca="1" ref="K2233" ca="1">IFERROR(IF(B2233&lt;&gt;"N/A",SUMIFS(OFFSET($T2233,0,0,1,$K$35),OFFSET($T$38,0,0,1,$K$35),"&gt;="&amp;$K$38)/SUMPRODUCT(--(OFFSET($T$38,0,0,1,$K$35)&gt;=$K$38)),0),0)</f>
        <v>73.7</v>
      </c>
      <c r="L2233" s="26" cm="1">
        <f t="array" aca="1" ref="L2233" ca="1">IFERROR(IF(B2233&lt;&gt;"N/A",SUMIFS(OFFSET($T2233,0,0,1,$K$35),OFFSET($T$38,0,0,1,$K$35),"&gt;="&amp;$L$38)/SUMPRODUCT(--(OFFSET($T$38,0,0,1,$K$35)&gt;=$L$38)),0),0)</f>
        <v>81.2</v>
      </c>
      <c r="M2233" s="26" cm="1">
        <f t="array" aca="1" ref="M2233" ca="1">IFERROR(IF(B2233&lt;&gt;"N/A",SUMIFS(OFFSET($T2233,0,0,1,$K$35),OFFSET($T$38,0,0,1,$K$35),"&gt;="&amp;$K$31, OFFSET($T$38,0,0,1,$K$35),"&lt;="&amp;$K$32)/SUMPRODUCT((--(OFFSET($T$38,0,0,1,$K$35)&gt;=$K$31))*(--(OFFSET($T$38,0,0,1,$K$35)&lt;=$K$32))),0),0)</f>
        <v>73.7</v>
      </c>
      <c r="O2233" s="4" t="s">
        <v>2074</v>
      </c>
      <c r="P2233" s="4" t="s">
        <v>1596</v>
      </c>
      <c r="Q2233" s="4" t="s">
        <v>1826</v>
      </c>
      <c r="R2233" s="4" t="s">
        <v>245</v>
      </c>
      <c r="S2233" s="4" t="s">
        <v>97</v>
      </c>
      <c r="T2233" s="4">
        <v>43</v>
      </c>
      <c r="U2233" s="4">
        <v>60</v>
      </c>
      <c r="V2233" s="4">
        <v>88</v>
      </c>
      <c r="W2233" s="4">
        <v>53</v>
      </c>
      <c r="X2233" s="4">
        <v>87</v>
      </c>
      <c r="Y2233" s="4">
        <v>74</v>
      </c>
      <c r="Z2233" s="4">
        <v>150</v>
      </c>
      <c r="AA2233" s="4">
        <v>120</v>
      </c>
      <c r="AB2233" s="4">
        <v>62</v>
      </c>
      <c r="AD2233" s="4">
        <v>737</v>
      </c>
      <c r="AF2233" s="27"/>
    </row>
    <row r="2234" spans="1:32" x14ac:dyDescent="0.25">
      <c r="A2234" s="4" t="str">
        <f>_xlfn.XLOOKUP(O2234,Mapping!D:D,Mapping!F:F)</f>
        <v>Equipment (Transformer)</v>
      </c>
      <c r="B2234" s="4" t="str">
        <f t="shared" si="238"/>
        <v>None</v>
      </c>
      <c r="C2234" s="25">
        <f>IFERROR(VLOOKUP(B2234,Mapping!$A$3:$B$11,2,FALSE),0)</f>
        <v>0</v>
      </c>
      <c r="D2234" s="26">
        <f t="shared" ca="1" si="239"/>
        <v>0</v>
      </c>
      <c r="E2234" s="26">
        <f t="shared" ca="1" si="240"/>
        <v>0</v>
      </c>
      <c r="F2234" s="4" t="str">
        <f t="shared" si="241"/>
        <v>Medium</v>
      </c>
      <c r="G2234" s="25">
        <f t="shared" si="242"/>
        <v>0.4</v>
      </c>
      <c r="H2234" s="26">
        <f t="shared" ca="1" si="243"/>
        <v>4.0000000000000008E-2</v>
      </c>
      <c r="I2234" s="26">
        <f t="shared" ca="1" si="244"/>
        <v>4.0000000000000008E-2</v>
      </c>
      <c r="J2234" s="26" cm="1">
        <f t="array" aca="1" ref="J2234" ca="1">IFERROR(IF(B2234&lt;&gt;"N/A",SUMIFS(OFFSET($T2234,0,0,1,$K$35),OFFSET($T$38,0,0,1,$K$35),"&gt;="&amp;$J$38)/SUMPRODUCT(--(OFFSET($T$38,0,0,1,$K$35)&gt;=$J$38)),0),0)</f>
        <v>0.14285714285714285</v>
      </c>
      <c r="K2234" s="26" cm="1">
        <f t="array" aca="1" ref="K2234" ca="1">IFERROR(IF(B2234&lt;&gt;"N/A",SUMIFS(OFFSET($T2234,0,0,1,$K$35),OFFSET($T$38,0,0,1,$K$35),"&gt;="&amp;$K$38)/SUMPRODUCT(--(OFFSET($T$38,0,0,1,$K$35)&gt;=$K$38)),0),0)</f>
        <v>0.1</v>
      </c>
      <c r="L2234" s="26" cm="1">
        <f t="array" aca="1" ref="L2234" ca="1">IFERROR(IF(B2234&lt;&gt;"N/A",SUMIFS(OFFSET($T2234,0,0,1,$K$35),OFFSET($T$38,0,0,1,$K$35),"&gt;="&amp;$L$38)/SUMPRODUCT(--(OFFSET($T$38,0,0,1,$K$35)&gt;=$L$38)),0),0)</f>
        <v>0.2</v>
      </c>
      <c r="M2234" s="26" cm="1">
        <f t="array" aca="1" ref="M2234" ca="1">IFERROR(IF(B2234&lt;&gt;"N/A",SUMIFS(OFFSET($T2234,0,0,1,$K$35),OFFSET($T$38,0,0,1,$K$35),"&gt;="&amp;$K$31, OFFSET($T$38,0,0,1,$K$35),"&lt;="&amp;$K$32)/SUMPRODUCT((--(OFFSET($T$38,0,0,1,$K$35)&gt;=$K$31))*(--(OFFSET($T$38,0,0,1,$K$35)&lt;=$K$32))),0),0)</f>
        <v>0.1</v>
      </c>
      <c r="O2234" s="4" t="s">
        <v>2075</v>
      </c>
      <c r="P2234" s="4" t="s">
        <v>1607</v>
      </c>
      <c r="Q2234" s="4" t="s">
        <v>1833</v>
      </c>
      <c r="R2234" s="4" t="s">
        <v>249</v>
      </c>
      <c r="S2234" s="4" t="s">
        <v>88</v>
      </c>
      <c r="AC2234" s="4">
        <v>1</v>
      </c>
      <c r="AD2234" s="4">
        <v>1</v>
      </c>
      <c r="AF2234" s="27"/>
    </row>
    <row r="2235" spans="1:32" x14ac:dyDescent="0.25">
      <c r="A2235" s="4" t="str">
        <f>_xlfn.XLOOKUP(O2235,Mapping!D:D,Mapping!F:F)</f>
        <v>Equipment (Transformer)</v>
      </c>
      <c r="B2235" s="4" t="str">
        <f t="shared" si="238"/>
        <v>None</v>
      </c>
      <c r="C2235" s="25">
        <f>IFERROR(VLOOKUP(B2235,Mapping!$A$3:$B$11,2,FALSE),0)</f>
        <v>0</v>
      </c>
      <c r="D2235" s="26">
        <f t="shared" ca="1" si="239"/>
        <v>0</v>
      </c>
      <c r="E2235" s="26">
        <f t="shared" ca="1" si="240"/>
        <v>0</v>
      </c>
      <c r="F2235" s="4" t="str">
        <f t="shared" si="241"/>
        <v>Medium</v>
      </c>
      <c r="G2235" s="25">
        <f t="shared" si="242"/>
        <v>0.4</v>
      </c>
      <c r="H2235" s="26">
        <f t="shared" ca="1" si="243"/>
        <v>0.27999999999999997</v>
      </c>
      <c r="I2235" s="26">
        <f t="shared" ca="1" si="244"/>
        <v>0.27999999999999997</v>
      </c>
      <c r="J2235" s="26" cm="1">
        <f t="array" aca="1" ref="J2235" ca="1">IFERROR(IF(B2235&lt;&gt;"N/A",SUMIFS(OFFSET($T2235,0,0,1,$K$35),OFFSET($T$38,0,0,1,$K$35),"&gt;="&amp;$J$38)/SUMPRODUCT(--(OFFSET($T$38,0,0,1,$K$35)&gt;=$J$38)),0),0)</f>
        <v>0.7142857142857143</v>
      </c>
      <c r="K2235" s="26" cm="1">
        <f t="array" aca="1" ref="K2235" ca="1">IFERROR(IF(B2235&lt;&gt;"N/A",SUMIFS(OFFSET($T2235,0,0,1,$K$35),OFFSET($T$38,0,0,1,$K$35),"&gt;="&amp;$K$38)/SUMPRODUCT(--(OFFSET($T$38,0,0,1,$K$35)&gt;=$K$38)),0),0)</f>
        <v>0.7</v>
      </c>
      <c r="L2235" s="26" cm="1">
        <f t="array" aca="1" ref="L2235" ca="1">IFERROR(IF(B2235&lt;&gt;"N/A",SUMIFS(OFFSET($T2235,0,0,1,$K$35),OFFSET($T$38,0,0,1,$K$35),"&gt;="&amp;$L$38)/SUMPRODUCT(--(OFFSET($T$38,0,0,1,$K$35)&gt;=$L$38)),0),0)</f>
        <v>0.8</v>
      </c>
      <c r="M2235" s="26" cm="1">
        <f t="array" aca="1" ref="M2235" ca="1">IFERROR(IF(B2235&lt;&gt;"N/A",SUMIFS(OFFSET($T2235,0,0,1,$K$35),OFFSET($T$38,0,0,1,$K$35),"&gt;="&amp;$K$31, OFFSET($T$38,0,0,1,$K$35),"&lt;="&amp;$K$32)/SUMPRODUCT((--(OFFSET($T$38,0,0,1,$K$35)&gt;=$K$31))*(--(OFFSET($T$38,0,0,1,$K$35)&lt;=$K$32))),0),0)</f>
        <v>0.7</v>
      </c>
      <c r="O2235" s="4" t="s">
        <v>2075</v>
      </c>
      <c r="P2235" s="4" t="s">
        <v>1596</v>
      </c>
      <c r="Q2235" s="4" t="s">
        <v>1826</v>
      </c>
      <c r="R2235" s="4" t="s">
        <v>245</v>
      </c>
      <c r="S2235" s="4" t="s">
        <v>72</v>
      </c>
      <c r="U2235" s="4">
        <v>2</v>
      </c>
      <c r="W2235" s="4">
        <v>1</v>
      </c>
      <c r="Y2235" s="4">
        <v>1</v>
      </c>
      <c r="Z2235" s="4">
        <v>1</v>
      </c>
      <c r="AA2235" s="4">
        <v>1</v>
      </c>
      <c r="AB2235" s="4">
        <v>1</v>
      </c>
      <c r="AD2235" s="4">
        <v>7</v>
      </c>
      <c r="AF2235" s="27"/>
    </row>
    <row r="2236" spans="1:32" x14ac:dyDescent="0.25">
      <c r="A2236" s="4" t="str">
        <f>_xlfn.XLOOKUP(O2236,Mapping!D:D,Mapping!F:F)</f>
        <v>Equipment (Transformer)</v>
      </c>
      <c r="B2236" s="4" t="str">
        <f t="shared" si="238"/>
        <v>None</v>
      </c>
      <c r="C2236" s="25">
        <f>IFERROR(VLOOKUP(B2236,Mapping!$A$3:$B$11,2,FALSE),0)</f>
        <v>0</v>
      </c>
      <c r="D2236" s="26">
        <f t="shared" ca="1" si="239"/>
        <v>0</v>
      </c>
      <c r="E2236" s="26">
        <f t="shared" ca="1" si="240"/>
        <v>0</v>
      </c>
      <c r="F2236" s="4" t="str">
        <f t="shared" si="241"/>
        <v>Medium</v>
      </c>
      <c r="G2236" s="25">
        <f t="shared" si="242"/>
        <v>0.4</v>
      </c>
      <c r="H2236" s="26">
        <f t="shared" ca="1" si="243"/>
        <v>4.0000000000000008E-2</v>
      </c>
      <c r="I2236" s="26">
        <f t="shared" ca="1" si="244"/>
        <v>4.0000000000000008E-2</v>
      </c>
      <c r="J2236" s="26" cm="1">
        <f t="array" aca="1" ref="J2236" ca="1">IFERROR(IF(B2236&lt;&gt;"N/A",SUMIFS(OFFSET($T2236,0,0,1,$K$35),OFFSET($T$38,0,0,1,$K$35),"&gt;="&amp;$J$38)/SUMPRODUCT(--(OFFSET($T$38,0,0,1,$K$35)&gt;=$J$38)),0),0)</f>
        <v>0.14285714285714285</v>
      </c>
      <c r="K2236" s="26" cm="1">
        <f t="array" aca="1" ref="K2236" ca="1">IFERROR(IF(B2236&lt;&gt;"N/A",SUMIFS(OFFSET($T2236,0,0,1,$K$35),OFFSET($T$38,0,0,1,$K$35),"&gt;="&amp;$K$38)/SUMPRODUCT(--(OFFSET($T$38,0,0,1,$K$35)&gt;=$K$38)),0),0)</f>
        <v>0.1</v>
      </c>
      <c r="L2236" s="26" cm="1">
        <f t="array" aca="1" ref="L2236" ca="1">IFERROR(IF(B2236&lt;&gt;"N/A",SUMIFS(OFFSET($T2236,0,0,1,$K$35),OFFSET($T$38,0,0,1,$K$35),"&gt;="&amp;$L$38)/SUMPRODUCT(--(OFFSET($T$38,0,0,1,$K$35)&gt;=$L$38)),0),0)</f>
        <v>0</v>
      </c>
      <c r="M2236" s="26" cm="1">
        <f t="array" aca="1" ref="M2236" ca="1">IFERROR(IF(B2236&lt;&gt;"N/A",SUMIFS(OFFSET($T2236,0,0,1,$K$35),OFFSET($T$38,0,0,1,$K$35),"&gt;="&amp;$K$31, OFFSET($T$38,0,0,1,$K$35),"&lt;="&amp;$K$32)/SUMPRODUCT((--(OFFSET($T$38,0,0,1,$K$35)&gt;=$K$31))*(--(OFFSET($T$38,0,0,1,$K$35)&lt;=$K$32))),0),0)</f>
        <v>0.1</v>
      </c>
      <c r="O2236" s="4" t="s">
        <v>2076</v>
      </c>
      <c r="P2236" s="4" t="s">
        <v>1596</v>
      </c>
      <c r="Q2236" s="4" t="s">
        <v>1826</v>
      </c>
      <c r="R2236" s="4" t="s">
        <v>245</v>
      </c>
      <c r="S2236" s="4" t="s">
        <v>464</v>
      </c>
      <c r="W2236" s="4">
        <v>1</v>
      </c>
      <c r="AD2236" s="4">
        <v>1</v>
      </c>
      <c r="AF2236" s="27"/>
    </row>
    <row r="2237" spans="1:32" x14ac:dyDescent="0.25">
      <c r="A2237" s="4" t="str">
        <f>_xlfn.XLOOKUP(O2237,Mapping!D:D,Mapping!F:F)</f>
        <v>Equipment (Transformer)</v>
      </c>
      <c r="B2237" s="4" t="str">
        <f t="shared" si="238"/>
        <v>None</v>
      </c>
      <c r="C2237" s="25">
        <f>IFERROR(VLOOKUP(B2237,Mapping!$A$3:$B$11,2,FALSE),0)</f>
        <v>0</v>
      </c>
      <c r="D2237" s="26">
        <f t="shared" ca="1" si="239"/>
        <v>0</v>
      </c>
      <c r="E2237" s="26">
        <f t="shared" ca="1" si="240"/>
        <v>0</v>
      </c>
      <c r="F2237" s="4" t="str">
        <f t="shared" si="241"/>
        <v>High</v>
      </c>
      <c r="G2237" s="25">
        <f t="shared" si="242"/>
        <v>0.7</v>
      </c>
      <c r="H2237" s="26">
        <f t="shared" ca="1" si="243"/>
        <v>0.48999999999999994</v>
      </c>
      <c r="I2237" s="26">
        <f t="shared" ca="1" si="244"/>
        <v>0.48999999999999994</v>
      </c>
      <c r="J2237" s="26" cm="1">
        <f t="array" aca="1" ref="J2237" ca="1">IFERROR(IF(B2237&lt;&gt;"N/A",SUMIFS(OFFSET($T2237,0,0,1,$K$35),OFFSET($T$38,0,0,1,$K$35),"&gt;="&amp;$J$38)/SUMPRODUCT(--(OFFSET($T$38,0,0,1,$K$35)&gt;=$J$38)),0),0)</f>
        <v>1</v>
      </c>
      <c r="K2237" s="26" cm="1">
        <f t="array" aca="1" ref="K2237" ca="1">IFERROR(IF(B2237&lt;&gt;"N/A",SUMIFS(OFFSET($T2237,0,0,1,$K$35),OFFSET($T$38,0,0,1,$K$35),"&gt;="&amp;$K$38)/SUMPRODUCT(--(OFFSET($T$38,0,0,1,$K$35)&gt;=$K$38)),0),0)</f>
        <v>0.7</v>
      </c>
      <c r="L2237" s="26" cm="1">
        <f t="array" aca="1" ref="L2237" ca="1">IFERROR(IF(B2237&lt;&gt;"N/A",SUMIFS(OFFSET($T2237,0,0,1,$K$35),OFFSET($T$38,0,0,1,$K$35),"&gt;="&amp;$L$38)/SUMPRODUCT(--(OFFSET($T$38,0,0,1,$K$35)&gt;=$L$38)),0),0)</f>
        <v>1.4</v>
      </c>
      <c r="M2237" s="26" cm="1">
        <f t="array" aca="1" ref="M2237" ca="1">IFERROR(IF(B2237&lt;&gt;"N/A",SUMIFS(OFFSET($T2237,0,0,1,$K$35),OFFSET($T$38,0,0,1,$K$35),"&gt;="&amp;$K$31, OFFSET($T$38,0,0,1,$K$35),"&lt;="&amp;$K$32)/SUMPRODUCT((--(OFFSET($T$38,0,0,1,$K$35)&gt;=$K$31))*(--(OFFSET($T$38,0,0,1,$K$35)&lt;=$K$32))),0),0)</f>
        <v>0.7</v>
      </c>
      <c r="O2237" s="4" t="s">
        <v>2077</v>
      </c>
      <c r="P2237" s="4" t="s">
        <v>1607</v>
      </c>
      <c r="Q2237" s="4" t="s">
        <v>1833</v>
      </c>
      <c r="R2237" s="4" t="s">
        <v>249</v>
      </c>
      <c r="S2237" s="4" t="s">
        <v>231</v>
      </c>
      <c r="AC2237" s="4">
        <v>7</v>
      </c>
      <c r="AD2237" s="4">
        <v>7</v>
      </c>
      <c r="AF2237" s="27"/>
    </row>
    <row r="2238" spans="1:32" x14ac:dyDescent="0.25">
      <c r="A2238" s="4" t="str">
        <f>_xlfn.XLOOKUP(O2238,Mapping!D:D,Mapping!F:F)</f>
        <v>Equipment (Transformer)</v>
      </c>
      <c r="B2238" s="4" t="str">
        <f t="shared" si="238"/>
        <v>None</v>
      </c>
      <c r="C2238" s="25">
        <f>IFERROR(VLOOKUP(B2238,Mapping!$A$3:$B$11,2,FALSE),0)</f>
        <v>0</v>
      </c>
      <c r="D2238" s="26">
        <f t="shared" ca="1" si="239"/>
        <v>0</v>
      </c>
      <c r="E2238" s="26">
        <f t="shared" ca="1" si="240"/>
        <v>0</v>
      </c>
      <c r="F2238" s="4" t="str">
        <f t="shared" si="241"/>
        <v>High</v>
      </c>
      <c r="G2238" s="25">
        <f t="shared" si="242"/>
        <v>0.7</v>
      </c>
      <c r="H2238" s="26">
        <f t="shared" ca="1" si="243"/>
        <v>5.7399999999999993</v>
      </c>
      <c r="I2238" s="26">
        <f t="shared" ca="1" si="244"/>
        <v>5.7399999999999993</v>
      </c>
      <c r="J2238" s="26" cm="1">
        <f t="array" aca="1" ref="J2238" ca="1">IFERROR(IF(B2238&lt;&gt;"N/A",SUMIFS(OFFSET($T2238,0,0,1,$K$35),OFFSET($T$38,0,0,1,$K$35),"&gt;="&amp;$J$38)/SUMPRODUCT(--(OFFSET($T$38,0,0,1,$K$35)&gt;=$J$38)),0),0)</f>
        <v>9.2857142857142865</v>
      </c>
      <c r="K2238" s="26" cm="1">
        <f t="array" aca="1" ref="K2238" ca="1">IFERROR(IF(B2238&lt;&gt;"N/A",SUMIFS(OFFSET($T2238,0,0,1,$K$35),OFFSET($T$38,0,0,1,$K$35),"&gt;="&amp;$K$38)/SUMPRODUCT(--(OFFSET($T$38,0,0,1,$K$35)&gt;=$K$38)),0),0)</f>
        <v>8.1999999999999993</v>
      </c>
      <c r="L2238" s="26" cm="1">
        <f t="array" aca="1" ref="L2238" ca="1">IFERROR(IF(B2238&lt;&gt;"N/A",SUMIFS(OFFSET($T2238,0,0,1,$K$35),OFFSET($T$38,0,0,1,$K$35),"&gt;="&amp;$L$38)/SUMPRODUCT(--(OFFSET($T$38,0,0,1,$K$35)&gt;=$L$38)),0),0)</f>
        <v>11.2</v>
      </c>
      <c r="M2238" s="26" cm="1">
        <f t="array" aca="1" ref="M2238" ca="1">IFERROR(IF(B2238&lt;&gt;"N/A",SUMIFS(OFFSET($T2238,0,0,1,$K$35),OFFSET($T$38,0,0,1,$K$35),"&gt;="&amp;$K$31, OFFSET($T$38,0,0,1,$K$35),"&lt;="&amp;$K$32)/SUMPRODUCT((--(OFFSET($T$38,0,0,1,$K$35)&gt;=$K$31))*(--(OFFSET($T$38,0,0,1,$K$35)&lt;=$K$32))),0),0)</f>
        <v>8.1999999999999993</v>
      </c>
      <c r="O2238" s="4" t="s">
        <v>2077</v>
      </c>
      <c r="P2238" s="4" t="s">
        <v>1596</v>
      </c>
      <c r="Q2238" s="4" t="s">
        <v>1826</v>
      </c>
      <c r="R2238" s="4" t="s">
        <v>245</v>
      </c>
      <c r="S2238" s="4" t="s">
        <v>90</v>
      </c>
      <c r="T2238" s="4">
        <v>8</v>
      </c>
      <c r="U2238" s="4">
        <v>4</v>
      </c>
      <c r="V2238" s="4">
        <v>5</v>
      </c>
      <c r="W2238" s="4">
        <v>1</v>
      </c>
      <c r="X2238" s="4">
        <v>8</v>
      </c>
      <c r="Y2238" s="4">
        <v>10</v>
      </c>
      <c r="Z2238" s="4">
        <v>16</v>
      </c>
      <c r="AA2238" s="4">
        <v>16</v>
      </c>
      <c r="AB2238" s="4">
        <v>14</v>
      </c>
      <c r="AD2238" s="4">
        <v>82</v>
      </c>
      <c r="AF2238" s="27"/>
    </row>
    <row r="2239" spans="1:32" x14ac:dyDescent="0.25">
      <c r="A2239" s="4" t="str">
        <f>_xlfn.XLOOKUP(O2239,Mapping!D:D,Mapping!F:F)</f>
        <v>Equipment (Transformer)</v>
      </c>
      <c r="B2239" s="4" t="str">
        <f t="shared" si="238"/>
        <v>None</v>
      </c>
      <c r="C2239" s="25">
        <f>IFERROR(VLOOKUP(B2239,Mapping!$A$3:$B$11,2,FALSE),0)</f>
        <v>0</v>
      </c>
      <c r="D2239" s="26">
        <f t="shared" ca="1" si="239"/>
        <v>0</v>
      </c>
      <c r="E2239" s="26">
        <f t="shared" ca="1" si="240"/>
        <v>0</v>
      </c>
      <c r="F2239" s="4" t="str">
        <f t="shared" si="241"/>
        <v>High</v>
      </c>
      <c r="G2239" s="25">
        <f t="shared" si="242"/>
        <v>0.7</v>
      </c>
      <c r="H2239" s="26">
        <f t="shared" ca="1" si="243"/>
        <v>1.1199999999999999</v>
      </c>
      <c r="I2239" s="26">
        <f t="shared" ca="1" si="244"/>
        <v>1.1199999999999999</v>
      </c>
      <c r="J2239" s="26" cm="1">
        <f t="array" aca="1" ref="J2239" ca="1">IFERROR(IF(B2239&lt;&gt;"N/A",SUMIFS(OFFSET($T2239,0,0,1,$K$35),OFFSET($T$38,0,0,1,$K$35),"&gt;="&amp;$J$38)/SUMPRODUCT(--(OFFSET($T$38,0,0,1,$K$35)&gt;=$J$38)),0),0)</f>
        <v>2.2857142857142856</v>
      </c>
      <c r="K2239" s="26" cm="1">
        <f t="array" aca="1" ref="K2239" ca="1">IFERROR(IF(B2239&lt;&gt;"N/A",SUMIFS(OFFSET($T2239,0,0,1,$K$35),OFFSET($T$38,0,0,1,$K$35),"&gt;="&amp;$K$38)/SUMPRODUCT(--(OFFSET($T$38,0,0,1,$K$35)&gt;=$K$38)),0),0)</f>
        <v>1.6</v>
      </c>
      <c r="L2239" s="26" cm="1">
        <f t="array" aca="1" ref="L2239" ca="1">IFERROR(IF(B2239&lt;&gt;"N/A",SUMIFS(OFFSET($T2239,0,0,1,$K$35),OFFSET($T$38,0,0,1,$K$35),"&gt;="&amp;$L$38)/SUMPRODUCT(--(OFFSET($T$38,0,0,1,$K$35)&gt;=$L$38)),0),0)</f>
        <v>3.2</v>
      </c>
      <c r="M2239" s="26" cm="1">
        <f t="array" aca="1" ref="M2239" ca="1">IFERROR(IF(B2239&lt;&gt;"N/A",SUMIFS(OFFSET($T2239,0,0,1,$K$35),OFFSET($T$38,0,0,1,$K$35),"&gt;="&amp;$K$31, OFFSET($T$38,0,0,1,$K$35),"&lt;="&amp;$K$32)/SUMPRODUCT((--(OFFSET($T$38,0,0,1,$K$35)&gt;=$K$31))*(--(OFFSET($T$38,0,0,1,$K$35)&lt;=$K$32))),0),0)</f>
        <v>1.6</v>
      </c>
      <c r="O2239" s="4" t="s">
        <v>2078</v>
      </c>
      <c r="P2239" s="4" t="s">
        <v>1607</v>
      </c>
      <c r="Q2239" s="4" t="s">
        <v>1833</v>
      </c>
      <c r="R2239" s="4" t="s">
        <v>249</v>
      </c>
      <c r="S2239" s="4" t="s">
        <v>204</v>
      </c>
      <c r="AC2239" s="4">
        <v>16</v>
      </c>
      <c r="AD2239" s="4">
        <v>16</v>
      </c>
      <c r="AF2239" s="27"/>
    </row>
    <row r="2240" spans="1:32" x14ac:dyDescent="0.25">
      <c r="A2240" s="4" t="str">
        <f>_xlfn.XLOOKUP(O2240,Mapping!D:D,Mapping!F:F)</f>
        <v>Equipment (Transformer)</v>
      </c>
      <c r="B2240" s="4" t="str">
        <f t="shared" si="238"/>
        <v>None</v>
      </c>
      <c r="C2240" s="25">
        <f>IFERROR(VLOOKUP(B2240,Mapping!$A$3:$B$11,2,FALSE),0)</f>
        <v>0</v>
      </c>
      <c r="D2240" s="26">
        <f t="shared" ca="1" si="239"/>
        <v>0</v>
      </c>
      <c r="E2240" s="26">
        <f t="shared" ca="1" si="240"/>
        <v>0</v>
      </c>
      <c r="F2240" s="4" t="str">
        <f t="shared" si="241"/>
        <v>High</v>
      </c>
      <c r="G2240" s="25">
        <f t="shared" si="242"/>
        <v>0.7</v>
      </c>
      <c r="H2240" s="26">
        <f t="shared" ca="1" si="243"/>
        <v>11.69</v>
      </c>
      <c r="I2240" s="26">
        <f t="shared" ca="1" si="244"/>
        <v>11.69</v>
      </c>
      <c r="J2240" s="26" cm="1">
        <f t="array" aca="1" ref="J2240" ca="1">IFERROR(IF(B2240&lt;&gt;"N/A",SUMIFS(OFFSET($T2240,0,0,1,$K$35),OFFSET($T$38,0,0,1,$K$35),"&gt;="&amp;$J$38)/SUMPRODUCT(--(OFFSET($T$38,0,0,1,$K$35)&gt;=$J$38)),0),0)</f>
        <v>16.142857142857142</v>
      </c>
      <c r="K2240" s="26" cm="1">
        <f t="array" aca="1" ref="K2240" ca="1">IFERROR(IF(B2240&lt;&gt;"N/A",SUMIFS(OFFSET($T2240,0,0,1,$K$35),OFFSET($T$38,0,0,1,$K$35),"&gt;="&amp;$K$38)/SUMPRODUCT(--(OFFSET($T$38,0,0,1,$K$35)&gt;=$K$38)),0),0)</f>
        <v>16.7</v>
      </c>
      <c r="L2240" s="26" cm="1">
        <f t="array" aca="1" ref="L2240" ca="1">IFERROR(IF(B2240&lt;&gt;"N/A",SUMIFS(OFFSET($T2240,0,0,1,$K$35),OFFSET($T$38,0,0,1,$K$35),"&gt;="&amp;$L$38)/SUMPRODUCT(--(OFFSET($T$38,0,0,1,$K$35)&gt;=$L$38)),0),0)</f>
        <v>17</v>
      </c>
      <c r="M2240" s="26" cm="1">
        <f t="array" aca="1" ref="M2240" ca="1">IFERROR(IF(B2240&lt;&gt;"N/A",SUMIFS(OFFSET($T2240,0,0,1,$K$35),OFFSET($T$38,0,0,1,$K$35),"&gt;="&amp;$K$31, OFFSET($T$38,0,0,1,$K$35),"&lt;="&amp;$K$32)/SUMPRODUCT((--(OFFSET($T$38,0,0,1,$K$35)&gt;=$K$31))*(--(OFFSET($T$38,0,0,1,$K$35)&lt;=$K$32))),0),0)</f>
        <v>16.7</v>
      </c>
      <c r="O2240" s="4" t="s">
        <v>2078</v>
      </c>
      <c r="P2240" s="4" t="s">
        <v>1596</v>
      </c>
      <c r="Q2240" s="4" t="s">
        <v>1826</v>
      </c>
      <c r="R2240" s="4" t="s">
        <v>245</v>
      </c>
      <c r="S2240" s="4" t="s">
        <v>137</v>
      </c>
      <c r="T2240" s="4">
        <v>25</v>
      </c>
      <c r="U2240" s="4">
        <v>18</v>
      </c>
      <c r="V2240" s="4">
        <v>11</v>
      </c>
      <c r="W2240" s="4">
        <v>5</v>
      </c>
      <c r="X2240" s="4">
        <v>23</v>
      </c>
      <c r="Y2240" s="4">
        <v>23</v>
      </c>
      <c r="Z2240" s="4">
        <v>25</v>
      </c>
      <c r="AA2240" s="4">
        <v>25</v>
      </c>
      <c r="AB2240" s="4">
        <v>12</v>
      </c>
      <c r="AD2240" s="4">
        <v>167</v>
      </c>
      <c r="AF2240" s="27"/>
    </row>
    <row r="2241" spans="1:32" x14ac:dyDescent="0.25">
      <c r="A2241" s="4" t="str">
        <f>_xlfn.XLOOKUP(O2241,Mapping!D:D,Mapping!F:F)</f>
        <v>Equipment (Transformer)</v>
      </c>
      <c r="B2241" s="4" t="str">
        <f t="shared" si="238"/>
        <v>None</v>
      </c>
      <c r="C2241" s="25">
        <f>IFERROR(VLOOKUP(B2241,Mapping!$A$3:$B$11,2,FALSE),0)</f>
        <v>0</v>
      </c>
      <c r="D2241" s="26">
        <f t="shared" ca="1" si="239"/>
        <v>0</v>
      </c>
      <c r="E2241" s="26">
        <f t="shared" ca="1" si="240"/>
        <v>0</v>
      </c>
      <c r="F2241" s="4" t="str">
        <f t="shared" si="241"/>
        <v>High</v>
      </c>
      <c r="G2241" s="25">
        <f t="shared" si="242"/>
        <v>0.7</v>
      </c>
      <c r="H2241" s="26">
        <f t="shared" ca="1" si="243"/>
        <v>17.849999999999998</v>
      </c>
      <c r="I2241" s="26">
        <f t="shared" ca="1" si="244"/>
        <v>17.849999999999998</v>
      </c>
      <c r="J2241" s="26" cm="1">
        <f t="array" aca="1" ref="J2241" ca="1">IFERROR(IF(B2241&lt;&gt;"N/A",SUMIFS(OFFSET($T2241,0,0,1,$K$35),OFFSET($T$38,0,0,1,$K$35),"&gt;="&amp;$J$38)/SUMPRODUCT(--(OFFSET($T$38,0,0,1,$K$35)&gt;=$J$38)),0),0)</f>
        <v>36.428571428571431</v>
      </c>
      <c r="K2241" s="26" cm="1">
        <f t="array" aca="1" ref="K2241" ca="1">IFERROR(IF(B2241&lt;&gt;"N/A",SUMIFS(OFFSET($T2241,0,0,1,$K$35),OFFSET($T$38,0,0,1,$K$35),"&gt;="&amp;$K$38)/SUMPRODUCT(--(OFFSET($T$38,0,0,1,$K$35)&gt;=$K$38)),0),0)</f>
        <v>25.5</v>
      </c>
      <c r="L2241" s="26" cm="1">
        <f t="array" aca="1" ref="L2241" ca="1">IFERROR(IF(B2241&lt;&gt;"N/A",SUMIFS(OFFSET($T2241,0,0,1,$K$35),OFFSET($T$38,0,0,1,$K$35),"&gt;="&amp;$L$38)/SUMPRODUCT(--(OFFSET($T$38,0,0,1,$K$35)&gt;=$L$38)),0),0)</f>
        <v>51</v>
      </c>
      <c r="M2241" s="26" cm="1">
        <f t="array" aca="1" ref="M2241" ca="1">IFERROR(IF(B2241&lt;&gt;"N/A",SUMIFS(OFFSET($T2241,0,0,1,$K$35),OFFSET($T$38,0,0,1,$K$35),"&gt;="&amp;$K$31, OFFSET($T$38,0,0,1,$K$35),"&lt;="&amp;$K$32)/SUMPRODUCT((--(OFFSET($T$38,0,0,1,$K$35)&gt;=$K$31))*(--(OFFSET($T$38,0,0,1,$K$35)&lt;=$K$32))),0),0)</f>
        <v>25.5</v>
      </c>
      <c r="O2241" s="4" t="s">
        <v>2079</v>
      </c>
      <c r="P2241" s="4" t="s">
        <v>1607</v>
      </c>
      <c r="Q2241" s="4" t="s">
        <v>1833</v>
      </c>
      <c r="R2241" s="4" t="s">
        <v>249</v>
      </c>
      <c r="S2241" s="4" t="s">
        <v>159</v>
      </c>
      <c r="AC2241" s="4">
        <v>255</v>
      </c>
      <c r="AD2241" s="4">
        <v>255</v>
      </c>
      <c r="AF2241" s="27"/>
    </row>
    <row r="2242" spans="1:32" x14ac:dyDescent="0.25">
      <c r="A2242" s="4" t="str">
        <f>_xlfn.XLOOKUP(O2242,Mapping!D:D,Mapping!F:F)</f>
        <v>Equipment (Transformer)</v>
      </c>
      <c r="B2242" s="4" t="str">
        <f t="shared" si="238"/>
        <v>None</v>
      </c>
      <c r="C2242" s="25">
        <f>IFERROR(VLOOKUP(B2242,Mapping!$A$3:$B$11,2,FALSE),0)</f>
        <v>0</v>
      </c>
      <c r="D2242" s="26">
        <f t="shared" ca="1" si="239"/>
        <v>0</v>
      </c>
      <c r="E2242" s="26">
        <f t="shared" ca="1" si="240"/>
        <v>0</v>
      </c>
      <c r="F2242" s="4" t="str">
        <f t="shared" si="241"/>
        <v>High</v>
      </c>
      <c r="G2242" s="25">
        <f t="shared" si="242"/>
        <v>0.7</v>
      </c>
      <c r="H2242" s="26">
        <f t="shared" ca="1" si="243"/>
        <v>155.88999999999999</v>
      </c>
      <c r="I2242" s="26">
        <f t="shared" ca="1" si="244"/>
        <v>155.88999999999999</v>
      </c>
      <c r="J2242" s="26" cm="1">
        <f t="array" aca="1" ref="J2242" ca="1">IFERROR(IF(B2242&lt;&gt;"N/A",SUMIFS(OFFSET($T2242,0,0,1,$K$35),OFFSET($T$38,0,0,1,$K$35),"&gt;="&amp;$J$38)/SUMPRODUCT(--(OFFSET($T$38,0,0,1,$K$35)&gt;=$J$38)),0),0)</f>
        <v>262.71428571428572</v>
      </c>
      <c r="K2242" s="26" cm="1">
        <f t="array" aca="1" ref="K2242" ca="1">IFERROR(IF(B2242&lt;&gt;"N/A",SUMIFS(OFFSET($T2242,0,0,1,$K$35),OFFSET($T$38,0,0,1,$K$35),"&gt;="&amp;$K$38)/SUMPRODUCT(--(OFFSET($T$38,0,0,1,$K$35)&gt;=$K$38)),0),0)</f>
        <v>222.7</v>
      </c>
      <c r="L2242" s="26" cm="1">
        <f t="array" aca="1" ref="L2242" ca="1">IFERROR(IF(B2242&lt;&gt;"N/A",SUMIFS(OFFSET($T2242,0,0,1,$K$35),OFFSET($T$38,0,0,1,$K$35),"&gt;="&amp;$L$38)/SUMPRODUCT(--(OFFSET($T$38,0,0,1,$K$35)&gt;=$L$38)),0),0)</f>
        <v>309.2</v>
      </c>
      <c r="M2242" s="26" cm="1">
        <f t="array" aca="1" ref="M2242" ca="1">IFERROR(IF(B2242&lt;&gt;"N/A",SUMIFS(OFFSET($T2242,0,0,1,$K$35),OFFSET($T$38,0,0,1,$K$35),"&gt;="&amp;$K$31, OFFSET($T$38,0,0,1,$K$35),"&lt;="&amp;$K$32)/SUMPRODUCT((--(OFFSET($T$38,0,0,1,$K$35)&gt;=$K$31))*(--(OFFSET($T$38,0,0,1,$K$35)&lt;=$K$32))),0),0)</f>
        <v>222.7</v>
      </c>
      <c r="O2242" s="4" t="s">
        <v>2079</v>
      </c>
      <c r="P2242" s="4" t="s">
        <v>1596</v>
      </c>
      <c r="Q2242" s="4" t="s">
        <v>1826</v>
      </c>
      <c r="R2242" s="4" t="s">
        <v>245</v>
      </c>
      <c r="S2242" s="4" t="s">
        <v>104</v>
      </c>
      <c r="T2242" s="4">
        <v>95</v>
      </c>
      <c r="U2242" s="4">
        <v>139</v>
      </c>
      <c r="V2242" s="4">
        <v>154</v>
      </c>
      <c r="W2242" s="4">
        <v>116</v>
      </c>
      <c r="X2242" s="4">
        <v>177</v>
      </c>
      <c r="Y2242" s="4">
        <v>288</v>
      </c>
      <c r="Z2242" s="4">
        <v>527</v>
      </c>
      <c r="AA2242" s="4">
        <v>414</v>
      </c>
      <c r="AB2242" s="4">
        <v>317</v>
      </c>
      <c r="AD2242" s="4">
        <v>2227</v>
      </c>
      <c r="AF2242" s="27"/>
    </row>
    <row r="2243" spans="1:32" x14ac:dyDescent="0.25">
      <c r="A2243" s="4" t="str">
        <f>_xlfn.XLOOKUP(O2243,Mapping!D:D,Mapping!F:F)</f>
        <v>Equipment (Transformer)</v>
      </c>
      <c r="B2243" s="4" t="str">
        <f t="shared" si="238"/>
        <v>None</v>
      </c>
      <c r="C2243" s="25">
        <f>IFERROR(VLOOKUP(B2243,Mapping!$A$3:$B$11,2,FALSE),0)</f>
        <v>0</v>
      </c>
      <c r="D2243" s="26">
        <f t="shared" ca="1" si="239"/>
        <v>0</v>
      </c>
      <c r="E2243" s="26">
        <f t="shared" ca="1" si="240"/>
        <v>0</v>
      </c>
      <c r="F2243" s="4" t="str">
        <f t="shared" si="241"/>
        <v>High</v>
      </c>
      <c r="G2243" s="25">
        <f t="shared" si="242"/>
        <v>0.7</v>
      </c>
      <c r="H2243" s="26">
        <f t="shared" ca="1" si="243"/>
        <v>3.9899999999999998</v>
      </c>
      <c r="I2243" s="26">
        <f t="shared" ca="1" si="244"/>
        <v>3.9899999999999998</v>
      </c>
      <c r="J2243" s="26" cm="1">
        <f t="array" aca="1" ref="J2243" ca="1">IFERROR(IF(B2243&lt;&gt;"N/A",SUMIFS(OFFSET($T2243,0,0,1,$K$35),OFFSET($T$38,0,0,1,$K$35),"&gt;="&amp;$J$38)/SUMPRODUCT(--(OFFSET($T$38,0,0,1,$K$35)&gt;=$J$38)),0),0)</f>
        <v>8.1428571428571423</v>
      </c>
      <c r="K2243" s="26" cm="1">
        <f t="array" aca="1" ref="K2243" ca="1">IFERROR(IF(B2243&lt;&gt;"N/A",SUMIFS(OFFSET($T2243,0,0,1,$K$35),OFFSET($T$38,0,0,1,$K$35),"&gt;="&amp;$K$38)/SUMPRODUCT(--(OFFSET($T$38,0,0,1,$K$35)&gt;=$K$38)),0),0)</f>
        <v>5.7</v>
      </c>
      <c r="L2243" s="26" cm="1">
        <f t="array" aca="1" ref="L2243" ca="1">IFERROR(IF(B2243&lt;&gt;"N/A",SUMIFS(OFFSET($T2243,0,0,1,$K$35),OFFSET($T$38,0,0,1,$K$35),"&gt;="&amp;$L$38)/SUMPRODUCT(--(OFFSET($T$38,0,0,1,$K$35)&gt;=$L$38)),0),0)</f>
        <v>11.4</v>
      </c>
      <c r="M2243" s="26" cm="1">
        <f t="array" aca="1" ref="M2243" ca="1">IFERROR(IF(B2243&lt;&gt;"N/A",SUMIFS(OFFSET($T2243,0,0,1,$K$35),OFFSET($T$38,0,0,1,$K$35),"&gt;="&amp;$K$31, OFFSET($T$38,0,0,1,$K$35),"&lt;="&amp;$K$32)/SUMPRODUCT((--(OFFSET($T$38,0,0,1,$K$35)&gt;=$K$31))*(--(OFFSET($T$38,0,0,1,$K$35)&lt;=$K$32))),0),0)</f>
        <v>5.7</v>
      </c>
      <c r="O2243" s="4" t="s">
        <v>2080</v>
      </c>
      <c r="P2243" s="4" t="s">
        <v>1607</v>
      </c>
      <c r="Q2243" s="4" t="s">
        <v>1833</v>
      </c>
      <c r="R2243" s="4" t="s">
        <v>249</v>
      </c>
      <c r="S2243" s="4" t="s">
        <v>1010</v>
      </c>
      <c r="AC2243" s="4">
        <v>57</v>
      </c>
      <c r="AD2243" s="4">
        <v>57</v>
      </c>
      <c r="AF2243" s="27"/>
    </row>
    <row r="2244" spans="1:32" x14ac:dyDescent="0.25">
      <c r="A2244" s="4" t="str">
        <f>_xlfn.XLOOKUP(O2244,Mapping!D:D,Mapping!F:F)</f>
        <v>Equipment (Transformer)</v>
      </c>
      <c r="B2244" s="4" t="str">
        <f t="shared" si="238"/>
        <v>None</v>
      </c>
      <c r="C2244" s="25">
        <f>IFERROR(VLOOKUP(B2244,Mapping!$A$3:$B$11,2,FALSE),0)</f>
        <v>0</v>
      </c>
      <c r="D2244" s="26">
        <f t="shared" ca="1" si="239"/>
        <v>0</v>
      </c>
      <c r="E2244" s="26">
        <f t="shared" ca="1" si="240"/>
        <v>0</v>
      </c>
      <c r="F2244" s="4" t="str">
        <f t="shared" si="241"/>
        <v>High</v>
      </c>
      <c r="G2244" s="25">
        <f t="shared" si="242"/>
        <v>0.7</v>
      </c>
      <c r="H2244" s="26">
        <f t="shared" ca="1" si="243"/>
        <v>23.659999999999997</v>
      </c>
      <c r="I2244" s="26">
        <f t="shared" ca="1" si="244"/>
        <v>23.659999999999997</v>
      </c>
      <c r="J2244" s="26" cm="1">
        <f t="array" aca="1" ref="J2244" ca="1">IFERROR(IF(B2244&lt;&gt;"N/A",SUMIFS(OFFSET($T2244,0,0,1,$K$35),OFFSET($T$38,0,0,1,$K$35),"&gt;="&amp;$J$38)/SUMPRODUCT(--(OFFSET($T$38,0,0,1,$K$35)&gt;=$J$38)),0),0)</f>
        <v>39.285714285714285</v>
      </c>
      <c r="K2244" s="26" cm="1">
        <f t="array" aca="1" ref="K2244" ca="1">IFERROR(IF(B2244&lt;&gt;"N/A",SUMIFS(OFFSET($T2244,0,0,1,$K$35),OFFSET($T$38,0,0,1,$K$35),"&gt;="&amp;$K$38)/SUMPRODUCT(--(OFFSET($T$38,0,0,1,$K$35)&gt;=$K$38)),0),0)</f>
        <v>33.799999999999997</v>
      </c>
      <c r="L2244" s="26" cm="1">
        <f t="array" aca="1" ref="L2244" ca="1">IFERROR(IF(B2244&lt;&gt;"N/A",SUMIFS(OFFSET($T2244,0,0,1,$K$35),OFFSET($T$38,0,0,1,$K$35),"&gt;="&amp;$L$38)/SUMPRODUCT(--(OFFSET($T$38,0,0,1,$K$35)&gt;=$L$38)),0),0)</f>
        <v>46.8</v>
      </c>
      <c r="M2244" s="26" cm="1">
        <f t="array" aca="1" ref="M2244" ca="1">IFERROR(IF(B2244&lt;&gt;"N/A",SUMIFS(OFFSET($T2244,0,0,1,$K$35),OFFSET($T$38,0,0,1,$K$35),"&gt;="&amp;$K$31, OFFSET($T$38,0,0,1,$K$35),"&lt;="&amp;$K$32)/SUMPRODUCT((--(OFFSET($T$38,0,0,1,$K$35)&gt;=$K$31))*(--(OFFSET($T$38,0,0,1,$K$35)&lt;=$K$32))),0),0)</f>
        <v>33.799999999999997</v>
      </c>
      <c r="O2244" s="4" t="s">
        <v>2080</v>
      </c>
      <c r="P2244" s="4" t="s">
        <v>1596</v>
      </c>
      <c r="Q2244" s="4" t="s">
        <v>1826</v>
      </c>
      <c r="R2244" s="4" t="s">
        <v>245</v>
      </c>
      <c r="S2244" s="4" t="s">
        <v>290</v>
      </c>
      <c r="T2244" s="4">
        <v>25</v>
      </c>
      <c r="U2244" s="4">
        <v>14</v>
      </c>
      <c r="V2244" s="4">
        <v>24</v>
      </c>
      <c r="W2244" s="4">
        <v>20</v>
      </c>
      <c r="X2244" s="4">
        <v>21</v>
      </c>
      <c r="Y2244" s="4">
        <v>51</v>
      </c>
      <c r="Z2244" s="4">
        <v>74</v>
      </c>
      <c r="AA2244" s="4">
        <v>72</v>
      </c>
      <c r="AB2244" s="4">
        <v>37</v>
      </c>
      <c r="AD2244" s="4">
        <v>338</v>
      </c>
      <c r="AF2244" s="27"/>
    </row>
    <row r="2245" spans="1:32" x14ac:dyDescent="0.25">
      <c r="A2245" s="4" t="str">
        <f>_xlfn.XLOOKUP(O2245,Mapping!D:D,Mapping!F:F)</f>
        <v>Equipment (Transformer)</v>
      </c>
      <c r="B2245" s="4" t="str">
        <f t="shared" si="238"/>
        <v>None</v>
      </c>
      <c r="C2245" s="25">
        <f>IFERROR(VLOOKUP(B2245,Mapping!$A$3:$B$11,2,FALSE),0)</f>
        <v>0</v>
      </c>
      <c r="D2245" s="26">
        <f t="shared" ca="1" si="239"/>
        <v>0</v>
      </c>
      <c r="E2245" s="26">
        <f t="shared" ca="1" si="240"/>
        <v>0</v>
      </c>
      <c r="F2245" s="4" t="str">
        <f t="shared" si="241"/>
        <v>High</v>
      </c>
      <c r="G2245" s="25">
        <f t="shared" si="242"/>
        <v>0.7</v>
      </c>
      <c r="H2245" s="26">
        <f t="shared" ca="1" si="243"/>
        <v>0.97999999999999987</v>
      </c>
      <c r="I2245" s="26">
        <f t="shared" ca="1" si="244"/>
        <v>0.97999999999999987</v>
      </c>
      <c r="J2245" s="26" cm="1">
        <f t="array" aca="1" ref="J2245" ca="1">IFERROR(IF(B2245&lt;&gt;"N/A",SUMIFS(OFFSET($T2245,0,0,1,$K$35),OFFSET($T$38,0,0,1,$K$35),"&gt;="&amp;$J$38)/SUMPRODUCT(--(OFFSET($T$38,0,0,1,$K$35)&gt;=$J$38)),0),0)</f>
        <v>2</v>
      </c>
      <c r="K2245" s="26" cm="1">
        <f t="array" aca="1" ref="K2245" ca="1">IFERROR(IF(B2245&lt;&gt;"N/A",SUMIFS(OFFSET($T2245,0,0,1,$K$35),OFFSET($T$38,0,0,1,$K$35),"&gt;="&amp;$K$38)/SUMPRODUCT(--(OFFSET($T$38,0,0,1,$K$35)&gt;=$K$38)),0),0)</f>
        <v>1.4</v>
      </c>
      <c r="L2245" s="26" cm="1">
        <f t="array" aca="1" ref="L2245" ca="1">IFERROR(IF(B2245&lt;&gt;"N/A",SUMIFS(OFFSET($T2245,0,0,1,$K$35),OFFSET($T$38,0,0,1,$K$35),"&gt;="&amp;$L$38)/SUMPRODUCT(--(OFFSET($T$38,0,0,1,$K$35)&gt;=$L$38)),0),0)</f>
        <v>2.8</v>
      </c>
      <c r="M2245" s="26" cm="1">
        <f t="array" aca="1" ref="M2245" ca="1">IFERROR(IF(B2245&lt;&gt;"N/A",SUMIFS(OFFSET($T2245,0,0,1,$K$35),OFFSET($T$38,0,0,1,$K$35),"&gt;="&amp;$K$31, OFFSET($T$38,0,0,1,$K$35),"&lt;="&amp;$K$32)/SUMPRODUCT((--(OFFSET($T$38,0,0,1,$K$35)&gt;=$K$31))*(--(OFFSET($T$38,0,0,1,$K$35)&lt;=$K$32))),0),0)</f>
        <v>1.4</v>
      </c>
      <c r="O2245" s="4" t="s">
        <v>2081</v>
      </c>
      <c r="P2245" s="4" t="s">
        <v>1607</v>
      </c>
      <c r="Q2245" s="4" t="s">
        <v>1833</v>
      </c>
      <c r="R2245" s="4" t="s">
        <v>249</v>
      </c>
      <c r="S2245" s="4" t="s">
        <v>77</v>
      </c>
      <c r="AC2245" s="4">
        <v>14</v>
      </c>
      <c r="AD2245" s="4">
        <v>14</v>
      </c>
      <c r="AF2245" s="27"/>
    </row>
    <row r="2246" spans="1:32" x14ac:dyDescent="0.25">
      <c r="A2246" s="4" t="str">
        <f>_xlfn.XLOOKUP(O2246,Mapping!D:D,Mapping!F:F)</f>
        <v>Equipment (Transformer)</v>
      </c>
      <c r="B2246" s="4" t="str">
        <f t="shared" si="238"/>
        <v>None</v>
      </c>
      <c r="C2246" s="25">
        <f>IFERROR(VLOOKUP(B2246,Mapping!$A$3:$B$11,2,FALSE),0)</f>
        <v>0</v>
      </c>
      <c r="D2246" s="26">
        <f t="shared" ca="1" si="239"/>
        <v>0</v>
      </c>
      <c r="E2246" s="26">
        <f t="shared" ca="1" si="240"/>
        <v>0</v>
      </c>
      <c r="F2246" s="4" t="str">
        <f t="shared" si="241"/>
        <v>High</v>
      </c>
      <c r="G2246" s="25">
        <f t="shared" si="242"/>
        <v>0.7</v>
      </c>
      <c r="H2246" s="26">
        <f t="shared" ca="1" si="243"/>
        <v>7.63</v>
      </c>
      <c r="I2246" s="26">
        <f t="shared" ca="1" si="244"/>
        <v>7.63</v>
      </c>
      <c r="J2246" s="26" cm="1">
        <f t="array" aca="1" ref="J2246" ca="1">IFERROR(IF(B2246&lt;&gt;"N/A",SUMIFS(OFFSET($T2246,0,0,1,$K$35),OFFSET($T$38,0,0,1,$K$35),"&gt;="&amp;$J$38)/SUMPRODUCT(--(OFFSET($T$38,0,0,1,$K$35)&gt;=$J$38)),0),0)</f>
        <v>11.857142857142858</v>
      </c>
      <c r="K2246" s="26" cm="1">
        <f t="array" aca="1" ref="K2246" ca="1">IFERROR(IF(B2246&lt;&gt;"N/A",SUMIFS(OFFSET($T2246,0,0,1,$K$35),OFFSET($T$38,0,0,1,$K$35),"&gt;="&amp;$K$38)/SUMPRODUCT(--(OFFSET($T$38,0,0,1,$K$35)&gt;=$K$38)),0),0)</f>
        <v>10.9</v>
      </c>
      <c r="L2246" s="26" cm="1">
        <f t="array" aca="1" ref="L2246" ca="1">IFERROR(IF(B2246&lt;&gt;"N/A",SUMIFS(OFFSET($T2246,0,0,1,$K$35),OFFSET($T$38,0,0,1,$K$35),"&gt;="&amp;$L$38)/SUMPRODUCT(--(OFFSET($T$38,0,0,1,$K$35)&gt;=$L$38)),0),0)</f>
        <v>13.2</v>
      </c>
      <c r="M2246" s="26" cm="1">
        <f t="array" aca="1" ref="M2246" ca="1">IFERROR(IF(B2246&lt;&gt;"N/A",SUMIFS(OFFSET($T2246,0,0,1,$K$35),OFFSET($T$38,0,0,1,$K$35),"&gt;="&amp;$K$31, OFFSET($T$38,0,0,1,$K$35),"&lt;="&amp;$K$32)/SUMPRODUCT((--(OFFSET($T$38,0,0,1,$K$35)&gt;=$K$31))*(--(OFFSET($T$38,0,0,1,$K$35)&lt;=$K$32))),0),0)</f>
        <v>10.9</v>
      </c>
      <c r="O2246" s="4" t="s">
        <v>2081</v>
      </c>
      <c r="P2246" s="4" t="s">
        <v>1596</v>
      </c>
      <c r="Q2246" s="4" t="s">
        <v>1826</v>
      </c>
      <c r="R2246" s="4" t="s">
        <v>245</v>
      </c>
      <c r="S2246" s="4" t="s">
        <v>78</v>
      </c>
      <c r="T2246" s="4">
        <v>9</v>
      </c>
      <c r="U2246" s="4">
        <v>6</v>
      </c>
      <c r="V2246" s="4">
        <v>11</v>
      </c>
      <c r="W2246" s="4">
        <v>7</v>
      </c>
      <c r="X2246" s="4">
        <v>10</v>
      </c>
      <c r="Y2246" s="4">
        <v>13</v>
      </c>
      <c r="Z2246" s="4">
        <v>26</v>
      </c>
      <c r="AA2246" s="4">
        <v>17</v>
      </c>
      <c r="AB2246" s="4">
        <v>10</v>
      </c>
      <c r="AD2246" s="4">
        <v>109</v>
      </c>
      <c r="AF2246" s="27"/>
    </row>
    <row r="2247" spans="1:32" x14ac:dyDescent="0.25">
      <c r="A2247" s="4" t="str">
        <f>_xlfn.XLOOKUP(O2247,Mapping!D:D,Mapping!F:F)</f>
        <v>Equipment (Transformer)</v>
      </c>
      <c r="B2247" s="4" t="str">
        <f t="shared" si="238"/>
        <v>N/A</v>
      </c>
      <c r="C2247" s="25">
        <f>IFERROR(VLOOKUP(B2247,Mapping!$A$3:$B$11,2,FALSE),0)</f>
        <v>0</v>
      </c>
      <c r="D2247" s="26">
        <f t="shared" ca="1" si="239"/>
        <v>0</v>
      </c>
      <c r="E2247" s="26">
        <f t="shared" ca="1" si="240"/>
        <v>0</v>
      </c>
      <c r="F2247" s="4" t="str">
        <f t="shared" si="241"/>
        <v>N/A</v>
      </c>
      <c r="G2247" s="25">
        <f t="shared" si="242"/>
        <v>0</v>
      </c>
      <c r="H2247" s="26">
        <f t="shared" ca="1" si="243"/>
        <v>0</v>
      </c>
      <c r="I2247" s="26">
        <f t="shared" ca="1" si="244"/>
        <v>0</v>
      </c>
      <c r="J2247" s="26" cm="1">
        <f t="array" aca="1" ref="J2247" ca="1">IFERROR(IF(B2247&lt;&gt;"N/A",SUMIFS(OFFSET($T2247,0,0,1,$K$35),OFFSET($T$38,0,0,1,$K$35),"&gt;="&amp;$J$38)/SUMPRODUCT(--(OFFSET($T$38,0,0,1,$K$35)&gt;=$J$38)),0),0)</f>
        <v>0</v>
      </c>
      <c r="K2247" s="26" cm="1">
        <f t="array" aca="1" ref="K2247" ca="1">IFERROR(IF(B2247&lt;&gt;"N/A",SUMIFS(OFFSET($T2247,0,0,1,$K$35),OFFSET($T$38,0,0,1,$K$35),"&gt;="&amp;$K$38)/SUMPRODUCT(--(OFFSET($T$38,0,0,1,$K$35)&gt;=$K$38)),0),0)</f>
        <v>0</v>
      </c>
      <c r="L2247" s="26" cm="1">
        <f t="array" aca="1" ref="L2247" ca="1">IFERROR(IF(B2247&lt;&gt;"N/A",SUMIFS(OFFSET($T2247,0,0,1,$K$35),OFFSET($T$38,0,0,1,$K$35),"&gt;="&amp;$L$38)/SUMPRODUCT(--(OFFSET($T$38,0,0,1,$K$35)&gt;=$L$38)),0),0)</f>
        <v>0</v>
      </c>
      <c r="M2247" s="26" cm="1">
        <f t="array" aca="1" ref="M2247" ca="1">IFERROR(IF(B2247&lt;&gt;"N/A",SUMIFS(OFFSET($T2247,0,0,1,$K$35),OFFSET($T$38,0,0,1,$K$35),"&gt;="&amp;$K$31, OFFSET($T$38,0,0,1,$K$35),"&lt;="&amp;$K$32)/SUMPRODUCT((--(OFFSET($T$38,0,0,1,$K$35)&gt;=$K$31))*(--(OFFSET($T$38,0,0,1,$K$35)&lt;=$K$32))),0),0)</f>
        <v>0</v>
      </c>
      <c r="O2247" s="4" t="s">
        <v>2082</v>
      </c>
      <c r="P2247" s="4" t="s">
        <v>1596</v>
      </c>
      <c r="Q2247" s="4" t="s">
        <v>1826</v>
      </c>
      <c r="R2247" s="4" t="s">
        <v>255</v>
      </c>
      <c r="T2247" s="4">
        <v>1</v>
      </c>
      <c r="U2247" s="4">
        <v>5</v>
      </c>
      <c r="V2247" s="4">
        <v>3</v>
      </c>
      <c r="W2247" s="4">
        <v>1</v>
      </c>
      <c r="X2247" s="4">
        <v>4</v>
      </c>
      <c r="Y2247" s="4">
        <v>1</v>
      </c>
      <c r="AD2247" s="4">
        <v>15</v>
      </c>
      <c r="AF2247" s="27"/>
    </row>
    <row r="2248" spans="1:32" x14ac:dyDescent="0.25">
      <c r="A2248" s="4" t="str">
        <f>_xlfn.XLOOKUP(O2248,Mapping!D:D,Mapping!F:F)</f>
        <v>Equipment (Transformer)</v>
      </c>
      <c r="B2248" s="4" t="str">
        <f t="shared" si="238"/>
        <v>None</v>
      </c>
      <c r="C2248" s="25">
        <f>IFERROR(VLOOKUP(B2248,Mapping!$A$3:$B$11,2,FALSE),0)</f>
        <v>0</v>
      </c>
      <c r="D2248" s="26">
        <f t="shared" ca="1" si="239"/>
        <v>0</v>
      </c>
      <c r="E2248" s="26">
        <f t="shared" ca="1" si="240"/>
        <v>0</v>
      </c>
      <c r="F2248" s="4" t="str">
        <f t="shared" si="241"/>
        <v>High</v>
      </c>
      <c r="G2248" s="25">
        <f t="shared" si="242"/>
        <v>0.7</v>
      </c>
      <c r="H2248" s="26">
        <f t="shared" ca="1" si="243"/>
        <v>0.42</v>
      </c>
      <c r="I2248" s="26">
        <f t="shared" ca="1" si="244"/>
        <v>0.42</v>
      </c>
      <c r="J2248" s="26" cm="1">
        <f t="array" aca="1" ref="J2248" ca="1">IFERROR(IF(B2248&lt;&gt;"N/A",SUMIFS(OFFSET($T2248,0,0,1,$K$35),OFFSET($T$38,0,0,1,$K$35),"&gt;="&amp;$J$38)/SUMPRODUCT(--(OFFSET($T$38,0,0,1,$K$35)&gt;=$J$38)),0),0)</f>
        <v>0.8571428571428571</v>
      </c>
      <c r="K2248" s="26" cm="1">
        <f t="array" aca="1" ref="K2248" ca="1">IFERROR(IF(B2248&lt;&gt;"N/A",SUMIFS(OFFSET($T2248,0,0,1,$K$35),OFFSET($T$38,0,0,1,$K$35),"&gt;="&amp;$K$38)/SUMPRODUCT(--(OFFSET($T$38,0,0,1,$K$35)&gt;=$K$38)),0),0)</f>
        <v>0.6</v>
      </c>
      <c r="L2248" s="26" cm="1">
        <f t="array" aca="1" ref="L2248" ca="1">IFERROR(IF(B2248&lt;&gt;"N/A",SUMIFS(OFFSET($T2248,0,0,1,$K$35),OFFSET($T$38,0,0,1,$K$35),"&gt;="&amp;$L$38)/SUMPRODUCT(--(OFFSET($T$38,0,0,1,$K$35)&gt;=$L$38)),0),0)</f>
        <v>1.2</v>
      </c>
      <c r="M2248" s="26" cm="1">
        <f t="array" aca="1" ref="M2248" ca="1">IFERROR(IF(B2248&lt;&gt;"N/A",SUMIFS(OFFSET($T2248,0,0,1,$K$35),OFFSET($T$38,0,0,1,$K$35),"&gt;="&amp;$K$31, OFFSET($T$38,0,0,1,$K$35),"&lt;="&amp;$K$32)/SUMPRODUCT((--(OFFSET($T$38,0,0,1,$K$35)&gt;=$K$31))*(--(OFFSET($T$38,0,0,1,$K$35)&lt;=$K$32))),0),0)</f>
        <v>0.6</v>
      </c>
      <c r="O2248" s="4" t="s">
        <v>2083</v>
      </c>
      <c r="P2248" s="4" t="s">
        <v>1607</v>
      </c>
      <c r="Q2248" s="4" t="s">
        <v>1833</v>
      </c>
      <c r="R2248" s="4" t="s">
        <v>262</v>
      </c>
      <c r="S2248" s="4" t="s">
        <v>648</v>
      </c>
      <c r="AC2248" s="4">
        <v>6</v>
      </c>
      <c r="AD2248" s="4">
        <v>6</v>
      </c>
      <c r="AF2248" s="27"/>
    </row>
    <row r="2249" spans="1:32" x14ac:dyDescent="0.25">
      <c r="A2249" s="4" t="str">
        <f>_xlfn.XLOOKUP(O2249,Mapping!D:D,Mapping!F:F)</f>
        <v>Equipment (Transformer)</v>
      </c>
      <c r="B2249" s="4" t="str">
        <f t="shared" si="238"/>
        <v>None</v>
      </c>
      <c r="C2249" s="25">
        <f>IFERROR(VLOOKUP(B2249,Mapping!$A$3:$B$11,2,FALSE),0)</f>
        <v>0</v>
      </c>
      <c r="D2249" s="26">
        <f t="shared" ca="1" si="239"/>
        <v>0</v>
      </c>
      <c r="E2249" s="26">
        <f t="shared" ca="1" si="240"/>
        <v>0</v>
      </c>
      <c r="F2249" s="4" t="str">
        <f t="shared" si="241"/>
        <v>High</v>
      </c>
      <c r="G2249" s="25">
        <f t="shared" si="242"/>
        <v>0.7</v>
      </c>
      <c r="H2249" s="26">
        <f t="shared" ca="1" si="243"/>
        <v>1.68</v>
      </c>
      <c r="I2249" s="26">
        <f t="shared" ca="1" si="244"/>
        <v>1.68</v>
      </c>
      <c r="J2249" s="26" cm="1">
        <f t="array" aca="1" ref="J2249" ca="1">IFERROR(IF(B2249&lt;&gt;"N/A",SUMIFS(OFFSET($T2249,0,0,1,$K$35),OFFSET($T$38,0,0,1,$K$35),"&gt;="&amp;$J$38)/SUMPRODUCT(--(OFFSET($T$38,0,0,1,$K$35)&gt;=$J$38)),0),0)</f>
        <v>2.4285714285714284</v>
      </c>
      <c r="K2249" s="26" cm="1">
        <f t="array" aca="1" ref="K2249" ca="1">IFERROR(IF(B2249&lt;&gt;"N/A",SUMIFS(OFFSET($T2249,0,0,1,$K$35),OFFSET($T$38,0,0,1,$K$35),"&gt;="&amp;$K$38)/SUMPRODUCT(--(OFFSET($T$38,0,0,1,$K$35)&gt;=$K$38)),0),0)</f>
        <v>2.4</v>
      </c>
      <c r="L2249" s="26" cm="1">
        <f t="array" aca="1" ref="L2249" ca="1">IFERROR(IF(B2249&lt;&gt;"N/A",SUMIFS(OFFSET($T2249,0,0,1,$K$35),OFFSET($T$38,0,0,1,$K$35),"&gt;="&amp;$L$38)/SUMPRODUCT(--(OFFSET($T$38,0,0,1,$K$35)&gt;=$L$38)),0),0)</f>
        <v>1.6</v>
      </c>
      <c r="M2249" s="26" cm="1">
        <f t="array" aca="1" ref="M2249" ca="1">IFERROR(IF(B2249&lt;&gt;"N/A",SUMIFS(OFFSET($T2249,0,0,1,$K$35),OFFSET($T$38,0,0,1,$K$35),"&gt;="&amp;$K$31, OFFSET($T$38,0,0,1,$K$35),"&lt;="&amp;$K$32)/SUMPRODUCT((--(OFFSET($T$38,0,0,1,$K$35)&gt;=$K$31))*(--(OFFSET($T$38,0,0,1,$K$35)&lt;=$K$32))),0),0)</f>
        <v>2.4</v>
      </c>
      <c r="O2249" s="4" t="s">
        <v>2083</v>
      </c>
      <c r="P2249" s="4" t="s">
        <v>1596</v>
      </c>
      <c r="Q2249" s="4" t="s">
        <v>1826</v>
      </c>
      <c r="R2249" s="4" t="s">
        <v>255</v>
      </c>
      <c r="S2249" s="4" t="s">
        <v>124</v>
      </c>
      <c r="T2249" s="4">
        <v>2</v>
      </c>
      <c r="U2249" s="4">
        <v>3</v>
      </c>
      <c r="V2249" s="4">
        <v>2</v>
      </c>
      <c r="W2249" s="4">
        <v>4</v>
      </c>
      <c r="X2249" s="4">
        <v>5</v>
      </c>
      <c r="Y2249" s="4">
        <v>3</v>
      </c>
      <c r="Z2249" s="4">
        <v>1</v>
      </c>
      <c r="AA2249" s="4">
        <v>4</v>
      </c>
      <c r="AD2249" s="4">
        <v>24</v>
      </c>
      <c r="AF2249" s="27"/>
    </row>
    <row r="2250" spans="1:32" x14ac:dyDescent="0.25">
      <c r="A2250" s="4" t="str">
        <f>_xlfn.XLOOKUP(O2250,Mapping!D:D,Mapping!F:F)</f>
        <v>Equipment (Transformer)</v>
      </c>
      <c r="B2250" s="4" t="str">
        <f t="shared" si="238"/>
        <v>None</v>
      </c>
      <c r="C2250" s="25">
        <f>IFERROR(VLOOKUP(B2250,Mapping!$A$3:$B$11,2,FALSE),0)</f>
        <v>0</v>
      </c>
      <c r="D2250" s="26">
        <f t="shared" ca="1" si="239"/>
        <v>0</v>
      </c>
      <c r="E2250" s="26">
        <f t="shared" ca="1" si="240"/>
        <v>0</v>
      </c>
      <c r="F2250" s="4" t="str">
        <f t="shared" si="241"/>
        <v>High</v>
      </c>
      <c r="G2250" s="25">
        <f t="shared" si="242"/>
        <v>0.7</v>
      </c>
      <c r="H2250" s="26">
        <f t="shared" ca="1" si="243"/>
        <v>6.9999999999999993E-2</v>
      </c>
      <c r="I2250" s="26">
        <f t="shared" ca="1" si="244"/>
        <v>6.9999999999999993E-2</v>
      </c>
      <c r="J2250" s="26" cm="1">
        <f t="array" aca="1" ref="J2250" ca="1">IFERROR(IF(B2250&lt;&gt;"N/A",SUMIFS(OFFSET($T2250,0,0,1,$K$35),OFFSET($T$38,0,0,1,$K$35),"&gt;="&amp;$J$38)/SUMPRODUCT(--(OFFSET($T$38,0,0,1,$K$35)&gt;=$J$38)),0),0)</f>
        <v>0.14285714285714285</v>
      </c>
      <c r="K2250" s="26" cm="1">
        <f t="array" aca="1" ref="K2250" ca="1">IFERROR(IF(B2250&lt;&gt;"N/A",SUMIFS(OFFSET($T2250,0,0,1,$K$35),OFFSET($T$38,0,0,1,$K$35),"&gt;="&amp;$K$38)/SUMPRODUCT(--(OFFSET($T$38,0,0,1,$K$35)&gt;=$K$38)),0),0)</f>
        <v>0.1</v>
      </c>
      <c r="L2250" s="26" cm="1">
        <f t="array" aca="1" ref="L2250" ca="1">IFERROR(IF(B2250&lt;&gt;"N/A",SUMIFS(OFFSET($T2250,0,0,1,$K$35),OFFSET($T$38,0,0,1,$K$35),"&gt;="&amp;$L$38)/SUMPRODUCT(--(OFFSET($T$38,0,0,1,$K$35)&gt;=$L$38)),0),0)</f>
        <v>0.2</v>
      </c>
      <c r="M2250" s="26" cm="1">
        <f t="array" aca="1" ref="M2250" ca="1">IFERROR(IF(B2250&lt;&gt;"N/A",SUMIFS(OFFSET($T2250,0,0,1,$K$35),OFFSET($T$38,0,0,1,$K$35),"&gt;="&amp;$K$31, OFFSET($T$38,0,0,1,$K$35),"&lt;="&amp;$K$32)/SUMPRODUCT((--(OFFSET($T$38,0,0,1,$K$35)&gt;=$K$31))*(--(OFFSET($T$38,0,0,1,$K$35)&lt;=$K$32))),0),0)</f>
        <v>0.1</v>
      </c>
      <c r="O2250" s="4" t="s">
        <v>2084</v>
      </c>
      <c r="P2250" s="4" t="s">
        <v>1607</v>
      </c>
      <c r="Q2250" s="4" t="s">
        <v>1833</v>
      </c>
      <c r="R2250" s="4" t="s">
        <v>262</v>
      </c>
      <c r="S2250" s="4" t="s">
        <v>552</v>
      </c>
      <c r="AC2250" s="4">
        <v>1</v>
      </c>
      <c r="AD2250" s="4">
        <v>1</v>
      </c>
      <c r="AF2250" s="27"/>
    </row>
    <row r="2251" spans="1:32" x14ac:dyDescent="0.25">
      <c r="A2251" s="4" t="str">
        <f>_xlfn.XLOOKUP(O2251,Mapping!D:D,Mapping!F:F)</f>
        <v>Equipment (Transformer)</v>
      </c>
      <c r="B2251" s="4" t="str">
        <f t="shared" si="238"/>
        <v>None</v>
      </c>
      <c r="C2251" s="25">
        <f>IFERROR(VLOOKUP(B2251,Mapping!$A$3:$B$11,2,FALSE),0)</f>
        <v>0</v>
      </c>
      <c r="D2251" s="26">
        <f t="shared" ca="1" si="239"/>
        <v>0</v>
      </c>
      <c r="E2251" s="26">
        <f t="shared" ca="1" si="240"/>
        <v>0</v>
      </c>
      <c r="F2251" s="4" t="str">
        <f t="shared" si="241"/>
        <v>High</v>
      </c>
      <c r="G2251" s="25">
        <f t="shared" si="242"/>
        <v>0.7</v>
      </c>
      <c r="H2251" s="26">
        <f t="shared" ca="1" si="243"/>
        <v>6.9999999999999993E-2</v>
      </c>
      <c r="I2251" s="26">
        <f t="shared" ca="1" si="244"/>
        <v>6.9999999999999993E-2</v>
      </c>
      <c r="J2251" s="26" cm="1">
        <f t="array" aca="1" ref="J2251" ca="1">IFERROR(IF(B2251&lt;&gt;"N/A",SUMIFS(OFFSET($T2251,0,0,1,$K$35),OFFSET($T$38,0,0,1,$K$35),"&gt;="&amp;$J$38)/SUMPRODUCT(--(OFFSET($T$38,0,0,1,$K$35)&gt;=$J$38)),0),0)</f>
        <v>0</v>
      </c>
      <c r="K2251" s="26" cm="1">
        <f t="array" aca="1" ref="K2251" ca="1">IFERROR(IF(B2251&lt;&gt;"N/A",SUMIFS(OFFSET($T2251,0,0,1,$K$35),OFFSET($T$38,0,0,1,$K$35),"&gt;="&amp;$K$38)/SUMPRODUCT(--(OFFSET($T$38,0,0,1,$K$35)&gt;=$K$38)),0),0)</f>
        <v>0.1</v>
      </c>
      <c r="L2251" s="26" cm="1">
        <f t="array" aca="1" ref="L2251" ca="1">IFERROR(IF(B2251&lt;&gt;"N/A",SUMIFS(OFFSET($T2251,0,0,1,$K$35),OFFSET($T$38,0,0,1,$K$35),"&gt;="&amp;$L$38)/SUMPRODUCT(--(OFFSET($T$38,0,0,1,$K$35)&gt;=$L$38)),0),0)</f>
        <v>0</v>
      </c>
      <c r="M2251" s="26" cm="1">
        <f t="array" aca="1" ref="M2251" ca="1">IFERROR(IF(B2251&lt;&gt;"N/A",SUMIFS(OFFSET($T2251,0,0,1,$K$35),OFFSET($T$38,0,0,1,$K$35),"&gt;="&amp;$K$31, OFFSET($T$38,0,0,1,$K$35),"&lt;="&amp;$K$32)/SUMPRODUCT((--(OFFSET($T$38,0,0,1,$K$35)&gt;=$K$31))*(--(OFFSET($T$38,0,0,1,$K$35)&lt;=$K$32))),0),0)</f>
        <v>0.1</v>
      </c>
      <c r="O2251" s="4" t="s">
        <v>2084</v>
      </c>
      <c r="P2251" s="4" t="s">
        <v>1596</v>
      </c>
      <c r="Q2251" s="4" t="s">
        <v>1826</v>
      </c>
      <c r="R2251" s="4" t="s">
        <v>255</v>
      </c>
      <c r="S2251" s="4" t="s">
        <v>162</v>
      </c>
      <c r="V2251" s="4">
        <v>1</v>
      </c>
      <c r="AD2251" s="4">
        <v>1</v>
      </c>
      <c r="AF2251" s="27"/>
    </row>
    <row r="2252" spans="1:32" x14ac:dyDescent="0.25">
      <c r="A2252" s="4" t="str">
        <f>_xlfn.XLOOKUP(O2252,Mapping!D:D,Mapping!F:F)</f>
        <v>Equipment (Transformer)</v>
      </c>
      <c r="B2252" s="4" t="str">
        <f t="shared" si="238"/>
        <v>None</v>
      </c>
      <c r="C2252" s="25">
        <f>IFERROR(VLOOKUP(B2252,Mapping!$A$3:$B$11,2,FALSE),0)</f>
        <v>0</v>
      </c>
      <c r="D2252" s="26">
        <f t="shared" ca="1" si="239"/>
        <v>0</v>
      </c>
      <c r="E2252" s="26">
        <f t="shared" ca="1" si="240"/>
        <v>0</v>
      </c>
      <c r="F2252" s="4" t="str">
        <f t="shared" si="241"/>
        <v>High</v>
      </c>
      <c r="G2252" s="25">
        <f t="shared" si="242"/>
        <v>0.7</v>
      </c>
      <c r="H2252" s="26">
        <f t="shared" ca="1" si="243"/>
        <v>0.97999999999999987</v>
      </c>
      <c r="I2252" s="26">
        <f t="shared" ca="1" si="244"/>
        <v>0.97999999999999987</v>
      </c>
      <c r="J2252" s="26" cm="1">
        <f t="array" aca="1" ref="J2252" ca="1">IFERROR(IF(B2252&lt;&gt;"N/A",SUMIFS(OFFSET($T2252,0,0,1,$K$35),OFFSET($T$38,0,0,1,$K$35),"&gt;="&amp;$J$38)/SUMPRODUCT(--(OFFSET($T$38,0,0,1,$K$35)&gt;=$J$38)),0),0)</f>
        <v>2</v>
      </c>
      <c r="K2252" s="26" cm="1">
        <f t="array" aca="1" ref="K2252" ca="1">IFERROR(IF(B2252&lt;&gt;"N/A",SUMIFS(OFFSET($T2252,0,0,1,$K$35),OFFSET($T$38,0,0,1,$K$35),"&gt;="&amp;$K$38)/SUMPRODUCT(--(OFFSET($T$38,0,0,1,$K$35)&gt;=$K$38)),0),0)</f>
        <v>1.4</v>
      </c>
      <c r="L2252" s="26" cm="1">
        <f t="array" aca="1" ref="L2252" ca="1">IFERROR(IF(B2252&lt;&gt;"N/A",SUMIFS(OFFSET($T2252,0,0,1,$K$35),OFFSET($T$38,0,0,1,$K$35),"&gt;="&amp;$L$38)/SUMPRODUCT(--(OFFSET($T$38,0,0,1,$K$35)&gt;=$L$38)),0),0)</f>
        <v>2.8</v>
      </c>
      <c r="M2252" s="26" cm="1">
        <f t="array" aca="1" ref="M2252" ca="1">IFERROR(IF(B2252&lt;&gt;"N/A",SUMIFS(OFFSET($T2252,0,0,1,$K$35),OFFSET($T$38,0,0,1,$K$35),"&gt;="&amp;$K$31, OFFSET($T$38,0,0,1,$K$35),"&lt;="&amp;$K$32)/SUMPRODUCT((--(OFFSET($T$38,0,0,1,$K$35)&gt;=$K$31))*(--(OFFSET($T$38,0,0,1,$K$35)&lt;=$K$32))),0),0)</f>
        <v>1.4</v>
      </c>
      <c r="O2252" s="4" t="s">
        <v>2085</v>
      </c>
      <c r="P2252" s="4" t="s">
        <v>1607</v>
      </c>
      <c r="Q2252" s="4" t="s">
        <v>1833</v>
      </c>
      <c r="R2252" s="4" t="s">
        <v>262</v>
      </c>
      <c r="S2252" s="4" t="s">
        <v>127</v>
      </c>
      <c r="AC2252" s="4">
        <v>14</v>
      </c>
      <c r="AD2252" s="4">
        <v>14</v>
      </c>
      <c r="AF2252" s="27"/>
    </row>
    <row r="2253" spans="1:32" x14ac:dyDescent="0.25">
      <c r="A2253" s="4" t="str">
        <f>_xlfn.XLOOKUP(O2253,Mapping!D:D,Mapping!F:F)</f>
        <v>Equipment (Transformer)</v>
      </c>
      <c r="B2253" s="4" t="str">
        <f t="shared" si="238"/>
        <v>None</v>
      </c>
      <c r="C2253" s="25">
        <f>IFERROR(VLOOKUP(B2253,Mapping!$A$3:$B$11,2,FALSE),0)</f>
        <v>0</v>
      </c>
      <c r="D2253" s="26">
        <f t="shared" ca="1" si="239"/>
        <v>0</v>
      </c>
      <c r="E2253" s="26">
        <f t="shared" ca="1" si="240"/>
        <v>0</v>
      </c>
      <c r="F2253" s="4" t="str">
        <f t="shared" si="241"/>
        <v>High</v>
      </c>
      <c r="G2253" s="25">
        <f t="shared" si="242"/>
        <v>0.7</v>
      </c>
      <c r="H2253" s="26">
        <f t="shared" ca="1" si="243"/>
        <v>15.54</v>
      </c>
      <c r="I2253" s="26">
        <f t="shared" ca="1" si="244"/>
        <v>15.54</v>
      </c>
      <c r="J2253" s="26" cm="1">
        <f t="array" aca="1" ref="J2253" ca="1">IFERROR(IF(B2253&lt;&gt;"N/A",SUMIFS(OFFSET($T2253,0,0,1,$K$35),OFFSET($T$38,0,0,1,$K$35),"&gt;="&amp;$J$38)/SUMPRODUCT(--(OFFSET($T$38,0,0,1,$K$35)&gt;=$J$38)),0),0)</f>
        <v>24.285714285714285</v>
      </c>
      <c r="K2253" s="26" cm="1">
        <f t="array" aca="1" ref="K2253" ca="1">IFERROR(IF(B2253&lt;&gt;"N/A",SUMIFS(OFFSET($T2253,0,0,1,$K$35),OFFSET($T$38,0,0,1,$K$35),"&gt;="&amp;$K$38)/SUMPRODUCT(--(OFFSET($T$38,0,0,1,$K$35)&gt;=$K$38)),0),0)</f>
        <v>22.2</v>
      </c>
      <c r="L2253" s="26" cm="1">
        <f t="array" aca="1" ref="L2253" ca="1">IFERROR(IF(B2253&lt;&gt;"N/A",SUMIFS(OFFSET($T2253,0,0,1,$K$35),OFFSET($T$38,0,0,1,$K$35),"&gt;="&amp;$L$38)/SUMPRODUCT(--(OFFSET($T$38,0,0,1,$K$35)&gt;=$L$38)),0),0)</f>
        <v>24</v>
      </c>
      <c r="M2253" s="26" cm="1">
        <f t="array" aca="1" ref="M2253" ca="1">IFERROR(IF(B2253&lt;&gt;"N/A",SUMIFS(OFFSET($T2253,0,0,1,$K$35),OFFSET($T$38,0,0,1,$K$35),"&gt;="&amp;$K$31, OFFSET($T$38,0,0,1,$K$35),"&lt;="&amp;$K$32)/SUMPRODUCT((--(OFFSET($T$38,0,0,1,$K$35)&gt;=$K$31))*(--(OFFSET($T$38,0,0,1,$K$35)&lt;=$K$32))),0),0)</f>
        <v>22.2</v>
      </c>
      <c r="O2253" s="4" t="s">
        <v>2085</v>
      </c>
      <c r="P2253" s="4" t="s">
        <v>1596</v>
      </c>
      <c r="Q2253" s="4" t="s">
        <v>1826</v>
      </c>
      <c r="R2253" s="4" t="s">
        <v>255</v>
      </c>
      <c r="S2253" s="4" t="s">
        <v>97</v>
      </c>
      <c r="T2253" s="4">
        <v>9</v>
      </c>
      <c r="U2253" s="4">
        <v>12</v>
      </c>
      <c r="V2253" s="4">
        <v>31</v>
      </c>
      <c r="W2253" s="4">
        <v>15</v>
      </c>
      <c r="X2253" s="4">
        <v>35</v>
      </c>
      <c r="Y2253" s="4">
        <v>27</v>
      </c>
      <c r="Z2253" s="4">
        <v>44</v>
      </c>
      <c r="AA2253" s="4">
        <v>29</v>
      </c>
      <c r="AB2253" s="4">
        <v>20</v>
      </c>
      <c r="AD2253" s="4">
        <v>222</v>
      </c>
      <c r="AF2253" s="27"/>
    </row>
    <row r="2254" spans="1:32" x14ac:dyDescent="0.25">
      <c r="A2254" s="4" t="str">
        <f>_xlfn.XLOOKUP(O2254,Mapping!D:D,Mapping!F:F)</f>
        <v>Equipment (Transformer)</v>
      </c>
      <c r="B2254" s="4" t="str">
        <f t="shared" si="238"/>
        <v>None</v>
      </c>
      <c r="C2254" s="25">
        <f>IFERROR(VLOOKUP(B2254,Mapping!$A$3:$B$11,2,FALSE),0)</f>
        <v>0</v>
      </c>
      <c r="D2254" s="26">
        <f t="shared" ca="1" si="239"/>
        <v>0</v>
      </c>
      <c r="E2254" s="26">
        <f t="shared" ca="1" si="240"/>
        <v>0</v>
      </c>
      <c r="F2254" s="4" t="str">
        <f t="shared" si="241"/>
        <v>Medium</v>
      </c>
      <c r="G2254" s="25">
        <f t="shared" si="242"/>
        <v>0.4</v>
      </c>
      <c r="H2254" s="26">
        <f t="shared" ca="1" si="243"/>
        <v>0.16000000000000003</v>
      </c>
      <c r="I2254" s="26">
        <f t="shared" ca="1" si="244"/>
        <v>0.16000000000000003</v>
      </c>
      <c r="J2254" s="26" cm="1">
        <f t="array" aca="1" ref="J2254" ca="1">IFERROR(IF(B2254&lt;&gt;"N/A",SUMIFS(OFFSET($T2254,0,0,1,$K$35),OFFSET($T$38,0,0,1,$K$35),"&gt;="&amp;$J$38)/SUMPRODUCT(--(OFFSET($T$38,0,0,1,$K$35)&gt;=$J$38)),0),0)</f>
        <v>0.5714285714285714</v>
      </c>
      <c r="K2254" s="26" cm="1">
        <f t="array" aca="1" ref="K2254" ca="1">IFERROR(IF(B2254&lt;&gt;"N/A",SUMIFS(OFFSET($T2254,0,0,1,$K$35),OFFSET($T$38,0,0,1,$K$35),"&gt;="&amp;$K$38)/SUMPRODUCT(--(OFFSET($T$38,0,0,1,$K$35)&gt;=$K$38)),0),0)</f>
        <v>0.4</v>
      </c>
      <c r="L2254" s="26" cm="1">
        <f t="array" aca="1" ref="L2254" ca="1">IFERROR(IF(B2254&lt;&gt;"N/A",SUMIFS(OFFSET($T2254,0,0,1,$K$35),OFFSET($T$38,0,0,1,$K$35),"&gt;="&amp;$L$38)/SUMPRODUCT(--(OFFSET($T$38,0,0,1,$K$35)&gt;=$L$38)),0),0)</f>
        <v>0.8</v>
      </c>
      <c r="M2254" s="26" cm="1">
        <f t="array" aca="1" ref="M2254" ca="1">IFERROR(IF(B2254&lt;&gt;"N/A",SUMIFS(OFFSET($T2254,0,0,1,$K$35),OFFSET($T$38,0,0,1,$K$35),"&gt;="&amp;$K$31, OFFSET($T$38,0,0,1,$K$35),"&lt;="&amp;$K$32)/SUMPRODUCT((--(OFFSET($T$38,0,0,1,$K$35)&gt;=$K$31))*(--(OFFSET($T$38,0,0,1,$K$35)&lt;=$K$32))),0),0)</f>
        <v>0.4</v>
      </c>
      <c r="O2254" s="4" t="s">
        <v>2086</v>
      </c>
      <c r="P2254" s="4" t="s">
        <v>1607</v>
      </c>
      <c r="Q2254" s="4" t="s">
        <v>1833</v>
      </c>
      <c r="R2254" s="4" t="s">
        <v>262</v>
      </c>
      <c r="S2254" s="4" t="s">
        <v>88</v>
      </c>
      <c r="AC2254" s="4">
        <v>4</v>
      </c>
      <c r="AD2254" s="4">
        <v>4</v>
      </c>
      <c r="AF2254" s="27"/>
    </row>
    <row r="2255" spans="1:32" x14ac:dyDescent="0.25">
      <c r="A2255" s="4" t="str">
        <f>_xlfn.XLOOKUP(O2255,Mapping!D:D,Mapping!F:F)</f>
        <v>Equipment (Transformer)</v>
      </c>
      <c r="B2255" s="4" t="str">
        <f t="shared" si="238"/>
        <v>None</v>
      </c>
      <c r="C2255" s="25">
        <f>IFERROR(VLOOKUP(B2255,Mapping!$A$3:$B$11,2,FALSE),0)</f>
        <v>0</v>
      </c>
      <c r="D2255" s="26">
        <f t="shared" ca="1" si="239"/>
        <v>0</v>
      </c>
      <c r="E2255" s="26">
        <f t="shared" ca="1" si="240"/>
        <v>0</v>
      </c>
      <c r="F2255" s="4" t="str">
        <f t="shared" si="241"/>
        <v>Medium</v>
      </c>
      <c r="G2255" s="25">
        <f t="shared" si="242"/>
        <v>0.4</v>
      </c>
      <c r="H2255" s="26">
        <f t="shared" ca="1" si="243"/>
        <v>1.36</v>
      </c>
      <c r="I2255" s="26">
        <f t="shared" ca="1" si="244"/>
        <v>1.36</v>
      </c>
      <c r="J2255" s="26" cm="1">
        <f t="array" aca="1" ref="J2255" ca="1">IFERROR(IF(B2255&lt;&gt;"N/A",SUMIFS(OFFSET($T2255,0,0,1,$K$35),OFFSET($T$38,0,0,1,$K$35),"&gt;="&amp;$J$38)/SUMPRODUCT(--(OFFSET($T$38,0,0,1,$K$35)&gt;=$J$38)),0),0)</f>
        <v>3.5714285714285716</v>
      </c>
      <c r="K2255" s="26" cm="1">
        <f t="array" aca="1" ref="K2255" ca="1">IFERROR(IF(B2255&lt;&gt;"N/A",SUMIFS(OFFSET($T2255,0,0,1,$K$35),OFFSET($T$38,0,0,1,$K$35),"&gt;="&amp;$K$38)/SUMPRODUCT(--(OFFSET($T$38,0,0,1,$K$35)&gt;=$K$38)),0),0)</f>
        <v>3.4</v>
      </c>
      <c r="L2255" s="26" cm="1">
        <f t="array" aca="1" ref="L2255" ca="1">IFERROR(IF(B2255&lt;&gt;"N/A",SUMIFS(OFFSET($T2255,0,0,1,$K$35),OFFSET($T$38,0,0,1,$K$35),"&gt;="&amp;$L$38)/SUMPRODUCT(--(OFFSET($T$38,0,0,1,$K$35)&gt;=$L$38)),0),0)</f>
        <v>3.6</v>
      </c>
      <c r="M2255" s="26" cm="1">
        <f t="array" aca="1" ref="M2255" ca="1">IFERROR(IF(B2255&lt;&gt;"N/A",SUMIFS(OFFSET($T2255,0,0,1,$K$35),OFFSET($T$38,0,0,1,$K$35),"&gt;="&amp;$K$31, OFFSET($T$38,0,0,1,$K$35),"&lt;="&amp;$K$32)/SUMPRODUCT((--(OFFSET($T$38,0,0,1,$K$35)&gt;=$K$31))*(--(OFFSET($T$38,0,0,1,$K$35)&lt;=$K$32))),0),0)</f>
        <v>3.4</v>
      </c>
      <c r="O2255" s="4" t="s">
        <v>2086</v>
      </c>
      <c r="P2255" s="4" t="s">
        <v>1596</v>
      </c>
      <c r="Q2255" s="4" t="s">
        <v>1826</v>
      </c>
      <c r="R2255" s="4" t="s">
        <v>255</v>
      </c>
      <c r="S2255" s="4" t="s">
        <v>72</v>
      </c>
      <c r="U2255" s="4">
        <v>4</v>
      </c>
      <c r="V2255" s="4">
        <v>5</v>
      </c>
      <c r="W2255" s="4">
        <v>2</v>
      </c>
      <c r="X2255" s="4">
        <v>5</v>
      </c>
      <c r="Y2255" s="4">
        <v>3</v>
      </c>
      <c r="Z2255" s="4">
        <v>5</v>
      </c>
      <c r="AA2255" s="4">
        <v>4</v>
      </c>
      <c r="AB2255" s="4">
        <v>6</v>
      </c>
      <c r="AD2255" s="4">
        <v>34</v>
      </c>
      <c r="AF2255" s="27"/>
    </row>
    <row r="2256" spans="1:32" x14ac:dyDescent="0.25">
      <c r="A2256" s="4" t="str">
        <f>_xlfn.XLOOKUP(O2256,Mapping!D:D,Mapping!F:F)</f>
        <v>Equipment (Transformer)</v>
      </c>
      <c r="B2256" s="4" t="str">
        <f t="shared" si="238"/>
        <v>None</v>
      </c>
      <c r="C2256" s="25">
        <f>IFERROR(VLOOKUP(B2256,Mapping!$A$3:$B$11,2,FALSE),0)</f>
        <v>0</v>
      </c>
      <c r="D2256" s="26">
        <f t="shared" ca="1" si="239"/>
        <v>0</v>
      </c>
      <c r="E2256" s="26">
        <f t="shared" ca="1" si="240"/>
        <v>0</v>
      </c>
      <c r="F2256" s="4" t="str">
        <f t="shared" si="241"/>
        <v>Medium</v>
      </c>
      <c r="G2256" s="25">
        <f t="shared" si="242"/>
        <v>0.4</v>
      </c>
      <c r="H2256" s="26">
        <f t="shared" ca="1" si="243"/>
        <v>8.0000000000000016E-2</v>
      </c>
      <c r="I2256" s="26">
        <f t="shared" ca="1" si="244"/>
        <v>8.0000000000000016E-2</v>
      </c>
      <c r="J2256" s="26" cm="1">
        <f t="array" aca="1" ref="J2256" ca="1">IFERROR(IF(B2256&lt;&gt;"N/A",SUMIFS(OFFSET($T2256,0,0,1,$K$35),OFFSET($T$38,0,0,1,$K$35),"&gt;="&amp;$J$38)/SUMPRODUCT(--(OFFSET($T$38,0,0,1,$K$35)&gt;=$J$38)),0),0)</f>
        <v>0.2857142857142857</v>
      </c>
      <c r="K2256" s="26" cm="1">
        <f t="array" aca="1" ref="K2256" ca="1">IFERROR(IF(B2256&lt;&gt;"N/A",SUMIFS(OFFSET($T2256,0,0,1,$K$35),OFFSET($T$38,0,0,1,$K$35),"&gt;="&amp;$K$38)/SUMPRODUCT(--(OFFSET($T$38,0,0,1,$K$35)&gt;=$K$38)),0),0)</f>
        <v>0.2</v>
      </c>
      <c r="L2256" s="26" cm="1">
        <f t="array" aca="1" ref="L2256" ca="1">IFERROR(IF(B2256&lt;&gt;"N/A",SUMIFS(OFFSET($T2256,0,0,1,$K$35),OFFSET($T$38,0,0,1,$K$35),"&gt;="&amp;$L$38)/SUMPRODUCT(--(OFFSET($T$38,0,0,1,$K$35)&gt;=$L$38)),0),0)</f>
        <v>0.2</v>
      </c>
      <c r="M2256" s="26" cm="1">
        <f t="array" aca="1" ref="M2256" ca="1">IFERROR(IF(B2256&lt;&gt;"N/A",SUMIFS(OFFSET($T2256,0,0,1,$K$35),OFFSET($T$38,0,0,1,$K$35),"&gt;="&amp;$K$31, OFFSET($T$38,0,0,1,$K$35),"&lt;="&amp;$K$32)/SUMPRODUCT((--(OFFSET($T$38,0,0,1,$K$35)&gt;=$K$31))*(--(OFFSET($T$38,0,0,1,$K$35)&lt;=$K$32))),0),0)</f>
        <v>0.2</v>
      </c>
      <c r="O2256" s="4" t="s">
        <v>2087</v>
      </c>
      <c r="P2256" s="4" t="s">
        <v>1596</v>
      </c>
      <c r="Q2256" s="4" t="s">
        <v>1826</v>
      </c>
      <c r="R2256" s="4" t="s">
        <v>255</v>
      </c>
      <c r="S2256" s="4" t="s">
        <v>464</v>
      </c>
      <c r="X2256" s="4">
        <v>1</v>
      </c>
      <c r="Y2256" s="4">
        <v>1</v>
      </c>
      <c r="AD2256" s="4">
        <v>2</v>
      </c>
      <c r="AF2256" s="27"/>
    </row>
    <row r="2257" spans="1:32" x14ac:dyDescent="0.25">
      <c r="A2257" s="4" t="str">
        <f>_xlfn.XLOOKUP(O2257,Mapping!D:D,Mapping!F:F)</f>
        <v>Equipment (Transformer)</v>
      </c>
      <c r="B2257" s="4" t="str">
        <f t="shared" si="238"/>
        <v>None</v>
      </c>
      <c r="C2257" s="25">
        <f>IFERROR(VLOOKUP(B2257,Mapping!$A$3:$B$11,2,FALSE),0)</f>
        <v>0</v>
      </c>
      <c r="D2257" s="26">
        <f t="shared" ca="1" si="239"/>
        <v>0</v>
      </c>
      <c r="E2257" s="26">
        <f t="shared" ca="1" si="240"/>
        <v>0</v>
      </c>
      <c r="F2257" s="4" t="str">
        <f t="shared" si="241"/>
        <v>High</v>
      </c>
      <c r="G2257" s="25">
        <f t="shared" si="242"/>
        <v>0.7</v>
      </c>
      <c r="H2257" s="26">
        <f t="shared" ca="1" si="243"/>
        <v>0.13999999999999999</v>
      </c>
      <c r="I2257" s="26">
        <f t="shared" ca="1" si="244"/>
        <v>0.13999999999999999</v>
      </c>
      <c r="J2257" s="26" cm="1">
        <f t="array" aca="1" ref="J2257" ca="1">IFERROR(IF(B2257&lt;&gt;"N/A",SUMIFS(OFFSET($T2257,0,0,1,$K$35),OFFSET($T$38,0,0,1,$K$35),"&gt;="&amp;$J$38)/SUMPRODUCT(--(OFFSET($T$38,0,0,1,$K$35)&gt;=$J$38)),0),0)</f>
        <v>0.2857142857142857</v>
      </c>
      <c r="K2257" s="26" cm="1">
        <f t="array" aca="1" ref="K2257" ca="1">IFERROR(IF(B2257&lt;&gt;"N/A",SUMIFS(OFFSET($T2257,0,0,1,$K$35),OFFSET($T$38,0,0,1,$K$35),"&gt;="&amp;$K$38)/SUMPRODUCT(--(OFFSET($T$38,0,0,1,$K$35)&gt;=$K$38)),0),0)</f>
        <v>0.2</v>
      </c>
      <c r="L2257" s="26" cm="1">
        <f t="array" aca="1" ref="L2257" ca="1">IFERROR(IF(B2257&lt;&gt;"N/A",SUMIFS(OFFSET($T2257,0,0,1,$K$35),OFFSET($T$38,0,0,1,$K$35),"&gt;="&amp;$L$38)/SUMPRODUCT(--(OFFSET($T$38,0,0,1,$K$35)&gt;=$L$38)),0),0)</f>
        <v>0.4</v>
      </c>
      <c r="M2257" s="26" cm="1">
        <f t="array" aca="1" ref="M2257" ca="1">IFERROR(IF(B2257&lt;&gt;"N/A",SUMIFS(OFFSET($T2257,0,0,1,$K$35),OFFSET($T$38,0,0,1,$K$35),"&gt;="&amp;$K$31, OFFSET($T$38,0,0,1,$K$35),"&lt;="&amp;$K$32)/SUMPRODUCT((--(OFFSET($T$38,0,0,1,$K$35)&gt;=$K$31))*(--(OFFSET($T$38,0,0,1,$K$35)&lt;=$K$32))),0),0)</f>
        <v>0.2</v>
      </c>
      <c r="O2257" s="4" t="s">
        <v>2088</v>
      </c>
      <c r="P2257" s="4" t="s">
        <v>1607</v>
      </c>
      <c r="Q2257" s="4" t="s">
        <v>1833</v>
      </c>
      <c r="R2257" s="4" t="s">
        <v>262</v>
      </c>
      <c r="S2257" s="4" t="s">
        <v>231</v>
      </c>
      <c r="AC2257" s="4">
        <v>2</v>
      </c>
      <c r="AD2257" s="4">
        <v>2</v>
      </c>
      <c r="AF2257" s="27"/>
    </row>
    <row r="2258" spans="1:32" x14ac:dyDescent="0.25">
      <c r="A2258" s="4" t="str">
        <f>_xlfn.XLOOKUP(O2258,Mapping!D:D,Mapping!F:F)</f>
        <v>Equipment (Transformer)</v>
      </c>
      <c r="B2258" s="4" t="str">
        <f t="shared" si="238"/>
        <v>None</v>
      </c>
      <c r="C2258" s="25">
        <f>IFERROR(VLOOKUP(B2258,Mapping!$A$3:$B$11,2,FALSE),0)</f>
        <v>0</v>
      </c>
      <c r="D2258" s="26">
        <f t="shared" ca="1" si="239"/>
        <v>0</v>
      </c>
      <c r="E2258" s="26">
        <f t="shared" ca="1" si="240"/>
        <v>0</v>
      </c>
      <c r="F2258" s="4" t="str">
        <f t="shared" si="241"/>
        <v>High</v>
      </c>
      <c r="G2258" s="25">
        <f t="shared" si="242"/>
        <v>0.7</v>
      </c>
      <c r="H2258" s="26">
        <f t="shared" ca="1" si="243"/>
        <v>4.34</v>
      </c>
      <c r="I2258" s="26">
        <f t="shared" ca="1" si="244"/>
        <v>4.34</v>
      </c>
      <c r="J2258" s="26" cm="1">
        <f t="array" aca="1" ref="J2258" ca="1">IFERROR(IF(B2258&lt;&gt;"N/A",SUMIFS(OFFSET($T2258,0,0,1,$K$35),OFFSET($T$38,0,0,1,$K$35),"&gt;="&amp;$J$38)/SUMPRODUCT(--(OFFSET($T$38,0,0,1,$K$35)&gt;=$J$38)),0),0)</f>
        <v>4.7142857142857144</v>
      </c>
      <c r="K2258" s="26" cm="1">
        <f t="array" aca="1" ref="K2258" ca="1">IFERROR(IF(B2258&lt;&gt;"N/A",SUMIFS(OFFSET($T2258,0,0,1,$K$35),OFFSET($T$38,0,0,1,$K$35),"&gt;="&amp;$K$38)/SUMPRODUCT(--(OFFSET($T$38,0,0,1,$K$35)&gt;=$K$38)),0),0)</f>
        <v>6.2</v>
      </c>
      <c r="L2258" s="26" cm="1">
        <f t="array" aca="1" ref="L2258" ca="1">IFERROR(IF(B2258&lt;&gt;"N/A",SUMIFS(OFFSET($T2258,0,0,1,$K$35),OFFSET($T$38,0,0,1,$K$35),"&gt;="&amp;$L$38)/SUMPRODUCT(--(OFFSET($T$38,0,0,1,$K$35)&gt;=$L$38)),0),0)</f>
        <v>2.8</v>
      </c>
      <c r="M2258" s="26" cm="1">
        <f t="array" aca="1" ref="M2258" ca="1">IFERROR(IF(B2258&lt;&gt;"N/A",SUMIFS(OFFSET($T2258,0,0,1,$K$35),OFFSET($T$38,0,0,1,$K$35),"&gt;="&amp;$K$31, OFFSET($T$38,0,0,1,$K$35),"&lt;="&amp;$K$32)/SUMPRODUCT((--(OFFSET($T$38,0,0,1,$K$35)&gt;=$K$31))*(--(OFFSET($T$38,0,0,1,$K$35)&lt;=$K$32))),0),0)</f>
        <v>6.2</v>
      </c>
      <c r="O2258" s="4" t="s">
        <v>2088</v>
      </c>
      <c r="P2258" s="4" t="s">
        <v>1596</v>
      </c>
      <c r="Q2258" s="4" t="s">
        <v>1826</v>
      </c>
      <c r="R2258" s="4" t="s">
        <v>255</v>
      </c>
      <c r="S2258" s="4" t="s">
        <v>90</v>
      </c>
      <c r="T2258" s="4">
        <v>11</v>
      </c>
      <c r="U2258" s="4">
        <v>10</v>
      </c>
      <c r="V2258" s="4">
        <v>8</v>
      </c>
      <c r="W2258" s="4">
        <v>4</v>
      </c>
      <c r="X2258" s="4">
        <v>15</v>
      </c>
      <c r="Y2258" s="4">
        <v>2</v>
      </c>
      <c r="Z2258" s="4">
        <v>5</v>
      </c>
      <c r="AA2258" s="4">
        <v>5</v>
      </c>
      <c r="AB2258" s="4">
        <v>2</v>
      </c>
      <c r="AD2258" s="4">
        <v>62</v>
      </c>
      <c r="AF2258" s="27"/>
    </row>
    <row r="2259" spans="1:32" x14ac:dyDescent="0.25">
      <c r="A2259" s="4" t="str">
        <f>_xlfn.XLOOKUP(O2259,Mapping!D:D,Mapping!F:F)</f>
        <v>Equipment (Transformer)</v>
      </c>
      <c r="B2259" s="4" t="str">
        <f t="shared" si="238"/>
        <v>None</v>
      </c>
      <c r="C2259" s="25">
        <f>IFERROR(VLOOKUP(B2259,Mapping!$A$3:$B$11,2,FALSE),0)</f>
        <v>0</v>
      </c>
      <c r="D2259" s="26">
        <f t="shared" ca="1" si="239"/>
        <v>0</v>
      </c>
      <c r="E2259" s="26">
        <f t="shared" ca="1" si="240"/>
        <v>0</v>
      </c>
      <c r="F2259" s="4" t="str">
        <f t="shared" si="241"/>
        <v>High</v>
      </c>
      <c r="G2259" s="25">
        <f t="shared" si="242"/>
        <v>0.7</v>
      </c>
      <c r="H2259" s="26">
        <f t="shared" ca="1" si="243"/>
        <v>6.9999999999999993E-2</v>
      </c>
      <c r="I2259" s="26">
        <f t="shared" ca="1" si="244"/>
        <v>6.9999999999999993E-2</v>
      </c>
      <c r="J2259" s="26" cm="1">
        <f t="array" aca="1" ref="J2259" ca="1">IFERROR(IF(B2259&lt;&gt;"N/A",SUMIFS(OFFSET($T2259,0,0,1,$K$35),OFFSET($T$38,0,0,1,$K$35),"&gt;="&amp;$J$38)/SUMPRODUCT(--(OFFSET($T$38,0,0,1,$K$35)&gt;=$J$38)),0),0)</f>
        <v>0.14285714285714285</v>
      </c>
      <c r="K2259" s="26" cm="1">
        <f t="array" aca="1" ref="K2259" ca="1">IFERROR(IF(B2259&lt;&gt;"N/A",SUMIFS(OFFSET($T2259,0,0,1,$K$35),OFFSET($T$38,0,0,1,$K$35),"&gt;="&amp;$K$38)/SUMPRODUCT(--(OFFSET($T$38,0,0,1,$K$35)&gt;=$K$38)),0),0)</f>
        <v>0.1</v>
      </c>
      <c r="L2259" s="26" cm="1">
        <f t="array" aca="1" ref="L2259" ca="1">IFERROR(IF(B2259&lt;&gt;"N/A",SUMIFS(OFFSET($T2259,0,0,1,$K$35),OFFSET($T$38,0,0,1,$K$35),"&gt;="&amp;$L$38)/SUMPRODUCT(--(OFFSET($T$38,0,0,1,$K$35)&gt;=$L$38)),0),0)</f>
        <v>0.2</v>
      </c>
      <c r="M2259" s="26" cm="1">
        <f t="array" aca="1" ref="M2259" ca="1">IFERROR(IF(B2259&lt;&gt;"N/A",SUMIFS(OFFSET($T2259,0,0,1,$K$35),OFFSET($T$38,0,0,1,$K$35),"&gt;="&amp;$K$31, OFFSET($T$38,0,0,1,$K$35),"&lt;="&amp;$K$32)/SUMPRODUCT((--(OFFSET($T$38,0,0,1,$K$35)&gt;=$K$31))*(--(OFFSET($T$38,0,0,1,$K$35)&lt;=$K$32))),0),0)</f>
        <v>0.1</v>
      </c>
      <c r="O2259" s="4" t="s">
        <v>2089</v>
      </c>
      <c r="P2259" s="4" t="s">
        <v>1607</v>
      </c>
      <c r="Q2259" s="4" t="s">
        <v>1833</v>
      </c>
      <c r="R2259" s="4" t="s">
        <v>262</v>
      </c>
      <c r="S2259" s="4" t="s">
        <v>359</v>
      </c>
      <c r="AC2259" s="4">
        <v>1</v>
      </c>
      <c r="AD2259" s="4">
        <v>1</v>
      </c>
      <c r="AF2259" s="27"/>
    </row>
    <row r="2260" spans="1:32" x14ac:dyDescent="0.25">
      <c r="A2260" s="4" t="str">
        <f>_xlfn.XLOOKUP(O2260,Mapping!D:D,Mapping!F:F)</f>
        <v>Equipment (Transformer)</v>
      </c>
      <c r="B2260" s="4" t="str">
        <f t="shared" si="238"/>
        <v>None</v>
      </c>
      <c r="C2260" s="25">
        <f>IFERROR(VLOOKUP(B2260,Mapping!$A$3:$B$11,2,FALSE),0)</f>
        <v>0</v>
      </c>
      <c r="D2260" s="26">
        <f t="shared" ca="1" si="239"/>
        <v>0</v>
      </c>
      <c r="E2260" s="26">
        <f t="shared" ca="1" si="240"/>
        <v>0</v>
      </c>
      <c r="F2260" s="4" t="str">
        <f t="shared" si="241"/>
        <v>High</v>
      </c>
      <c r="G2260" s="25">
        <f t="shared" si="242"/>
        <v>0.7</v>
      </c>
      <c r="H2260" s="26">
        <f t="shared" ca="1" si="243"/>
        <v>1.26</v>
      </c>
      <c r="I2260" s="26">
        <f t="shared" ca="1" si="244"/>
        <v>1.26</v>
      </c>
      <c r="J2260" s="26" cm="1">
        <f t="array" aca="1" ref="J2260" ca="1">IFERROR(IF(B2260&lt;&gt;"N/A",SUMIFS(OFFSET($T2260,0,0,1,$K$35),OFFSET($T$38,0,0,1,$K$35),"&gt;="&amp;$J$38)/SUMPRODUCT(--(OFFSET($T$38,0,0,1,$K$35)&gt;=$J$38)),0),0)</f>
        <v>1.8571428571428572</v>
      </c>
      <c r="K2260" s="26" cm="1">
        <f t="array" aca="1" ref="K2260" ca="1">IFERROR(IF(B2260&lt;&gt;"N/A",SUMIFS(OFFSET($T2260,0,0,1,$K$35),OFFSET($T$38,0,0,1,$K$35),"&gt;="&amp;$K$38)/SUMPRODUCT(--(OFFSET($T$38,0,0,1,$K$35)&gt;=$K$38)),0),0)</f>
        <v>1.8</v>
      </c>
      <c r="L2260" s="26" cm="1">
        <f t="array" aca="1" ref="L2260" ca="1">IFERROR(IF(B2260&lt;&gt;"N/A",SUMIFS(OFFSET($T2260,0,0,1,$K$35),OFFSET($T$38,0,0,1,$K$35),"&gt;="&amp;$L$38)/SUMPRODUCT(--(OFFSET($T$38,0,0,1,$K$35)&gt;=$L$38)),0),0)</f>
        <v>2.2000000000000002</v>
      </c>
      <c r="M2260" s="26" cm="1">
        <f t="array" aca="1" ref="M2260" ca="1">IFERROR(IF(B2260&lt;&gt;"N/A",SUMIFS(OFFSET($T2260,0,0,1,$K$35),OFFSET($T$38,0,0,1,$K$35),"&gt;="&amp;$K$31, OFFSET($T$38,0,0,1,$K$35),"&lt;="&amp;$K$32)/SUMPRODUCT((--(OFFSET($T$38,0,0,1,$K$35)&gt;=$K$31))*(--(OFFSET($T$38,0,0,1,$K$35)&lt;=$K$32))),0),0)</f>
        <v>1.8</v>
      </c>
      <c r="O2260" s="4" t="s">
        <v>2089</v>
      </c>
      <c r="P2260" s="4" t="s">
        <v>1596</v>
      </c>
      <c r="Q2260" s="4" t="s">
        <v>1826</v>
      </c>
      <c r="R2260" s="4" t="s">
        <v>255</v>
      </c>
      <c r="S2260" s="4" t="s">
        <v>112</v>
      </c>
      <c r="T2260" s="4">
        <v>2</v>
      </c>
      <c r="U2260" s="4">
        <v>1</v>
      </c>
      <c r="V2260" s="4">
        <v>2</v>
      </c>
      <c r="W2260" s="4">
        <v>1</v>
      </c>
      <c r="X2260" s="4">
        <v>1</v>
      </c>
      <c r="Y2260" s="4">
        <v>2</v>
      </c>
      <c r="Z2260" s="4">
        <v>6</v>
      </c>
      <c r="AA2260" s="4">
        <v>2</v>
      </c>
      <c r="AB2260" s="4">
        <v>1</v>
      </c>
      <c r="AD2260" s="4">
        <v>18</v>
      </c>
      <c r="AF2260" s="27"/>
    </row>
    <row r="2261" spans="1:32" x14ac:dyDescent="0.25">
      <c r="A2261" s="4" t="str">
        <f>_xlfn.XLOOKUP(O2261,Mapping!D:D,Mapping!F:F)</f>
        <v>Equipment (Transformer)</v>
      </c>
      <c r="B2261" s="4" t="str">
        <f t="shared" si="238"/>
        <v>None</v>
      </c>
      <c r="C2261" s="25">
        <f>IFERROR(VLOOKUP(B2261,Mapping!$A$3:$B$11,2,FALSE),0)</f>
        <v>0</v>
      </c>
      <c r="D2261" s="26">
        <f t="shared" ca="1" si="239"/>
        <v>0</v>
      </c>
      <c r="E2261" s="26">
        <f t="shared" ca="1" si="240"/>
        <v>0</v>
      </c>
      <c r="F2261" s="4" t="str">
        <f t="shared" si="241"/>
        <v>High</v>
      </c>
      <c r="G2261" s="25">
        <f t="shared" si="242"/>
        <v>0.7</v>
      </c>
      <c r="H2261" s="26">
        <f t="shared" ca="1" si="243"/>
        <v>6.9999999999999993E-2</v>
      </c>
      <c r="I2261" s="26">
        <f t="shared" ca="1" si="244"/>
        <v>6.9999999999999993E-2</v>
      </c>
      <c r="J2261" s="26" cm="1">
        <f t="array" aca="1" ref="J2261" ca="1">IFERROR(IF(B2261&lt;&gt;"N/A",SUMIFS(OFFSET($T2261,0,0,1,$K$35),OFFSET($T$38,0,0,1,$K$35),"&gt;="&amp;$J$38)/SUMPRODUCT(--(OFFSET($T$38,0,0,1,$K$35)&gt;=$J$38)),0),0)</f>
        <v>0.14285714285714285</v>
      </c>
      <c r="K2261" s="26" cm="1">
        <f t="array" aca="1" ref="K2261" ca="1">IFERROR(IF(B2261&lt;&gt;"N/A",SUMIFS(OFFSET($T2261,0,0,1,$K$35),OFFSET($T$38,0,0,1,$K$35),"&gt;="&amp;$K$38)/SUMPRODUCT(--(OFFSET($T$38,0,0,1,$K$35)&gt;=$K$38)),0),0)</f>
        <v>0.1</v>
      </c>
      <c r="L2261" s="26" cm="1">
        <f t="array" aca="1" ref="L2261" ca="1">IFERROR(IF(B2261&lt;&gt;"N/A",SUMIFS(OFFSET($T2261,0,0,1,$K$35),OFFSET($T$38,0,0,1,$K$35),"&gt;="&amp;$L$38)/SUMPRODUCT(--(OFFSET($T$38,0,0,1,$K$35)&gt;=$L$38)),0),0)</f>
        <v>0.2</v>
      </c>
      <c r="M2261" s="26" cm="1">
        <f t="array" aca="1" ref="M2261" ca="1">IFERROR(IF(B2261&lt;&gt;"N/A",SUMIFS(OFFSET($T2261,0,0,1,$K$35),OFFSET($T$38,0,0,1,$K$35),"&gt;="&amp;$K$31, OFFSET($T$38,0,0,1,$K$35),"&lt;="&amp;$K$32)/SUMPRODUCT((--(OFFSET($T$38,0,0,1,$K$35)&gt;=$K$31))*(--(OFFSET($T$38,0,0,1,$K$35)&lt;=$K$32))),0),0)</f>
        <v>0.1</v>
      </c>
      <c r="O2261" s="4" t="s">
        <v>2090</v>
      </c>
      <c r="P2261" s="4" t="s">
        <v>1607</v>
      </c>
      <c r="Q2261" s="4" t="s">
        <v>1833</v>
      </c>
      <c r="R2261" s="4" t="s">
        <v>262</v>
      </c>
      <c r="S2261" s="4" t="s">
        <v>144</v>
      </c>
      <c r="AC2261" s="4">
        <v>1</v>
      </c>
      <c r="AD2261" s="4">
        <v>1</v>
      </c>
      <c r="AF2261" s="27"/>
    </row>
    <row r="2262" spans="1:32" x14ac:dyDescent="0.25">
      <c r="A2262" s="4" t="str">
        <f>_xlfn.XLOOKUP(O2262,Mapping!D:D,Mapping!F:F)</f>
        <v>Equipment (Transformer)</v>
      </c>
      <c r="B2262" s="4" t="str">
        <f t="shared" si="238"/>
        <v>None</v>
      </c>
      <c r="C2262" s="25">
        <f>IFERROR(VLOOKUP(B2262,Mapping!$A$3:$B$11,2,FALSE),0)</f>
        <v>0</v>
      </c>
      <c r="D2262" s="26">
        <f t="shared" ca="1" si="239"/>
        <v>0</v>
      </c>
      <c r="E2262" s="26">
        <f t="shared" ca="1" si="240"/>
        <v>0</v>
      </c>
      <c r="F2262" s="4" t="str">
        <f t="shared" si="241"/>
        <v>High</v>
      </c>
      <c r="G2262" s="25">
        <f t="shared" si="242"/>
        <v>0.7</v>
      </c>
      <c r="H2262" s="26">
        <f t="shared" ca="1" si="243"/>
        <v>0.27999999999999997</v>
      </c>
      <c r="I2262" s="26">
        <f t="shared" ca="1" si="244"/>
        <v>0.27999999999999997</v>
      </c>
      <c r="J2262" s="26" cm="1">
        <f t="array" aca="1" ref="J2262" ca="1">IFERROR(IF(B2262&lt;&gt;"N/A",SUMIFS(OFFSET($T2262,0,0,1,$K$35),OFFSET($T$38,0,0,1,$K$35),"&gt;="&amp;$J$38)/SUMPRODUCT(--(OFFSET($T$38,0,0,1,$K$35)&gt;=$J$38)),0),0)</f>
        <v>0.2857142857142857</v>
      </c>
      <c r="K2262" s="26" cm="1">
        <f t="array" aca="1" ref="K2262" ca="1">IFERROR(IF(B2262&lt;&gt;"N/A",SUMIFS(OFFSET($T2262,0,0,1,$K$35),OFFSET($T$38,0,0,1,$K$35),"&gt;="&amp;$K$38)/SUMPRODUCT(--(OFFSET($T$38,0,0,1,$K$35)&gt;=$K$38)),0),0)</f>
        <v>0.4</v>
      </c>
      <c r="L2262" s="26" cm="1">
        <f t="array" aca="1" ref="L2262" ca="1">IFERROR(IF(B2262&lt;&gt;"N/A",SUMIFS(OFFSET($T2262,0,0,1,$K$35),OFFSET($T$38,0,0,1,$K$35),"&gt;="&amp;$L$38)/SUMPRODUCT(--(OFFSET($T$38,0,0,1,$K$35)&gt;=$L$38)),0),0)</f>
        <v>0</v>
      </c>
      <c r="M2262" s="26" cm="1">
        <f t="array" aca="1" ref="M2262" ca="1">IFERROR(IF(B2262&lt;&gt;"N/A",SUMIFS(OFFSET($T2262,0,0,1,$K$35),OFFSET($T$38,0,0,1,$K$35),"&gt;="&amp;$K$31, OFFSET($T$38,0,0,1,$K$35),"&lt;="&amp;$K$32)/SUMPRODUCT((--(OFFSET($T$38,0,0,1,$K$35)&gt;=$K$31))*(--(OFFSET($T$38,0,0,1,$K$35)&lt;=$K$32))),0),0)</f>
        <v>0.4</v>
      </c>
      <c r="O2262" s="4" t="s">
        <v>2090</v>
      </c>
      <c r="P2262" s="4" t="s">
        <v>1596</v>
      </c>
      <c r="Q2262" s="4" t="s">
        <v>1826</v>
      </c>
      <c r="R2262" s="4" t="s">
        <v>255</v>
      </c>
      <c r="S2262" s="4" t="s">
        <v>202</v>
      </c>
      <c r="V2262" s="4">
        <v>2</v>
      </c>
      <c r="W2262" s="4">
        <v>2</v>
      </c>
      <c r="AD2262" s="4">
        <v>4</v>
      </c>
      <c r="AF2262" s="27"/>
    </row>
    <row r="2263" spans="1:32" x14ac:dyDescent="0.25">
      <c r="A2263" s="4" t="str">
        <f>_xlfn.XLOOKUP(O2263,Mapping!D:D,Mapping!F:F)</f>
        <v>Equipment (Transformer)</v>
      </c>
      <c r="B2263" s="4" t="str">
        <f t="shared" si="238"/>
        <v>None</v>
      </c>
      <c r="C2263" s="25">
        <f>IFERROR(VLOOKUP(B2263,Mapping!$A$3:$B$11,2,FALSE),0)</f>
        <v>0</v>
      </c>
      <c r="D2263" s="26">
        <f t="shared" ca="1" si="239"/>
        <v>0</v>
      </c>
      <c r="E2263" s="26">
        <f t="shared" ca="1" si="240"/>
        <v>0</v>
      </c>
      <c r="F2263" s="4" t="str">
        <f t="shared" si="241"/>
        <v>High</v>
      </c>
      <c r="G2263" s="25">
        <f t="shared" si="242"/>
        <v>0.7</v>
      </c>
      <c r="H2263" s="26">
        <f t="shared" ca="1" si="243"/>
        <v>0.13999999999999999</v>
      </c>
      <c r="I2263" s="26">
        <f t="shared" ca="1" si="244"/>
        <v>0.13999999999999999</v>
      </c>
      <c r="J2263" s="26" cm="1">
        <f t="array" aca="1" ref="J2263" ca="1">IFERROR(IF(B2263&lt;&gt;"N/A",SUMIFS(OFFSET($T2263,0,0,1,$K$35),OFFSET($T$38,0,0,1,$K$35),"&gt;="&amp;$J$38)/SUMPRODUCT(--(OFFSET($T$38,0,0,1,$K$35)&gt;=$J$38)),0),0)</f>
        <v>0.2857142857142857</v>
      </c>
      <c r="K2263" s="26" cm="1">
        <f t="array" aca="1" ref="K2263" ca="1">IFERROR(IF(B2263&lt;&gt;"N/A",SUMIFS(OFFSET($T2263,0,0,1,$K$35),OFFSET($T$38,0,0,1,$K$35),"&gt;="&amp;$K$38)/SUMPRODUCT(--(OFFSET($T$38,0,0,1,$K$35)&gt;=$K$38)),0),0)</f>
        <v>0.2</v>
      </c>
      <c r="L2263" s="26" cm="1">
        <f t="array" aca="1" ref="L2263" ca="1">IFERROR(IF(B2263&lt;&gt;"N/A",SUMIFS(OFFSET($T2263,0,0,1,$K$35),OFFSET($T$38,0,0,1,$K$35),"&gt;="&amp;$L$38)/SUMPRODUCT(--(OFFSET($T$38,0,0,1,$K$35)&gt;=$L$38)),0),0)</f>
        <v>0.4</v>
      </c>
      <c r="M2263" s="26" cm="1">
        <f t="array" aca="1" ref="M2263" ca="1">IFERROR(IF(B2263&lt;&gt;"N/A",SUMIFS(OFFSET($T2263,0,0,1,$K$35),OFFSET($T$38,0,0,1,$K$35),"&gt;="&amp;$K$31, OFFSET($T$38,0,0,1,$K$35),"&lt;="&amp;$K$32)/SUMPRODUCT((--(OFFSET($T$38,0,0,1,$K$35)&gt;=$K$31))*(--(OFFSET($T$38,0,0,1,$K$35)&lt;=$K$32))),0),0)</f>
        <v>0.2</v>
      </c>
      <c r="O2263" s="4" t="s">
        <v>2091</v>
      </c>
      <c r="P2263" s="4" t="s">
        <v>1607</v>
      </c>
      <c r="Q2263" s="4" t="s">
        <v>1833</v>
      </c>
      <c r="R2263" s="4" t="s">
        <v>262</v>
      </c>
      <c r="S2263" s="4" t="s">
        <v>204</v>
      </c>
      <c r="AC2263" s="4">
        <v>2</v>
      </c>
      <c r="AD2263" s="4">
        <v>2</v>
      </c>
      <c r="AF2263" s="27"/>
    </row>
    <row r="2264" spans="1:32" x14ac:dyDescent="0.25">
      <c r="A2264" s="4" t="str">
        <f>_xlfn.XLOOKUP(O2264,Mapping!D:D,Mapping!F:F)</f>
        <v>Equipment (Transformer)</v>
      </c>
      <c r="B2264" s="4" t="str">
        <f t="shared" si="238"/>
        <v>None</v>
      </c>
      <c r="C2264" s="25">
        <f>IFERROR(VLOOKUP(B2264,Mapping!$A$3:$B$11,2,FALSE),0)</f>
        <v>0</v>
      </c>
      <c r="D2264" s="26">
        <f t="shared" ca="1" si="239"/>
        <v>0</v>
      </c>
      <c r="E2264" s="26">
        <f t="shared" ca="1" si="240"/>
        <v>0</v>
      </c>
      <c r="F2264" s="4" t="str">
        <f t="shared" si="241"/>
        <v>High</v>
      </c>
      <c r="G2264" s="25">
        <f t="shared" si="242"/>
        <v>0.7</v>
      </c>
      <c r="H2264" s="26">
        <f t="shared" ca="1" si="243"/>
        <v>6.93</v>
      </c>
      <c r="I2264" s="26">
        <f t="shared" ca="1" si="244"/>
        <v>6.93</v>
      </c>
      <c r="J2264" s="26" cm="1">
        <f t="array" aca="1" ref="J2264" ca="1">IFERROR(IF(B2264&lt;&gt;"N/A",SUMIFS(OFFSET($T2264,0,0,1,$K$35),OFFSET($T$38,0,0,1,$K$35),"&gt;="&amp;$J$38)/SUMPRODUCT(--(OFFSET($T$38,0,0,1,$K$35)&gt;=$J$38)),0),0)</f>
        <v>5.7142857142857144</v>
      </c>
      <c r="K2264" s="26" cm="1">
        <f t="array" aca="1" ref="K2264" ca="1">IFERROR(IF(B2264&lt;&gt;"N/A",SUMIFS(OFFSET($T2264,0,0,1,$K$35),OFFSET($T$38,0,0,1,$K$35),"&gt;="&amp;$K$38)/SUMPRODUCT(--(OFFSET($T$38,0,0,1,$K$35)&gt;=$K$38)),0),0)</f>
        <v>9.9</v>
      </c>
      <c r="L2264" s="26" cm="1">
        <f t="array" aca="1" ref="L2264" ca="1">IFERROR(IF(B2264&lt;&gt;"N/A",SUMIFS(OFFSET($T2264,0,0,1,$K$35),OFFSET($T$38,0,0,1,$K$35),"&gt;="&amp;$L$38)/SUMPRODUCT(--(OFFSET($T$38,0,0,1,$K$35)&gt;=$L$38)),0),0)</f>
        <v>3.2</v>
      </c>
      <c r="M2264" s="26" cm="1">
        <f t="array" aca="1" ref="M2264" ca="1">IFERROR(IF(B2264&lt;&gt;"N/A",SUMIFS(OFFSET($T2264,0,0,1,$K$35),OFFSET($T$38,0,0,1,$K$35),"&gt;="&amp;$K$31, OFFSET($T$38,0,0,1,$K$35),"&lt;="&amp;$K$32)/SUMPRODUCT((--(OFFSET($T$38,0,0,1,$K$35)&gt;=$K$31))*(--(OFFSET($T$38,0,0,1,$K$35)&lt;=$K$32))),0),0)</f>
        <v>9.9</v>
      </c>
      <c r="O2264" s="4" t="s">
        <v>2091</v>
      </c>
      <c r="P2264" s="4" t="s">
        <v>1596</v>
      </c>
      <c r="Q2264" s="4" t="s">
        <v>1826</v>
      </c>
      <c r="R2264" s="4" t="s">
        <v>255</v>
      </c>
      <c r="S2264" s="4" t="s">
        <v>137</v>
      </c>
      <c r="T2264" s="4">
        <v>16</v>
      </c>
      <c r="U2264" s="4">
        <v>20</v>
      </c>
      <c r="V2264" s="4">
        <v>23</v>
      </c>
      <c r="W2264" s="4">
        <v>11</v>
      </c>
      <c r="X2264" s="4">
        <v>13</v>
      </c>
      <c r="Y2264" s="4">
        <v>6</v>
      </c>
      <c r="Z2264" s="4">
        <v>7</v>
      </c>
      <c r="AA2264" s="4">
        <v>2</v>
      </c>
      <c r="AB2264" s="4">
        <v>1</v>
      </c>
      <c r="AD2264" s="4">
        <v>99</v>
      </c>
      <c r="AF2264" s="27"/>
    </row>
    <row r="2265" spans="1:32" x14ac:dyDescent="0.25">
      <c r="A2265" s="4" t="str">
        <f>_xlfn.XLOOKUP(O2265,Mapping!D:D,Mapping!F:F)</f>
        <v>Equipment (Transformer)</v>
      </c>
      <c r="B2265" s="4" t="str">
        <f t="shared" si="238"/>
        <v>None</v>
      </c>
      <c r="C2265" s="25">
        <f>IFERROR(VLOOKUP(B2265,Mapping!$A$3:$B$11,2,FALSE),0)</f>
        <v>0</v>
      </c>
      <c r="D2265" s="26">
        <f t="shared" ca="1" si="239"/>
        <v>0</v>
      </c>
      <c r="E2265" s="26">
        <f t="shared" ca="1" si="240"/>
        <v>0</v>
      </c>
      <c r="F2265" s="4" t="str">
        <f t="shared" si="241"/>
        <v>High</v>
      </c>
      <c r="G2265" s="25">
        <f t="shared" si="242"/>
        <v>0.7</v>
      </c>
      <c r="H2265" s="26">
        <f t="shared" ca="1" si="243"/>
        <v>3.5699999999999994</v>
      </c>
      <c r="I2265" s="26">
        <f t="shared" ca="1" si="244"/>
        <v>3.5699999999999994</v>
      </c>
      <c r="J2265" s="26" cm="1">
        <f t="array" aca="1" ref="J2265" ca="1">IFERROR(IF(B2265&lt;&gt;"N/A",SUMIFS(OFFSET($T2265,0,0,1,$K$35),OFFSET($T$38,0,0,1,$K$35),"&gt;="&amp;$J$38)/SUMPRODUCT(--(OFFSET($T$38,0,0,1,$K$35)&gt;=$J$38)),0),0)</f>
        <v>7.2857142857142856</v>
      </c>
      <c r="K2265" s="26" cm="1">
        <f t="array" aca="1" ref="K2265" ca="1">IFERROR(IF(B2265&lt;&gt;"N/A",SUMIFS(OFFSET($T2265,0,0,1,$K$35),OFFSET($T$38,0,0,1,$K$35),"&gt;="&amp;$K$38)/SUMPRODUCT(--(OFFSET($T$38,0,0,1,$K$35)&gt;=$K$38)),0),0)</f>
        <v>5.0999999999999996</v>
      </c>
      <c r="L2265" s="26" cm="1">
        <f t="array" aca="1" ref="L2265" ca="1">IFERROR(IF(B2265&lt;&gt;"N/A",SUMIFS(OFFSET($T2265,0,0,1,$K$35),OFFSET($T$38,0,0,1,$K$35),"&gt;="&amp;$L$38)/SUMPRODUCT(--(OFFSET($T$38,0,0,1,$K$35)&gt;=$L$38)),0),0)</f>
        <v>10.199999999999999</v>
      </c>
      <c r="M2265" s="26" cm="1">
        <f t="array" aca="1" ref="M2265" ca="1">IFERROR(IF(B2265&lt;&gt;"N/A",SUMIFS(OFFSET($T2265,0,0,1,$K$35),OFFSET($T$38,0,0,1,$K$35),"&gt;="&amp;$K$31, OFFSET($T$38,0,0,1,$K$35),"&lt;="&amp;$K$32)/SUMPRODUCT((--(OFFSET($T$38,0,0,1,$K$35)&gt;=$K$31))*(--(OFFSET($T$38,0,0,1,$K$35)&lt;=$K$32))),0),0)</f>
        <v>5.0999999999999996</v>
      </c>
      <c r="O2265" s="4" t="s">
        <v>2092</v>
      </c>
      <c r="P2265" s="4" t="s">
        <v>1607</v>
      </c>
      <c r="Q2265" s="4" t="s">
        <v>1833</v>
      </c>
      <c r="R2265" s="4" t="s">
        <v>262</v>
      </c>
      <c r="S2265" s="4" t="s">
        <v>159</v>
      </c>
      <c r="AC2265" s="4">
        <v>51</v>
      </c>
      <c r="AD2265" s="4">
        <v>51</v>
      </c>
      <c r="AF2265" s="27"/>
    </row>
    <row r="2266" spans="1:32" x14ac:dyDescent="0.25">
      <c r="A2266" s="4" t="str">
        <f>_xlfn.XLOOKUP(O2266,Mapping!D:D,Mapping!F:F)</f>
        <v>Equipment (Transformer)</v>
      </c>
      <c r="B2266" s="4" t="str">
        <f t="shared" si="238"/>
        <v>None</v>
      </c>
      <c r="C2266" s="25">
        <f>IFERROR(VLOOKUP(B2266,Mapping!$A$3:$B$11,2,FALSE),0)</f>
        <v>0</v>
      </c>
      <c r="D2266" s="26">
        <f t="shared" ca="1" si="239"/>
        <v>0</v>
      </c>
      <c r="E2266" s="26">
        <f t="shared" ca="1" si="240"/>
        <v>0</v>
      </c>
      <c r="F2266" s="4" t="str">
        <f t="shared" si="241"/>
        <v>High</v>
      </c>
      <c r="G2266" s="25">
        <f t="shared" si="242"/>
        <v>0.7</v>
      </c>
      <c r="H2266" s="26">
        <f t="shared" ca="1" si="243"/>
        <v>160.85999999999999</v>
      </c>
      <c r="I2266" s="26">
        <f t="shared" ca="1" si="244"/>
        <v>160.85999999999999</v>
      </c>
      <c r="J2266" s="26" cm="1">
        <f t="array" aca="1" ref="J2266" ca="1">IFERROR(IF(B2266&lt;&gt;"N/A",SUMIFS(OFFSET($T2266,0,0,1,$K$35),OFFSET($T$38,0,0,1,$K$35),"&gt;="&amp;$J$38)/SUMPRODUCT(--(OFFSET($T$38,0,0,1,$K$35)&gt;=$J$38)),0),0)</f>
        <v>188</v>
      </c>
      <c r="K2266" s="26" cm="1">
        <f t="array" aca="1" ref="K2266" ca="1">IFERROR(IF(B2266&lt;&gt;"N/A",SUMIFS(OFFSET($T2266,0,0,1,$K$35),OFFSET($T$38,0,0,1,$K$35),"&gt;="&amp;$K$38)/SUMPRODUCT(--(OFFSET($T$38,0,0,1,$K$35)&gt;=$K$38)),0),0)</f>
        <v>229.8</v>
      </c>
      <c r="L2266" s="26" cm="1">
        <f t="array" aca="1" ref="L2266" ca="1">IFERROR(IF(B2266&lt;&gt;"N/A",SUMIFS(OFFSET($T2266,0,0,1,$K$35),OFFSET($T$38,0,0,1,$K$35),"&gt;="&amp;$L$38)/SUMPRODUCT(--(OFFSET($T$38,0,0,1,$K$35)&gt;=$L$38)),0),0)</f>
        <v>115</v>
      </c>
      <c r="M2266" s="26" cm="1">
        <f t="array" aca="1" ref="M2266" ca="1">IFERROR(IF(B2266&lt;&gt;"N/A",SUMIFS(OFFSET($T2266,0,0,1,$K$35),OFFSET($T$38,0,0,1,$K$35),"&gt;="&amp;$K$31, OFFSET($T$38,0,0,1,$K$35),"&lt;="&amp;$K$32)/SUMPRODUCT((--(OFFSET($T$38,0,0,1,$K$35)&gt;=$K$31))*(--(OFFSET($T$38,0,0,1,$K$35)&lt;=$K$32))),0),0)</f>
        <v>229.8</v>
      </c>
      <c r="O2266" s="4" t="s">
        <v>2092</v>
      </c>
      <c r="P2266" s="4" t="s">
        <v>1596</v>
      </c>
      <c r="Q2266" s="4" t="s">
        <v>1826</v>
      </c>
      <c r="R2266" s="4" t="s">
        <v>255</v>
      </c>
      <c r="S2266" s="4" t="s">
        <v>104</v>
      </c>
      <c r="T2266" s="4">
        <v>192</v>
      </c>
      <c r="U2266" s="4">
        <v>309</v>
      </c>
      <c r="V2266" s="4">
        <v>481</v>
      </c>
      <c r="W2266" s="4">
        <v>293</v>
      </c>
      <c r="X2266" s="4">
        <v>448</v>
      </c>
      <c r="Y2266" s="4">
        <v>320</v>
      </c>
      <c r="Z2266" s="4">
        <v>106</v>
      </c>
      <c r="AA2266" s="4">
        <v>65</v>
      </c>
      <c r="AB2266" s="4">
        <v>84</v>
      </c>
      <c r="AD2266" s="4">
        <v>2298</v>
      </c>
      <c r="AF2266" s="27"/>
    </row>
    <row r="2267" spans="1:32" x14ac:dyDescent="0.25">
      <c r="A2267" s="4" t="str">
        <f>_xlfn.XLOOKUP(O2267,Mapping!D:D,Mapping!F:F)</f>
        <v>Equipment (Transformer)</v>
      </c>
      <c r="B2267" s="4" t="str">
        <f t="shared" si="238"/>
        <v>None</v>
      </c>
      <c r="C2267" s="25">
        <f>IFERROR(VLOOKUP(B2267,Mapping!$A$3:$B$11,2,FALSE),0)</f>
        <v>0</v>
      </c>
      <c r="D2267" s="26">
        <f t="shared" ca="1" si="239"/>
        <v>0</v>
      </c>
      <c r="E2267" s="26">
        <f t="shared" ca="1" si="240"/>
        <v>0</v>
      </c>
      <c r="F2267" s="4" t="str">
        <f t="shared" si="241"/>
        <v>High</v>
      </c>
      <c r="G2267" s="25">
        <f t="shared" si="242"/>
        <v>0.7</v>
      </c>
      <c r="H2267" s="26">
        <f t="shared" ca="1" si="243"/>
        <v>0.13999999999999999</v>
      </c>
      <c r="I2267" s="26">
        <f t="shared" ca="1" si="244"/>
        <v>0.13999999999999999</v>
      </c>
      <c r="J2267" s="26" cm="1">
        <f t="array" aca="1" ref="J2267" ca="1">IFERROR(IF(B2267&lt;&gt;"N/A",SUMIFS(OFFSET($T2267,0,0,1,$K$35),OFFSET($T$38,0,0,1,$K$35),"&gt;="&amp;$J$38)/SUMPRODUCT(--(OFFSET($T$38,0,0,1,$K$35)&gt;=$J$38)),0),0)</f>
        <v>0.2857142857142857</v>
      </c>
      <c r="K2267" s="26" cm="1">
        <f t="array" aca="1" ref="K2267" ca="1">IFERROR(IF(B2267&lt;&gt;"N/A",SUMIFS(OFFSET($T2267,0,0,1,$K$35),OFFSET($T$38,0,0,1,$K$35),"&gt;="&amp;$K$38)/SUMPRODUCT(--(OFFSET($T$38,0,0,1,$K$35)&gt;=$K$38)),0),0)</f>
        <v>0.2</v>
      </c>
      <c r="L2267" s="26" cm="1">
        <f t="array" aca="1" ref="L2267" ca="1">IFERROR(IF(B2267&lt;&gt;"N/A",SUMIFS(OFFSET($T2267,0,0,1,$K$35),OFFSET($T$38,0,0,1,$K$35),"&gt;="&amp;$L$38)/SUMPRODUCT(--(OFFSET($T$38,0,0,1,$K$35)&gt;=$L$38)),0),0)</f>
        <v>0.4</v>
      </c>
      <c r="M2267" s="26" cm="1">
        <f t="array" aca="1" ref="M2267" ca="1">IFERROR(IF(B2267&lt;&gt;"N/A",SUMIFS(OFFSET($T2267,0,0,1,$K$35),OFFSET($T$38,0,0,1,$K$35),"&gt;="&amp;$K$31, OFFSET($T$38,0,0,1,$K$35),"&lt;="&amp;$K$32)/SUMPRODUCT((--(OFFSET($T$38,0,0,1,$K$35)&gt;=$K$31))*(--(OFFSET($T$38,0,0,1,$K$35)&lt;=$K$32))),0),0)</f>
        <v>0.2</v>
      </c>
      <c r="O2267" s="4" t="s">
        <v>2093</v>
      </c>
      <c r="P2267" s="4" t="s">
        <v>1607</v>
      </c>
      <c r="Q2267" s="4" t="s">
        <v>1833</v>
      </c>
      <c r="R2267" s="4" t="s">
        <v>262</v>
      </c>
      <c r="S2267" s="4" t="s">
        <v>1010</v>
      </c>
      <c r="AC2267" s="4">
        <v>2</v>
      </c>
      <c r="AD2267" s="4">
        <v>2</v>
      </c>
      <c r="AF2267" s="27"/>
    </row>
    <row r="2268" spans="1:32" x14ac:dyDescent="0.25">
      <c r="A2268" s="4" t="str">
        <f>_xlfn.XLOOKUP(O2268,Mapping!D:D,Mapping!F:F)</f>
        <v>Equipment (Transformer)</v>
      </c>
      <c r="B2268" s="4" t="str">
        <f t="shared" si="238"/>
        <v>None</v>
      </c>
      <c r="C2268" s="25">
        <f>IFERROR(VLOOKUP(B2268,Mapping!$A$3:$B$11,2,FALSE),0)</f>
        <v>0</v>
      </c>
      <c r="D2268" s="26">
        <f t="shared" ca="1" si="239"/>
        <v>0</v>
      </c>
      <c r="E2268" s="26">
        <f t="shared" ca="1" si="240"/>
        <v>0</v>
      </c>
      <c r="F2268" s="4" t="str">
        <f t="shared" si="241"/>
        <v>High</v>
      </c>
      <c r="G2268" s="25">
        <f t="shared" si="242"/>
        <v>0.7</v>
      </c>
      <c r="H2268" s="26">
        <f t="shared" ca="1" si="243"/>
        <v>5.1099999999999994</v>
      </c>
      <c r="I2268" s="26">
        <f t="shared" ca="1" si="244"/>
        <v>5.1099999999999994</v>
      </c>
      <c r="J2268" s="26" cm="1">
        <f t="array" aca="1" ref="J2268" ca="1">IFERROR(IF(B2268&lt;&gt;"N/A",SUMIFS(OFFSET($T2268,0,0,1,$K$35),OFFSET($T$38,0,0,1,$K$35),"&gt;="&amp;$J$38)/SUMPRODUCT(--(OFFSET($T$38,0,0,1,$K$35)&gt;=$J$38)),0),0)</f>
        <v>6.5714285714285712</v>
      </c>
      <c r="K2268" s="26" cm="1">
        <f t="array" aca="1" ref="K2268" ca="1">IFERROR(IF(B2268&lt;&gt;"N/A",SUMIFS(OFFSET($T2268,0,0,1,$K$35),OFFSET($T$38,0,0,1,$K$35),"&gt;="&amp;$K$38)/SUMPRODUCT(--(OFFSET($T$38,0,0,1,$K$35)&gt;=$K$38)),0),0)</f>
        <v>7.3</v>
      </c>
      <c r="L2268" s="26" cm="1">
        <f t="array" aca="1" ref="L2268" ca="1">IFERROR(IF(B2268&lt;&gt;"N/A",SUMIFS(OFFSET($T2268,0,0,1,$K$35),OFFSET($T$38,0,0,1,$K$35),"&gt;="&amp;$L$38)/SUMPRODUCT(--(OFFSET($T$38,0,0,1,$K$35)&gt;=$L$38)),0),0)</f>
        <v>4.2</v>
      </c>
      <c r="M2268" s="26" cm="1">
        <f t="array" aca="1" ref="M2268" ca="1">IFERROR(IF(B2268&lt;&gt;"N/A",SUMIFS(OFFSET($T2268,0,0,1,$K$35),OFFSET($T$38,0,0,1,$K$35),"&gt;="&amp;$K$31, OFFSET($T$38,0,0,1,$K$35),"&lt;="&amp;$K$32)/SUMPRODUCT((--(OFFSET($T$38,0,0,1,$K$35)&gt;=$K$31))*(--(OFFSET($T$38,0,0,1,$K$35)&lt;=$K$32))),0),0)</f>
        <v>7.3</v>
      </c>
      <c r="O2268" s="4" t="s">
        <v>2093</v>
      </c>
      <c r="P2268" s="4" t="s">
        <v>1596</v>
      </c>
      <c r="Q2268" s="4" t="s">
        <v>1826</v>
      </c>
      <c r="R2268" s="4" t="s">
        <v>255</v>
      </c>
      <c r="S2268" s="4" t="s">
        <v>290</v>
      </c>
      <c r="T2268" s="4">
        <v>4</v>
      </c>
      <c r="U2268" s="4">
        <v>8</v>
      </c>
      <c r="V2268" s="4">
        <v>15</v>
      </c>
      <c r="W2268" s="4">
        <v>9</v>
      </c>
      <c r="X2268" s="4">
        <v>16</v>
      </c>
      <c r="Y2268" s="4">
        <v>8</v>
      </c>
      <c r="Z2268" s="4">
        <v>5</v>
      </c>
      <c r="AA2268" s="4">
        <v>3</v>
      </c>
      <c r="AB2268" s="4">
        <v>5</v>
      </c>
      <c r="AD2268" s="4">
        <v>73</v>
      </c>
      <c r="AF2268" s="27"/>
    </row>
    <row r="2269" spans="1:32" x14ac:dyDescent="0.25">
      <c r="A2269" s="4" t="str">
        <f>_xlfn.XLOOKUP(O2269,Mapping!D:D,Mapping!F:F)</f>
        <v>Equipment (Transformer)</v>
      </c>
      <c r="B2269" s="4" t="str">
        <f t="shared" si="238"/>
        <v>None</v>
      </c>
      <c r="C2269" s="25">
        <f>IFERROR(VLOOKUP(B2269,Mapping!$A$3:$B$11,2,FALSE),0)</f>
        <v>0</v>
      </c>
      <c r="D2269" s="26">
        <f t="shared" ca="1" si="239"/>
        <v>0</v>
      </c>
      <c r="E2269" s="26">
        <f t="shared" ca="1" si="240"/>
        <v>0</v>
      </c>
      <c r="F2269" s="4" t="str">
        <f t="shared" si="241"/>
        <v>High</v>
      </c>
      <c r="G2269" s="25">
        <f t="shared" si="242"/>
        <v>0.7</v>
      </c>
      <c r="H2269" s="26">
        <f t="shared" ca="1" si="243"/>
        <v>1.8199999999999998</v>
      </c>
      <c r="I2269" s="26">
        <f t="shared" ca="1" si="244"/>
        <v>1.8199999999999998</v>
      </c>
      <c r="J2269" s="26" cm="1">
        <f t="array" aca="1" ref="J2269" ca="1">IFERROR(IF(B2269&lt;&gt;"N/A",SUMIFS(OFFSET($T2269,0,0,1,$K$35),OFFSET($T$38,0,0,1,$K$35),"&gt;="&amp;$J$38)/SUMPRODUCT(--(OFFSET($T$38,0,0,1,$K$35)&gt;=$J$38)),0),0)</f>
        <v>3.4285714285714284</v>
      </c>
      <c r="K2269" s="26" cm="1">
        <f t="array" aca="1" ref="K2269" ca="1">IFERROR(IF(B2269&lt;&gt;"N/A",SUMIFS(OFFSET($T2269,0,0,1,$K$35),OFFSET($T$38,0,0,1,$K$35),"&gt;="&amp;$K$38)/SUMPRODUCT(--(OFFSET($T$38,0,0,1,$K$35)&gt;=$K$38)),0),0)</f>
        <v>2.6</v>
      </c>
      <c r="L2269" s="26" cm="1">
        <f t="array" aca="1" ref="L2269" ca="1">IFERROR(IF(B2269&lt;&gt;"N/A",SUMIFS(OFFSET($T2269,0,0,1,$K$35),OFFSET($T$38,0,0,1,$K$35),"&gt;="&amp;$L$38)/SUMPRODUCT(--(OFFSET($T$38,0,0,1,$K$35)&gt;=$L$38)),0),0)</f>
        <v>3.8</v>
      </c>
      <c r="M2269" s="26" cm="1">
        <f t="array" aca="1" ref="M2269" ca="1">IFERROR(IF(B2269&lt;&gt;"N/A",SUMIFS(OFFSET($T2269,0,0,1,$K$35),OFFSET($T$38,0,0,1,$K$35),"&gt;="&amp;$K$31, OFFSET($T$38,0,0,1,$K$35),"&lt;="&amp;$K$32)/SUMPRODUCT((--(OFFSET($T$38,0,0,1,$K$35)&gt;=$K$31))*(--(OFFSET($T$38,0,0,1,$K$35)&lt;=$K$32))),0),0)</f>
        <v>2.6</v>
      </c>
      <c r="O2269" s="4" t="s">
        <v>2094</v>
      </c>
      <c r="P2269" s="4" t="s">
        <v>1596</v>
      </c>
      <c r="Q2269" s="4" t="s">
        <v>1826</v>
      </c>
      <c r="R2269" s="4" t="s">
        <v>255</v>
      </c>
      <c r="S2269" s="4" t="s">
        <v>131</v>
      </c>
      <c r="T2269" s="4">
        <v>1</v>
      </c>
      <c r="V2269" s="4">
        <v>1</v>
      </c>
      <c r="W2269" s="4">
        <v>3</v>
      </c>
      <c r="X2269" s="4">
        <v>2</v>
      </c>
      <c r="Y2269" s="4">
        <v>5</v>
      </c>
      <c r="Z2269" s="4">
        <v>7</v>
      </c>
      <c r="AA2269" s="4">
        <v>4</v>
      </c>
      <c r="AB2269" s="4">
        <v>3</v>
      </c>
      <c r="AD2269" s="4">
        <v>26</v>
      </c>
      <c r="AF2269" s="27"/>
    </row>
    <row r="2270" spans="1:32" x14ac:dyDescent="0.25">
      <c r="A2270" s="4" t="str">
        <f>_xlfn.XLOOKUP(O2270,Mapping!D:D,Mapping!F:F)</f>
        <v>Equipment (Transformer)</v>
      </c>
      <c r="B2270" s="4" t="str">
        <f t="shared" si="238"/>
        <v>None</v>
      </c>
      <c r="C2270" s="25">
        <f>IFERROR(VLOOKUP(B2270,Mapping!$A$3:$B$11,2,FALSE),0)</f>
        <v>0</v>
      </c>
      <c r="D2270" s="26">
        <f t="shared" ca="1" si="239"/>
        <v>0</v>
      </c>
      <c r="E2270" s="26">
        <f t="shared" ca="1" si="240"/>
        <v>0</v>
      </c>
      <c r="F2270" s="4" t="str">
        <f t="shared" si="241"/>
        <v>High</v>
      </c>
      <c r="G2270" s="25">
        <f t="shared" si="242"/>
        <v>0.7</v>
      </c>
      <c r="H2270" s="26">
        <f t="shared" ca="1" si="243"/>
        <v>0.42</v>
      </c>
      <c r="I2270" s="26">
        <f t="shared" ca="1" si="244"/>
        <v>0.42</v>
      </c>
      <c r="J2270" s="26" cm="1">
        <f t="array" aca="1" ref="J2270" ca="1">IFERROR(IF(B2270&lt;&gt;"N/A",SUMIFS(OFFSET($T2270,0,0,1,$K$35),OFFSET($T$38,0,0,1,$K$35),"&gt;="&amp;$J$38)/SUMPRODUCT(--(OFFSET($T$38,0,0,1,$K$35)&gt;=$J$38)),0),0)</f>
        <v>0.8571428571428571</v>
      </c>
      <c r="K2270" s="26" cm="1">
        <f t="array" aca="1" ref="K2270" ca="1">IFERROR(IF(B2270&lt;&gt;"N/A",SUMIFS(OFFSET($T2270,0,0,1,$K$35),OFFSET($T$38,0,0,1,$K$35),"&gt;="&amp;$K$38)/SUMPRODUCT(--(OFFSET($T$38,0,0,1,$K$35)&gt;=$K$38)),0),0)</f>
        <v>0.6</v>
      </c>
      <c r="L2270" s="26" cm="1">
        <f t="array" aca="1" ref="L2270" ca="1">IFERROR(IF(B2270&lt;&gt;"N/A",SUMIFS(OFFSET($T2270,0,0,1,$K$35),OFFSET($T$38,0,0,1,$K$35),"&gt;="&amp;$L$38)/SUMPRODUCT(--(OFFSET($T$38,0,0,1,$K$35)&gt;=$L$38)),0),0)</f>
        <v>1.2</v>
      </c>
      <c r="M2270" s="26" cm="1">
        <f t="array" aca="1" ref="M2270" ca="1">IFERROR(IF(B2270&lt;&gt;"N/A",SUMIFS(OFFSET($T2270,0,0,1,$K$35),OFFSET($T$38,0,0,1,$K$35),"&gt;="&amp;$K$31, OFFSET($T$38,0,0,1,$K$35),"&lt;="&amp;$K$32)/SUMPRODUCT((--(OFFSET($T$38,0,0,1,$K$35)&gt;=$K$31))*(--(OFFSET($T$38,0,0,1,$K$35)&lt;=$K$32))),0),0)</f>
        <v>0.6</v>
      </c>
      <c r="O2270" s="4" t="s">
        <v>2095</v>
      </c>
      <c r="P2270" s="4" t="s">
        <v>1607</v>
      </c>
      <c r="Q2270" s="4" t="s">
        <v>1833</v>
      </c>
      <c r="R2270" s="4" t="s">
        <v>262</v>
      </c>
      <c r="S2270" s="4" t="s">
        <v>77</v>
      </c>
      <c r="AC2270" s="4">
        <v>6</v>
      </c>
      <c r="AD2270" s="4">
        <v>6</v>
      </c>
      <c r="AF2270" s="27"/>
    </row>
    <row r="2271" spans="1:32" x14ac:dyDescent="0.25">
      <c r="A2271" s="4" t="str">
        <f>_xlfn.XLOOKUP(O2271,Mapping!D:D,Mapping!F:F)</f>
        <v>Equipment (Transformer)</v>
      </c>
      <c r="B2271" s="4" t="str">
        <f t="shared" si="238"/>
        <v>None</v>
      </c>
      <c r="C2271" s="25">
        <f>IFERROR(VLOOKUP(B2271,Mapping!$A$3:$B$11,2,FALSE),0)</f>
        <v>0</v>
      </c>
      <c r="D2271" s="26">
        <f t="shared" ca="1" si="239"/>
        <v>0</v>
      </c>
      <c r="E2271" s="26">
        <f t="shared" ca="1" si="240"/>
        <v>0</v>
      </c>
      <c r="F2271" s="4" t="str">
        <f t="shared" si="241"/>
        <v>High</v>
      </c>
      <c r="G2271" s="25">
        <f t="shared" si="242"/>
        <v>0.7</v>
      </c>
      <c r="H2271" s="26">
        <f t="shared" ca="1" si="243"/>
        <v>1.4</v>
      </c>
      <c r="I2271" s="26">
        <f t="shared" ca="1" si="244"/>
        <v>1.4</v>
      </c>
      <c r="J2271" s="26" cm="1">
        <f t="array" aca="1" ref="J2271" ca="1">IFERROR(IF(B2271&lt;&gt;"N/A",SUMIFS(OFFSET($T2271,0,0,1,$K$35),OFFSET($T$38,0,0,1,$K$35),"&gt;="&amp;$J$38)/SUMPRODUCT(--(OFFSET($T$38,0,0,1,$K$35)&gt;=$J$38)),0),0)</f>
        <v>2.7142857142857144</v>
      </c>
      <c r="K2271" s="26" cm="1">
        <f t="array" aca="1" ref="K2271" ca="1">IFERROR(IF(B2271&lt;&gt;"N/A",SUMIFS(OFFSET($T2271,0,0,1,$K$35),OFFSET($T$38,0,0,1,$K$35),"&gt;="&amp;$K$38)/SUMPRODUCT(--(OFFSET($T$38,0,0,1,$K$35)&gt;=$K$38)),0),0)</f>
        <v>2</v>
      </c>
      <c r="L2271" s="26" cm="1">
        <f t="array" aca="1" ref="L2271" ca="1">IFERROR(IF(B2271&lt;&gt;"N/A",SUMIFS(OFFSET($T2271,0,0,1,$K$35),OFFSET($T$38,0,0,1,$K$35),"&gt;="&amp;$L$38)/SUMPRODUCT(--(OFFSET($T$38,0,0,1,$K$35)&gt;=$L$38)),0),0)</f>
        <v>3.6</v>
      </c>
      <c r="M2271" s="26" cm="1">
        <f t="array" aca="1" ref="M2271" ca="1">IFERROR(IF(B2271&lt;&gt;"N/A",SUMIFS(OFFSET($T2271,0,0,1,$K$35),OFFSET($T$38,0,0,1,$K$35),"&gt;="&amp;$K$31, OFFSET($T$38,0,0,1,$K$35),"&lt;="&amp;$K$32)/SUMPRODUCT((--(OFFSET($T$38,0,0,1,$K$35)&gt;=$K$31))*(--(OFFSET($T$38,0,0,1,$K$35)&lt;=$K$32))),0),0)</f>
        <v>2</v>
      </c>
      <c r="O2271" s="4" t="s">
        <v>2095</v>
      </c>
      <c r="P2271" s="4" t="s">
        <v>1596</v>
      </c>
      <c r="Q2271" s="4" t="s">
        <v>1826</v>
      </c>
      <c r="R2271" s="4" t="s">
        <v>255</v>
      </c>
      <c r="S2271" s="4" t="s">
        <v>78</v>
      </c>
      <c r="V2271" s="4">
        <v>1</v>
      </c>
      <c r="X2271" s="4">
        <v>1</v>
      </c>
      <c r="Y2271" s="4">
        <v>4</v>
      </c>
      <c r="Z2271" s="4">
        <v>6</v>
      </c>
      <c r="AA2271" s="4">
        <v>6</v>
      </c>
      <c r="AB2271" s="4">
        <v>2</v>
      </c>
      <c r="AD2271" s="4">
        <v>20</v>
      </c>
      <c r="AF2271" s="27"/>
    </row>
    <row r="2272" spans="1:32" x14ac:dyDescent="0.25">
      <c r="A2272" s="4" t="str">
        <f>_xlfn.XLOOKUP(O2272,Mapping!D:D,Mapping!F:F)</f>
        <v>Equipment (Transformer)</v>
      </c>
      <c r="B2272" s="4" t="str">
        <f t="shared" si="238"/>
        <v>None</v>
      </c>
      <c r="C2272" s="25">
        <f>IFERROR(VLOOKUP(B2272,Mapping!$A$3:$B$11,2,FALSE),0)</f>
        <v>0</v>
      </c>
      <c r="D2272" s="26">
        <f t="shared" ca="1" si="239"/>
        <v>0</v>
      </c>
      <c r="E2272" s="26">
        <f t="shared" ca="1" si="240"/>
        <v>0</v>
      </c>
      <c r="F2272" s="4" t="str">
        <f t="shared" si="241"/>
        <v>Medium</v>
      </c>
      <c r="G2272" s="25">
        <f t="shared" si="242"/>
        <v>0.4</v>
      </c>
      <c r="H2272" s="26">
        <f t="shared" ca="1" si="243"/>
        <v>4.0000000000000008E-2</v>
      </c>
      <c r="I2272" s="26">
        <f t="shared" ca="1" si="244"/>
        <v>4.0000000000000008E-2</v>
      </c>
      <c r="J2272" s="26" cm="1">
        <f t="array" aca="1" ref="J2272" ca="1">IFERROR(IF(B2272&lt;&gt;"N/A",SUMIFS(OFFSET($T2272,0,0,1,$K$35),OFFSET($T$38,0,0,1,$K$35),"&gt;="&amp;$J$38)/SUMPRODUCT(--(OFFSET($T$38,0,0,1,$K$35)&gt;=$J$38)),0),0)</f>
        <v>0.14285714285714285</v>
      </c>
      <c r="K2272" s="26" cm="1">
        <f t="array" aca="1" ref="K2272" ca="1">IFERROR(IF(B2272&lt;&gt;"N/A",SUMIFS(OFFSET($T2272,0,0,1,$K$35),OFFSET($T$38,0,0,1,$K$35),"&gt;="&amp;$K$38)/SUMPRODUCT(--(OFFSET($T$38,0,0,1,$K$35)&gt;=$K$38)),0),0)</f>
        <v>0.1</v>
      </c>
      <c r="L2272" s="26" cm="1">
        <f t="array" aca="1" ref="L2272" ca="1">IFERROR(IF(B2272&lt;&gt;"N/A",SUMIFS(OFFSET($T2272,0,0,1,$K$35),OFFSET($T$38,0,0,1,$K$35),"&gt;="&amp;$L$38)/SUMPRODUCT(--(OFFSET($T$38,0,0,1,$K$35)&gt;=$L$38)),0),0)</f>
        <v>0.2</v>
      </c>
      <c r="M2272" s="26" cm="1">
        <f t="array" aca="1" ref="M2272" ca="1">IFERROR(IF(B2272&lt;&gt;"N/A",SUMIFS(OFFSET($T2272,0,0,1,$K$35),OFFSET($T$38,0,0,1,$K$35),"&gt;="&amp;$K$31, OFFSET($T$38,0,0,1,$K$35),"&lt;="&amp;$K$32)/SUMPRODUCT((--(OFFSET($T$38,0,0,1,$K$35)&gt;=$K$31))*(--(OFFSET($T$38,0,0,1,$K$35)&lt;=$K$32))),0),0)</f>
        <v>0.1</v>
      </c>
      <c r="O2272" s="4" t="s">
        <v>2096</v>
      </c>
      <c r="P2272" s="4" t="s">
        <v>1607</v>
      </c>
      <c r="Q2272" s="4" t="s">
        <v>1833</v>
      </c>
      <c r="R2272" s="4" t="s">
        <v>262</v>
      </c>
      <c r="S2272" s="4" t="s">
        <v>624</v>
      </c>
      <c r="AC2272" s="4">
        <v>1</v>
      </c>
      <c r="AD2272" s="4">
        <v>1</v>
      </c>
      <c r="AF2272" s="27"/>
    </row>
    <row r="2273" spans="1:32" x14ac:dyDescent="0.25">
      <c r="A2273" s="4" t="str">
        <f>_xlfn.XLOOKUP(O2273,Mapping!D:D,Mapping!F:F)</f>
        <v>Equipment (Transformer)</v>
      </c>
      <c r="B2273" s="4" t="str">
        <f t="shared" si="238"/>
        <v>None</v>
      </c>
      <c r="C2273" s="25">
        <f>IFERROR(VLOOKUP(B2273,Mapping!$A$3:$B$11,2,FALSE),0)</f>
        <v>0</v>
      </c>
      <c r="D2273" s="26">
        <f t="shared" ca="1" si="239"/>
        <v>0</v>
      </c>
      <c r="E2273" s="26">
        <f t="shared" ca="1" si="240"/>
        <v>0</v>
      </c>
      <c r="F2273" s="4" t="str">
        <f t="shared" si="241"/>
        <v>Medium</v>
      </c>
      <c r="G2273" s="25">
        <f t="shared" si="242"/>
        <v>0.4</v>
      </c>
      <c r="H2273" s="26">
        <f t="shared" ca="1" si="243"/>
        <v>8.0000000000000016E-2</v>
      </c>
      <c r="I2273" s="26">
        <f t="shared" ca="1" si="244"/>
        <v>8.0000000000000016E-2</v>
      </c>
      <c r="J2273" s="26" cm="1">
        <f t="array" aca="1" ref="J2273" ca="1">IFERROR(IF(B2273&lt;&gt;"N/A",SUMIFS(OFFSET($T2273,0,0,1,$K$35),OFFSET($T$38,0,0,1,$K$35),"&gt;="&amp;$J$38)/SUMPRODUCT(--(OFFSET($T$38,0,0,1,$K$35)&gt;=$J$38)),0),0)</f>
        <v>0.2857142857142857</v>
      </c>
      <c r="K2273" s="26" cm="1">
        <f t="array" aca="1" ref="K2273" ca="1">IFERROR(IF(B2273&lt;&gt;"N/A",SUMIFS(OFFSET($T2273,0,0,1,$K$35),OFFSET($T$38,0,0,1,$K$35),"&gt;="&amp;$K$38)/SUMPRODUCT(--(OFFSET($T$38,0,0,1,$K$35)&gt;=$K$38)),0),0)</f>
        <v>0.2</v>
      </c>
      <c r="L2273" s="26" cm="1">
        <f t="array" aca="1" ref="L2273" ca="1">IFERROR(IF(B2273&lt;&gt;"N/A",SUMIFS(OFFSET($T2273,0,0,1,$K$35),OFFSET($T$38,0,0,1,$K$35),"&gt;="&amp;$L$38)/SUMPRODUCT(--(OFFSET($T$38,0,0,1,$K$35)&gt;=$L$38)),0),0)</f>
        <v>0.2</v>
      </c>
      <c r="M2273" s="26" cm="1">
        <f t="array" aca="1" ref="M2273" ca="1">IFERROR(IF(B2273&lt;&gt;"N/A",SUMIFS(OFFSET($T2273,0,0,1,$K$35),OFFSET($T$38,0,0,1,$K$35),"&gt;="&amp;$K$31, OFFSET($T$38,0,0,1,$K$35),"&lt;="&amp;$K$32)/SUMPRODUCT((--(OFFSET($T$38,0,0,1,$K$35)&gt;=$K$31))*(--(OFFSET($T$38,0,0,1,$K$35)&lt;=$K$32))),0),0)</f>
        <v>0.2</v>
      </c>
      <c r="O2273" s="4" t="s">
        <v>2096</v>
      </c>
      <c r="P2273" s="4" t="s">
        <v>1596</v>
      </c>
      <c r="Q2273" s="4" t="s">
        <v>1826</v>
      </c>
      <c r="R2273" s="4" t="s">
        <v>255</v>
      </c>
      <c r="S2273" s="4" t="s">
        <v>80</v>
      </c>
      <c r="X2273" s="4">
        <v>1</v>
      </c>
      <c r="AB2273" s="4">
        <v>1</v>
      </c>
      <c r="AD2273" s="4">
        <v>2</v>
      </c>
      <c r="AF2273" s="27"/>
    </row>
    <row r="2274" spans="1:32" x14ac:dyDescent="0.25">
      <c r="A2274" s="4" t="str">
        <f>_xlfn.XLOOKUP(O2274,Mapping!D:D,Mapping!F:F)</f>
        <v>Equipment (Transformer)</v>
      </c>
      <c r="B2274" s="4" t="str">
        <f t="shared" si="238"/>
        <v>None</v>
      </c>
      <c r="C2274" s="25">
        <f>IFERROR(VLOOKUP(B2274,Mapping!$A$3:$B$11,2,FALSE),0)</f>
        <v>0</v>
      </c>
      <c r="D2274" s="26">
        <f t="shared" ca="1" si="239"/>
        <v>0</v>
      </c>
      <c r="E2274" s="26">
        <f t="shared" ca="1" si="240"/>
        <v>0</v>
      </c>
      <c r="F2274" s="4" t="str">
        <f t="shared" si="241"/>
        <v>High</v>
      </c>
      <c r="G2274" s="25">
        <f t="shared" si="242"/>
        <v>0.7</v>
      </c>
      <c r="H2274" s="26">
        <f t="shared" ca="1" si="243"/>
        <v>0.13999999999999999</v>
      </c>
      <c r="I2274" s="26">
        <f t="shared" ca="1" si="244"/>
        <v>0.13999999999999999</v>
      </c>
      <c r="J2274" s="26" cm="1">
        <f t="array" aca="1" ref="J2274" ca="1">IFERROR(IF(B2274&lt;&gt;"N/A",SUMIFS(OFFSET($T2274,0,0,1,$K$35),OFFSET($T$38,0,0,1,$K$35),"&gt;="&amp;$J$38)/SUMPRODUCT(--(OFFSET($T$38,0,0,1,$K$35)&gt;=$J$38)),0),0)</f>
        <v>0.2857142857142857</v>
      </c>
      <c r="K2274" s="26" cm="1">
        <f t="array" aca="1" ref="K2274" ca="1">IFERROR(IF(B2274&lt;&gt;"N/A",SUMIFS(OFFSET($T2274,0,0,1,$K$35),OFFSET($T$38,0,0,1,$K$35),"&gt;="&amp;$K$38)/SUMPRODUCT(--(OFFSET($T$38,0,0,1,$K$35)&gt;=$K$38)),0),0)</f>
        <v>0.2</v>
      </c>
      <c r="L2274" s="26" cm="1">
        <f t="array" aca="1" ref="L2274" ca="1">IFERROR(IF(B2274&lt;&gt;"N/A",SUMIFS(OFFSET($T2274,0,0,1,$K$35),OFFSET($T$38,0,0,1,$K$35),"&gt;="&amp;$L$38)/SUMPRODUCT(--(OFFSET($T$38,0,0,1,$K$35)&gt;=$L$38)),0),0)</f>
        <v>0.2</v>
      </c>
      <c r="M2274" s="26" cm="1">
        <f t="array" aca="1" ref="M2274" ca="1">IFERROR(IF(B2274&lt;&gt;"N/A",SUMIFS(OFFSET($T2274,0,0,1,$K$35),OFFSET($T$38,0,0,1,$K$35),"&gt;="&amp;$K$31, OFFSET($T$38,0,0,1,$K$35),"&lt;="&amp;$K$32)/SUMPRODUCT((--(OFFSET($T$38,0,0,1,$K$35)&gt;=$K$31))*(--(OFFSET($T$38,0,0,1,$K$35)&lt;=$K$32))),0),0)</f>
        <v>0.2</v>
      </c>
      <c r="O2274" s="4" t="s">
        <v>2097</v>
      </c>
      <c r="P2274" s="4" t="s">
        <v>1596</v>
      </c>
      <c r="Q2274" s="4" t="s">
        <v>1826</v>
      </c>
      <c r="R2274" s="4" t="s">
        <v>255</v>
      </c>
      <c r="S2274" s="4" t="s">
        <v>94</v>
      </c>
      <c r="X2274" s="4">
        <v>1</v>
      </c>
      <c r="AA2274" s="4">
        <v>1</v>
      </c>
      <c r="AD2274" s="4">
        <v>2</v>
      </c>
      <c r="AF2274" s="27"/>
    </row>
    <row r="2275" spans="1:32" x14ac:dyDescent="0.25">
      <c r="A2275" s="4" t="str">
        <f>_xlfn.XLOOKUP(O2275,Mapping!D:D,Mapping!F:F)</f>
        <v>Equipment (other)</v>
      </c>
      <c r="B2275" s="4" t="str">
        <f t="shared" si="238"/>
        <v>None</v>
      </c>
      <c r="C2275" s="25">
        <f>IFERROR(VLOOKUP(B2275,Mapping!$A$3:$B$11,2,FALSE),0)</f>
        <v>0</v>
      </c>
      <c r="D2275" s="26">
        <f t="shared" ca="1" si="239"/>
        <v>0</v>
      </c>
      <c r="E2275" s="26">
        <f t="shared" ca="1" si="240"/>
        <v>0</v>
      </c>
      <c r="F2275" s="4" t="str">
        <f t="shared" si="241"/>
        <v>Very High</v>
      </c>
      <c r="G2275" s="25">
        <f t="shared" si="242"/>
        <v>0.9</v>
      </c>
      <c r="H2275" s="26">
        <f t="shared" ca="1" si="243"/>
        <v>0.36000000000000004</v>
      </c>
      <c r="I2275" s="26">
        <f t="shared" ca="1" si="244"/>
        <v>0.36000000000000004</v>
      </c>
      <c r="J2275" s="26" cm="1">
        <f t="array" aca="1" ref="J2275" ca="1">IFERROR(IF(B2275&lt;&gt;"N/A",SUMIFS(OFFSET($T2275,0,0,1,$K$35),OFFSET($T$38,0,0,1,$K$35),"&gt;="&amp;$J$38)/SUMPRODUCT(--(OFFSET($T$38,0,0,1,$K$35)&gt;=$J$38)),0),0)</f>
        <v>0.5714285714285714</v>
      </c>
      <c r="K2275" s="26" cm="1">
        <f t="array" aca="1" ref="K2275" ca="1">IFERROR(IF(B2275&lt;&gt;"N/A",SUMIFS(OFFSET($T2275,0,0,1,$K$35),OFFSET($T$38,0,0,1,$K$35),"&gt;="&amp;$K$38)/SUMPRODUCT(--(OFFSET($T$38,0,0,1,$K$35)&gt;=$K$38)),0),0)</f>
        <v>0.4</v>
      </c>
      <c r="L2275" s="26" cm="1">
        <f t="array" aca="1" ref="L2275" ca="1">IFERROR(IF(B2275&lt;&gt;"N/A",SUMIFS(OFFSET($T2275,0,0,1,$K$35),OFFSET($T$38,0,0,1,$K$35),"&gt;="&amp;$L$38)/SUMPRODUCT(--(OFFSET($T$38,0,0,1,$K$35)&gt;=$L$38)),0),0)</f>
        <v>0.8</v>
      </c>
      <c r="M2275" s="26" cm="1">
        <f t="array" aca="1" ref="M2275" ca="1">IFERROR(IF(B2275&lt;&gt;"N/A",SUMIFS(OFFSET($T2275,0,0,1,$K$35),OFFSET($T$38,0,0,1,$K$35),"&gt;="&amp;$K$31, OFFSET($T$38,0,0,1,$K$35),"&lt;="&amp;$K$32)/SUMPRODUCT((--(OFFSET($T$38,0,0,1,$K$35)&gt;=$K$31))*(--(OFFSET($T$38,0,0,1,$K$35)&lt;=$K$32))),0),0)</f>
        <v>0.4</v>
      </c>
      <c r="O2275" s="4" t="s">
        <v>2098</v>
      </c>
      <c r="P2275" s="4" t="s">
        <v>1607</v>
      </c>
      <c r="Q2275" s="4" t="s">
        <v>1833</v>
      </c>
      <c r="R2275" s="4" t="s">
        <v>2099</v>
      </c>
      <c r="S2275" s="4" t="s">
        <v>127</v>
      </c>
      <c r="AC2275" s="4">
        <v>4</v>
      </c>
      <c r="AD2275" s="4">
        <v>4</v>
      </c>
      <c r="AF2275" s="27"/>
    </row>
    <row r="2276" spans="1:32" x14ac:dyDescent="0.25">
      <c r="A2276" s="4" t="str">
        <f>_xlfn.XLOOKUP(O2276,Mapping!D:D,Mapping!F:F)</f>
        <v>Equipment (other)</v>
      </c>
      <c r="B2276" s="4" t="str">
        <f t="shared" si="238"/>
        <v>None</v>
      </c>
      <c r="C2276" s="25">
        <f>IFERROR(VLOOKUP(B2276,Mapping!$A$3:$B$11,2,FALSE),0)</f>
        <v>0</v>
      </c>
      <c r="D2276" s="26">
        <f t="shared" ca="1" si="239"/>
        <v>0</v>
      </c>
      <c r="E2276" s="26">
        <f t="shared" ca="1" si="240"/>
        <v>0</v>
      </c>
      <c r="F2276" s="4" t="str">
        <f t="shared" si="241"/>
        <v>Very High</v>
      </c>
      <c r="G2276" s="25">
        <f t="shared" si="242"/>
        <v>0.9</v>
      </c>
      <c r="H2276" s="26">
        <f t="shared" ca="1" si="243"/>
        <v>6.2100000000000009</v>
      </c>
      <c r="I2276" s="26">
        <f t="shared" ca="1" si="244"/>
        <v>6.2100000000000009</v>
      </c>
      <c r="J2276" s="26" cm="1">
        <f t="array" aca="1" ref="J2276" ca="1">IFERROR(IF(B2276&lt;&gt;"N/A",SUMIFS(OFFSET($T2276,0,0,1,$K$35),OFFSET($T$38,0,0,1,$K$35),"&gt;="&amp;$J$38)/SUMPRODUCT(--(OFFSET($T$38,0,0,1,$K$35)&gt;=$J$38)),0),0)</f>
        <v>8.2857142857142865</v>
      </c>
      <c r="K2276" s="26" cm="1">
        <f t="array" aca="1" ref="K2276" ca="1">IFERROR(IF(B2276&lt;&gt;"N/A",SUMIFS(OFFSET($T2276,0,0,1,$K$35),OFFSET($T$38,0,0,1,$K$35),"&gt;="&amp;$K$38)/SUMPRODUCT(--(OFFSET($T$38,0,0,1,$K$35)&gt;=$K$38)),0),0)</f>
        <v>6.9</v>
      </c>
      <c r="L2276" s="26" cm="1">
        <f t="array" aca="1" ref="L2276" ca="1">IFERROR(IF(B2276&lt;&gt;"N/A",SUMIFS(OFFSET($T2276,0,0,1,$K$35),OFFSET($T$38,0,0,1,$K$35),"&gt;="&amp;$L$38)/SUMPRODUCT(--(OFFSET($T$38,0,0,1,$K$35)&gt;=$L$38)),0),0)</f>
        <v>5.2</v>
      </c>
      <c r="M2276" s="26" cm="1">
        <f t="array" aca="1" ref="M2276" ca="1">IFERROR(IF(B2276&lt;&gt;"N/A",SUMIFS(OFFSET($T2276,0,0,1,$K$35),OFFSET($T$38,0,0,1,$K$35),"&gt;="&amp;$K$31, OFFSET($T$38,0,0,1,$K$35),"&lt;="&amp;$K$32)/SUMPRODUCT((--(OFFSET($T$38,0,0,1,$K$35)&gt;=$K$31))*(--(OFFSET($T$38,0,0,1,$K$35)&lt;=$K$32))),0),0)</f>
        <v>6.9</v>
      </c>
      <c r="O2276" s="4" t="s">
        <v>2098</v>
      </c>
      <c r="P2276" s="4" t="s">
        <v>1596</v>
      </c>
      <c r="Q2276" s="4" t="s">
        <v>1826</v>
      </c>
      <c r="R2276" s="4" t="s">
        <v>516</v>
      </c>
      <c r="S2276" s="4" t="s">
        <v>97</v>
      </c>
      <c r="T2276" s="4">
        <v>2</v>
      </c>
      <c r="U2276" s="4">
        <v>3</v>
      </c>
      <c r="V2276" s="4">
        <v>6</v>
      </c>
      <c r="W2276" s="4">
        <v>5</v>
      </c>
      <c r="X2276" s="4">
        <v>27</v>
      </c>
      <c r="Y2276" s="4">
        <v>3</v>
      </c>
      <c r="Z2276" s="4">
        <v>6</v>
      </c>
      <c r="AA2276" s="4">
        <v>8</v>
      </c>
      <c r="AB2276" s="4">
        <v>9</v>
      </c>
      <c r="AD2276" s="4">
        <v>69</v>
      </c>
      <c r="AF2276" s="27"/>
    </row>
    <row r="2277" spans="1:32" x14ac:dyDescent="0.25">
      <c r="A2277" s="4" t="str">
        <f>_xlfn.XLOOKUP(O2277,Mapping!D:D,Mapping!F:F)</f>
        <v>Equipment (other)</v>
      </c>
      <c r="B2277" s="4" t="str">
        <f t="shared" si="238"/>
        <v>None</v>
      </c>
      <c r="C2277" s="25">
        <f>IFERROR(VLOOKUP(B2277,Mapping!$A$3:$B$11,2,FALSE),0)</f>
        <v>0</v>
      </c>
      <c r="D2277" s="26">
        <f t="shared" ca="1" si="239"/>
        <v>0</v>
      </c>
      <c r="E2277" s="26">
        <f t="shared" ca="1" si="240"/>
        <v>0</v>
      </c>
      <c r="F2277" s="4" t="str">
        <f t="shared" si="241"/>
        <v>Medium</v>
      </c>
      <c r="G2277" s="25">
        <f t="shared" si="242"/>
        <v>0.4</v>
      </c>
      <c r="H2277" s="26">
        <f t="shared" ca="1" si="243"/>
        <v>8.0000000000000016E-2</v>
      </c>
      <c r="I2277" s="26">
        <f t="shared" ca="1" si="244"/>
        <v>8.0000000000000016E-2</v>
      </c>
      <c r="J2277" s="26" cm="1">
        <f t="array" aca="1" ref="J2277" ca="1">IFERROR(IF(B2277&lt;&gt;"N/A",SUMIFS(OFFSET($T2277,0,0,1,$K$35),OFFSET($T$38,0,0,1,$K$35),"&gt;="&amp;$J$38)/SUMPRODUCT(--(OFFSET($T$38,0,0,1,$K$35)&gt;=$J$38)),0),0)</f>
        <v>0.2857142857142857</v>
      </c>
      <c r="K2277" s="26" cm="1">
        <f t="array" aca="1" ref="K2277" ca="1">IFERROR(IF(B2277&lt;&gt;"N/A",SUMIFS(OFFSET($T2277,0,0,1,$K$35),OFFSET($T$38,0,0,1,$K$35),"&gt;="&amp;$K$38)/SUMPRODUCT(--(OFFSET($T$38,0,0,1,$K$35)&gt;=$K$38)),0),0)</f>
        <v>0.2</v>
      </c>
      <c r="L2277" s="26" cm="1">
        <f t="array" aca="1" ref="L2277" ca="1">IFERROR(IF(B2277&lt;&gt;"N/A",SUMIFS(OFFSET($T2277,0,0,1,$K$35),OFFSET($T$38,0,0,1,$K$35),"&gt;="&amp;$L$38)/SUMPRODUCT(--(OFFSET($T$38,0,0,1,$K$35)&gt;=$L$38)),0),0)</f>
        <v>0.2</v>
      </c>
      <c r="M2277" s="26" cm="1">
        <f t="array" aca="1" ref="M2277" ca="1">IFERROR(IF(B2277&lt;&gt;"N/A",SUMIFS(OFFSET($T2277,0,0,1,$K$35),OFFSET($T$38,0,0,1,$K$35),"&gt;="&amp;$K$31, OFFSET($T$38,0,0,1,$K$35),"&lt;="&amp;$K$32)/SUMPRODUCT((--(OFFSET($T$38,0,0,1,$K$35)&gt;=$K$31))*(--(OFFSET($T$38,0,0,1,$K$35)&lt;=$K$32))),0),0)</f>
        <v>0.2</v>
      </c>
      <c r="O2277" s="4" t="s">
        <v>2100</v>
      </c>
      <c r="P2277" s="4" t="s">
        <v>1596</v>
      </c>
      <c r="Q2277" s="4" t="s">
        <v>1826</v>
      </c>
      <c r="R2277" s="4" t="s">
        <v>516</v>
      </c>
      <c r="S2277" s="4" t="s">
        <v>72</v>
      </c>
      <c r="W2277" s="4">
        <v>1</v>
      </c>
      <c r="Y2277" s="4">
        <v>1</v>
      </c>
      <c r="AD2277" s="4">
        <v>2</v>
      </c>
      <c r="AF2277" s="27"/>
    </row>
    <row r="2278" spans="1:32" x14ac:dyDescent="0.25">
      <c r="A2278" s="4" t="str">
        <f>_xlfn.XLOOKUP(O2278,Mapping!D:D,Mapping!F:F)</f>
        <v>Equipment (other)</v>
      </c>
      <c r="B2278" s="4" t="str">
        <f t="shared" si="238"/>
        <v>None</v>
      </c>
      <c r="C2278" s="25">
        <f>IFERROR(VLOOKUP(B2278,Mapping!$A$3:$B$11,2,FALSE),0)</f>
        <v>0</v>
      </c>
      <c r="D2278" s="26">
        <f t="shared" ca="1" si="239"/>
        <v>0</v>
      </c>
      <c r="E2278" s="26">
        <f t="shared" ca="1" si="240"/>
        <v>0</v>
      </c>
      <c r="F2278" s="4" t="str">
        <f t="shared" si="241"/>
        <v>Medium</v>
      </c>
      <c r="G2278" s="25">
        <f t="shared" si="242"/>
        <v>0.4</v>
      </c>
      <c r="H2278" s="26">
        <f t="shared" ca="1" si="243"/>
        <v>4.0000000000000008E-2</v>
      </c>
      <c r="I2278" s="26">
        <f t="shared" ca="1" si="244"/>
        <v>4.0000000000000008E-2</v>
      </c>
      <c r="J2278" s="26" cm="1">
        <f t="array" aca="1" ref="J2278" ca="1">IFERROR(IF(B2278&lt;&gt;"N/A",SUMIFS(OFFSET($T2278,0,0,1,$K$35),OFFSET($T$38,0,0,1,$K$35),"&gt;="&amp;$J$38)/SUMPRODUCT(--(OFFSET($T$38,0,0,1,$K$35)&gt;=$J$38)),0),0)</f>
        <v>0.14285714285714285</v>
      </c>
      <c r="K2278" s="26" cm="1">
        <f t="array" aca="1" ref="K2278" ca="1">IFERROR(IF(B2278&lt;&gt;"N/A",SUMIFS(OFFSET($T2278,0,0,1,$K$35),OFFSET($T$38,0,0,1,$K$35),"&gt;="&amp;$K$38)/SUMPRODUCT(--(OFFSET($T$38,0,0,1,$K$35)&gt;=$K$38)),0),0)</f>
        <v>0.1</v>
      </c>
      <c r="L2278" s="26" cm="1">
        <f t="array" aca="1" ref="L2278" ca="1">IFERROR(IF(B2278&lt;&gt;"N/A",SUMIFS(OFFSET($T2278,0,0,1,$K$35),OFFSET($T$38,0,0,1,$K$35),"&gt;="&amp;$L$38)/SUMPRODUCT(--(OFFSET($T$38,0,0,1,$K$35)&gt;=$L$38)),0),0)</f>
        <v>0.2</v>
      </c>
      <c r="M2278" s="26" cm="1">
        <f t="array" aca="1" ref="M2278" ca="1">IFERROR(IF(B2278&lt;&gt;"N/A",SUMIFS(OFFSET($T2278,0,0,1,$K$35),OFFSET($T$38,0,0,1,$K$35),"&gt;="&amp;$K$31, OFFSET($T$38,0,0,1,$K$35),"&lt;="&amp;$K$32)/SUMPRODUCT((--(OFFSET($T$38,0,0,1,$K$35)&gt;=$K$31))*(--(OFFSET($T$38,0,0,1,$K$35)&lt;=$K$32))),0),0)</f>
        <v>0.1</v>
      </c>
      <c r="O2278" s="4" t="s">
        <v>2101</v>
      </c>
      <c r="P2278" s="4" t="s">
        <v>1607</v>
      </c>
      <c r="Q2278" s="4" t="s">
        <v>1833</v>
      </c>
      <c r="R2278" s="4" t="s">
        <v>2099</v>
      </c>
      <c r="S2278" s="4" t="s">
        <v>594</v>
      </c>
      <c r="AC2278" s="4">
        <v>1</v>
      </c>
      <c r="AD2278" s="4">
        <v>1</v>
      </c>
      <c r="AF2278" s="27"/>
    </row>
    <row r="2279" spans="1:32" x14ac:dyDescent="0.25">
      <c r="A2279" s="4" t="str">
        <f>_xlfn.XLOOKUP(O2279,Mapping!D:D,Mapping!F:F)</f>
        <v>Equipment (other)</v>
      </c>
      <c r="B2279" s="4" t="str">
        <f t="shared" ref="B2279:B2342" si="245">IFERROR(VLOOKUP(O2279,GridHardeningEff,5,FALSE),"Invalid 'JointForLookup'")</f>
        <v>None</v>
      </c>
      <c r="C2279" s="25">
        <f>IFERROR(VLOOKUP(B2279,Mapping!$A$3:$B$11,2,FALSE),0)</f>
        <v>0</v>
      </c>
      <c r="D2279" s="26">
        <f t="shared" ref="D2279:D2342" ca="1" si="246">C2279*K2279</f>
        <v>0</v>
      </c>
      <c r="E2279" s="26">
        <f t="shared" ref="E2279:E2342" ca="1" si="247">C2279*$M2279</f>
        <v>0</v>
      </c>
      <c r="F2279" s="4" t="str">
        <f t="shared" ref="F2279:F2342" si="248">IFERROR(VLOOKUP(O2279,GridHardeningEff,8,FALSE),"Invalid 'JointForLookup'")</f>
        <v>Medium</v>
      </c>
      <c r="G2279" s="25">
        <f t="shared" ref="G2279:G2290" si="249">IFERROR(VLOOKUP(F2279,Effectiveness,2,FALSE),0)</f>
        <v>0.4</v>
      </c>
      <c r="H2279" s="26">
        <f t="shared" ref="H2279:H2342" ca="1" si="250">G2279*K2279</f>
        <v>0.16000000000000003</v>
      </c>
      <c r="I2279" s="26">
        <f t="shared" ref="I2279:I2342" ca="1" si="251">G2279*$M2279</f>
        <v>0.16000000000000003</v>
      </c>
      <c r="J2279" s="26" cm="1">
        <f t="array" aca="1" ref="J2279" ca="1">IFERROR(IF(B2279&lt;&gt;"N/A",SUMIFS(OFFSET($T2279,0,0,1,$K$35),OFFSET($T$38,0,0,1,$K$35),"&gt;="&amp;$J$38)/SUMPRODUCT(--(OFFSET($T$38,0,0,1,$K$35)&gt;=$J$38)),0),0)</f>
        <v>0.14285714285714285</v>
      </c>
      <c r="K2279" s="26" cm="1">
        <f t="array" aca="1" ref="K2279" ca="1">IFERROR(IF(B2279&lt;&gt;"N/A",SUMIFS(OFFSET($T2279,0,0,1,$K$35),OFFSET($T$38,0,0,1,$K$35),"&gt;="&amp;$K$38)/SUMPRODUCT(--(OFFSET($T$38,0,0,1,$K$35)&gt;=$K$38)),0),0)</f>
        <v>0.4</v>
      </c>
      <c r="L2279" s="26" cm="1">
        <f t="array" aca="1" ref="L2279" ca="1">IFERROR(IF(B2279&lt;&gt;"N/A",SUMIFS(OFFSET($T2279,0,0,1,$K$35),OFFSET($T$38,0,0,1,$K$35),"&gt;="&amp;$L$38)/SUMPRODUCT(--(OFFSET($T$38,0,0,1,$K$35)&gt;=$L$38)),0),0)</f>
        <v>0</v>
      </c>
      <c r="M2279" s="26" cm="1">
        <f t="array" aca="1" ref="M2279" ca="1">IFERROR(IF(B2279&lt;&gt;"N/A",SUMIFS(OFFSET($T2279,0,0,1,$K$35),OFFSET($T$38,0,0,1,$K$35),"&gt;="&amp;$K$31, OFFSET($T$38,0,0,1,$K$35),"&lt;="&amp;$K$32)/SUMPRODUCT((--(OFFSET($T$38,0,0,1,$K$35)&gt;=$K$31))*(--(OFFSET($T$38,0,0,1,$K$35)&lt;=$K$32))),0),0)</f>
        <v>0.4</v>
      </c>
      <c r="O2279" s="4" t="s">
        <v>2101</v>
      </c>
      <c r="P2279" s="4" t="s">
        <v>1596</v>
      </c>
      <c r="Q2279" s="4" t="s">
        <v>1826</v>
      </c>
      <c r="R2279" s="4" t="s">
        <v>516</v>
      </c>
      <c r="S2279" s="4" t="s">
        <v>464</v>
      </c>
      <c r="U2279" s="4">
        <v>1</v>
      </c>
      <c r="V2279" s="4">
        <v>2</v>
      </c>
      <c r="X2279" s="4">
        <v>1</v>
      </c>
      <c r="AD2279" s="4">
        <v>4</v>
      </c>
      <c r="AF2279" s="27"/>
    </row>
    <row r="2280" spans="1:32" x14ac:dyDescent="0.25">
      <c r="A2280" s="4" t="str">
        <f>_xlfn.XLOOKUP(O2280,Mapping!D:D,Mapping!F:F)</f>
        <v>Equipment (other)</v>
      </c>
      <c r="B2280" s="4" t="str">
        <f t="shared" si="245"/>
        <v>None</v>
      </c>
      <c r="C2280" s="25">
        <f>IFERROR(VLOOKUP(B2280,Mapping!$A$3:$B$11,2,FALSE),0)</f>
        <v>0</v>
      </c>
      <c r="D2280" s="26">
        <f t="shared" ca="1" si="246"/>
        <v>0</v>
      </c>
      <c r="E2280" s="26">
        <f t="shared" ca="1" si="247"/>
        <v>0</v>
      </c>
      <c r="F2280" s="4" t="str">
        <f t="shared" si="248"/>
        <v>Very High</v>
      </c>
      <c r="G2280" s="25">
        <f t="shared" si="249"/>
        <v>0.9</v>
      </c>
      <c r="H2280" s="26">
        <f t="shared" ca="1" si="250"/>
        <v>0.18000000000000002</v>
      </c>
      <c r="I2280" s="26">
        <f t="shared" ca="1" si="251"/>
        <v>0.18000000000000002</v>
      </c>
      <c r="J2280" s="26" cm="1">
        <f t="array" aca="1" ref="J2280" ca="1">IFERROR(IF(B2280&lt;&gt;"N/A",SUMIFS(OFFSET($T2280,0,0,1,$K$35),OFFSET($T$38,0,0,1,$K$35),"&gt;="&amp;$J$38)/SUMPRODUCT(--(OFFSET($T$38,0,0,1,$K$35)&gt;=$J$38)),0),0)</f>
        <v>0.2857142857142857</v>
      </c>
      <c r="K2280" s="26" cm="1">
        <f t="array" aca="1" ref="K2280" ca="1">IFERROR(IF(B2280&lt;&gt;"N/A",SUMIFS(OFFSET($T2280,0,0,1,$K$35),OFFSET($T$38,0,0,1,$K$35),"&gt;="&amp;$K$38)/SUMPRODUCT(--(OFFSET($T$38,0,0,1,$K$35)&gt;=$K$38)),0),0)</f>
        <v>0.2</v>
      </c>
      <c r="L2280" s="26" cm="1">
        <f t="array" aca="1" ref="L2280" ca="1">IFERROR(IF(B2280&lt;&gt;"N/A",SUMIFS(OFFSET($T2280,0,0,1,$K$35),OFFSET($T$38,0,0,1,$K$35),"&gt;="&amp;$L$38)/SUMPRODUCT(--(OFFSET($T$38,0,0,1,$K$35)&gt;=$L$38)),0),0)</f>
        <v>0.4</v>
      </c>
      <c r="M2280" s="26" cm="1">
        <f t="array" aca="1" ref="M2280" ca="1">IFERROR(IF(B2280&lt;&gt;"N/A",SUMIFS(OFFSET($T2280,0,0,1,$K$35),OFFSET($T$38,0,0,1,$K$35),"&gt;="&amp;$K$31, OFFSET($T$38,0,0,1,$K$35),"&lt;="&amp;$K$32)/SUMPRODUCT((--(OFFSET($T$38,0,0,1,$K$35)&gt;=$K$31))*(--(OFFSET($T$38,0,0,1,$K$35)&lt;=$K$32))),0),0)</f>
        <v>0.2</v>
      </c>
      <c r="O2280" s="4" t="s">
        <v>2102</v>
      </c>
      <c r="P2280" s="4" t="s">
        <v>1596</v>
      </c>
      <c r="Q2280" s="4" t="s">
        <v>1826</v>
      </c>
      <c r="R2280" s="4" t="s">
        <v>516</v>
      </c>
      <c r="S2280" s="4" t="s">
        <v>78</v>
      </c>
      <c r="AA2280" s="4">
        <v>1</v>
      </c>
      <c r="AB2280" s="4">
        <v>1</v>
      </c>
      <c r="AD2280" s="4">
        <v>2</v>
      </c>
      <c r="AF2280" s="27"/>
    </row>
    <row r="2281" spans="1:32" x14ac:dyDescent="0.25">
      <c r="A2281" s="4" t="str">
        <f>_xlfn.XLOOKUP(O2281,Mapping!D:D,Mapping!F:F)</f>
        <v>Equipment (Support Structure)</v>
      </c>
      <c r="B2281" s="4" t="str">
        <f t="shared" si="245"/>
        <v>None</v>
      </c>
      <c r="C2281" s="25">
        <f>IFERROR(VLOOKUP(B2281,Mapping!$A$3:$B$11,2,FALSE),0)</f>
        <v>0</v>
      </c>
      <c r="D2281" s="26">
        <f t="shared" ca="1" si="246"/>
        <v>0</v>
      </c>
      <c r="E2281" s="26">
        <f t="shared" ca="1" si="247"/>
        <v>0</v>
      </c>
      <c r="F2281" s="4" t="str">
        <f t="shared" si="248"/>
        <v>Medium</v>
      </c>
      <c r="G2281" s="25">
        <f t="shared" si="249"/>
        <v>0.4</v>
      </c>
      <c r="H2281" s="26">
        <f t="shared" ca="1" si="250"/>
        <v>4.0000000000000008E-2</v>
      </c>
      <c r="I2281" s="26">
        <f t="shared" ca="1" si="251"/>
        <v>4.0000000000000008E-2</v>
      </c>
      <c r="J2281" s="26" cm="1">
        <f t="array" aca="1" ref="J2281" ca="1">IFERROR(IF(B2281&lt;&gt;"N/A",SUMIFS(OFFSET($T2281,0,0,1,$K$35),OFFSET($T$38,0,0,1,$K$35),"&gt;="&amp;$J$38)/SUMPRODUCT(--(OFFSET($T$38,0,0,1,$K$35)&gt;=$J$38)),0),0)</f>
        <v>0</v>
      </c>
      <c r="K2281" s="26" cm="1">
        <f t="array" aca="1" ref="K2281" ca="1">IFERROR(IF(B2281&lt;&gt;"N/A",SUMIFS(OFFSET($T2281,0,0,1,$K$35),OFFSET($T$38,0,0,1,$K$35),"&gt;="&amp;$K$38)/SUMPRODUCT(--(OFFSET($T$38,0,0,1,$K$35)&gt;=$K$38)),0),0)</f>
        <v>0.1</v>
      </c>
      <c r="L2281" s="26" cm="1">
        <f t="array" aca="1" ref="L2281" ca="1">IFERROR(IF(B2281&lt;&gt;"N/A",SUMIFS(OFFSET($T2281,0,0,1,$K$35),OFFSET($T$38,0,0,1,$K$35),"&gt;="&amp;$L$38)/SUMPRODUCT(--(OFFSET($T$38,0,0,1,$K$35)&gt;=$L$38)),0),0)</f>
        <v>0</v>
      </c>
      <c r="M2281" s="26" cm="1">
        <f t="array" aca="1" ref="M2281" ca="1">IFERROR(IF(B2281&lt;&gt;"N/A",SUMIFS(OFFSET($T2281,0,0,1,$K$35),OFFSET($T$38,0,0,1,$K$35),"&gt;="&amp;$K$31, OFFSET($T$38,0,0,1,$K$35),"&lt;="&amp;$K$32)/SUMPRODUCT((--(OFFSET($T$38,0,0,1,$K$35)&gt;=$K$31))*(--(OFFSET($T$38,0,0,1,$K$35)&lt;=$K$32))),0),0)</f>
        <v>0.1</v>
      </c>
      <c r="O2281" s="4" t="s">
        <v>2103</v>
      </c>
      <c r="P2281" s="4" t="s">
        <v>1596</v>
      </c>
      <c r="Q2281" s="4" t="s">
        <v>2104</v>
      </c>
      <c r="R2281" s="4" t="s">
        <v>82</v>
      </c>
      <c r="S2281" s="4" t="s">
        <v>72</v>
      </c>
      <c r="T2281" s="4">
        <v>1</v>
      </c>
      <c r="AD2281" s="4">
        <v>1</v>
      </c>
      <c r="AF2281" s="27"/>
    </row>
    <row r="2282" spans="1:32" x14ac:dyDescent="0.25">
      <c r="A2282" s="4" t="str">
        <f>_xlfn.XLOOKUP(O2282,Mapping!D:D,Mapping!F:F)</f>
        <v>Equipment (other)</v>
      </c>
      <c r="B2282" s="4" t="str">
        <f t="shared" si="245"/>
        <v>None</v>
      </c>
      <c r="C2282" s="25">
        <f>IFERROR(VLOOKUP(B2282,Mapping!$A$3:$B$11,2,FALSE),0)</f>
        <v>0</v>
      </c>
      <c r="D2282" s="26">
        <f t="shared" ca="1" si="246"/>
        <v>0</v>
      </c>
      <c r="E2282" s="26">
        <f t="shared" ca="1" si="247"/>
        <v>0</v>
      </c>
      <c r="F2282" s="4" t="str">
        <f t="shared" si="248"/>
        <v>None</v>
      </c>
      <c r="G2282" s="25">
        <f t="shared" si="249"/>
        <v>0</v>
      </c>
      <c r="H2282" s="26">
        <f t="shared" ca="1" si="250"/>
        <v>0</v>
      </c>
      <c r="I2282" s="26">
        <f t="shared" ca="1" si="251"/>
        <v>0</v>
      </c>
      <c r="J2282" s="26" cm="1">
        <f t="array" aca="1" ref="J2282" ca="1">IFERROR(IF(B2282&lt;&gt;"N/A",SUMIFS(OFFSET($T2282,0,0,1,$K$35),OFFSET($T$38,0,0,1,$K$35),"&gt;="&amp;$J$38)/SUMPRODUCT(--(OFFSET($T$38,0,0,1,$K$35)&gt;=$J$38)),0),0)</f>
        <v>0.14285714285714285</v>
      </c>
      <c r="K2282" s="26" cm="1">
        <f t="array" aca="1" ref="K2282" ca="1">IFERROR(IF(B2282&lt;&gt;"N/A",SUMIFS(OFFSET($T2282,0,0,1,$K$35),OFFSET($T$38,0,0,1,$K$35),"&gt;="&amp;$K$38)/SUMPRODUCT(--(OFFSET($T$38,0,0,1,$K$35)&gt;=$K$38)),0),0)</f>
        <v>0.2</v>
      </c>
      <c r="L2282" s="26" cm="1">
        <f t="array" aca="1" ref="L2282" ca="1">IFERROR(IF(B2282&lt;&gt;"N/A",SUMIFS(OFFSET($T2282,0,0,1,$K$35),OFFSET($T$38,0,0,1,$K$35),"&gt;="&amp;$L$38)/SUMPRODUCT(--(OFFSET($T$38,0,0,1,$K$35)&gt;=$L$38)),0),0)</f>
        <v>0</v>
      </c>
      <c r="M2282" s="26" cm="1">
        <f t="array" aca="1" ref="M2282" ca="1">IFERROR(IF(B2282&lt;&gt;"N/A",SUMIFS(OFFSET($T2282,0,0,1,$K$35),OFFSET($T$38,0,0,1,$K$35),"&gt;="&amp;$K$31, OFFSET($T$38,0,0,1,$K$35),"&lt;="&amp;$K$32)/SUMPRODUCT((--(OFFSET($T$38,0,0,1,$K$35)&gt;=$K$31))*(--(OFFSET($T$38,0,0,1,$K$35)&lt;=$K$32))),0),0)</f>
        <v>0.2</v>
      </c>
      <c r="O2282" s="4" t="s">
        <v>2105</v>
      </c>
      <c r="P2282" s="4" t="s">
        <v>1596</v>
      </c>
      <c r="Q2282" s="4" t="s">
        <v>2106</v>
      </c>
      <c r="R2282" s="4" t="s">
        <v>120</v>
      </c>
      <c r="S2282" s="4" t="s">
        <v>78</v>
      </c>
      <c r="V2282" s="4">
        <v>1</v>
      </c>
      <c r="W2282" s="4">
        <v>1</v>
      </c>
      <c r="AD2282" s="4">
        <v>2</v>
      </c>
      <c r="AF2282" s="27"/>
    </row>
    <row r="2283" spans="1:32" x14ac:dyDescent="0.25">
      <c r="A2283" s="4" t="str">
        <f>_xlfn.XLOOKUP(O2283,Mapping!D:D,Mapping!F:F)</f>
        <v>Equipment (other)</v>
      </c>
      <c r="B2283" s="4" t="str">
        <f t="shared" si="245"/>
        <v>None</v>
      </c>
      <c r="C2283" s="25">
        <f>IFERROR(VLOOKUP(B2283,Mapping!$A$3:$B$11,2,FALSE),0)</f>
        <v>0</v>
      </c>
      <c r="D2283" s="26">
        <f t="shared" ca="1" si="246"/>
        <v>0</v>
      </c>
      <c r="E2283" s="26">
        <f t="shared" ca="1" si="247"/>
        <v>0</v>
      </c>
      <c r="F2283" s="4" t="str">
        <f t="shared" si="248"/>
        <v>None</v>
      </c>
      <c r="G2283" s="25">
        <f t="shared" si="249"/>
        <v>0</v>
      </c>
      <c r="H2283" s="26">
        <f t="shared" ca="1" si="250"/>
        <v>0</v>
      </c>
      <c r="I2283" s="26">
        <f t="shared" ca="1" si="251"/>
        <v>0</v>
      </c>
      <c r="J2283" s="26" cm="1">
        <f t="array" aca="1" ref="J2283" ca="1">IFERROR(IF(B2283&lt;&gt;"N/A",SUMIFS(OFFSET($T2283,0,0,1,$K$35),OFFSET($T$38,0,0,1,$K$35),"&gt;="&amp;$J$38)/SUMPRODUCT(--(OFFSET($T$38,0,0,1,$K$35)&gt;=$J$38)),0),0)</f>
        <v>0.14285714285714285</v>
      </c>
      <c r="K2283" s="26" cm="1">
        <f t="array" aca="1" ref="K2283" ca="1">IFERROR(IF(B2283&lt;&gt;"N/A",SUMIFS(OFFSET($T2283,0,0,1,$K$35),OFFSET($T$38,0,0,1,$K$35),"&gt;="&amp;$K$38)/SUMPRODUCT(--(OFFSET($T$38,0,0,1,$K$35)&gt;=$K$38)),0),0)</f>
        <v>0.1</v>
      </c>
      <c r="L2283" s="26" cm="1">
        <f t="array" aca="1" ref="L2283" ca="1">IFERROR(IF(B2283&lt;&gt;"N/A",SUMIFS(OFFSET($T2283,0,0,1,$K$35),OFFSET($T$38,0,0,1,$K$35),"&gt;="&amp;$L$38)/SUMPRODUCT(--(OFFSET($T$38,0,0,1,$K$35)&gt;=$L$38)),0),0)</f>
        <v>0</v>
      </c>
      <c r="M2283" s="26" cm="1">
        <f t="array" aca="1" ref="M2283" ca="1">IFERROR(IF(B2283&lt;&gt;"N/A",SUMIFS(OFFSET($T2283,0,0,1,$K$35),OFFSET($T$38,0,0,1,$K$35),"&gt;="&amp;$K$31, OFFSET($T$38,0,0,1,$K$35),"&lt;="&amp;$K$32)/SUMPRODUCT((--(OFFSET($T$38,0,0,1,$K$35)&gt;=$K$31))*(--(OFFSET($T$38,0,0,1,$K$35)&lt;=$K$32))),0),0)</f>
        <v>0.1</v>
      </c>
      <c r="O2283" s="4" t="s">
        <v>2107</v>
      </c>
      <c r="P2283" s="4" t="s">
        <v>1596</v>
      </c>
      <c r="Q2283" s="4" t="s">
        <v>2106</v>
      </c>
      <c r="R2283" s="4" t="s">
        <v>265</v>
      </c>
      <c r="S2283" s="4" t="s">
        <v>90</v>
      </c>
      <c r="W2283" s="4">
        <v>1</v>
      </c>
      <c r="AD2283" s="4">
        <v>1</v>
      </c>
      <c r="AF2283" s="27"/>
    </row>
    <row r="2284" spans="1:32" x14ac:dyDescent="0.25">
      <c r="A2284" s="4" t="str">
        <f>_xlfn.XLOOKUP(O2284,Mapping!D:D,Mapping!F:F)</f>
        <v>Equipment (other)</v>
      </c>
      <c r="B2284" s="4" t="str">
        <f t="shared" si="245"/>
        <v>None</v>
      </c>
      <c r="C2284" s="25">
        <f>IFERROR(VLOOKUP(B2284,Mapping!$A$3:$B$11,2,FALSE),0)</f>
        <v>0</v>
      </c>
      <c r="D2284" s="26">
        <f t="shared" ca="1" si="246"/>
        <v>0</v>
      </c>
      <c r="E2284" s="26">
        <f t="shared" ca="1" si="247"/>
        <v>0</v>
      </c>
      <c r="F2284" s="4" t="str">
        <f t="shared" si="248"/>
        <v>None</v>
      </c>
      <c r="G2284" s="25">
        <f t="shared" si="249"/>
        <v>0</v>
      </c>
      <c r="H2284" s="26">
        <f t="shared" ca="1" si="250"/>
        <v>0</v>
      </c>
      <c r="I2284" s="26">
        <f t="shared" ca="1" si="251"/>
        <v>0</v>
      </c>
      <c r="J2284" s="26" cm="1">
        <f t="array" aca="1" ref="J2284" ca="1">IFERROR(IF(B2284&lt;&gt;"N/A",SUMIFS(OFFSET($T2284,0,0,1,$K$35),OFFSET($T$38,0,0,1,$K$35),"&gt;="&amp;$J$38)/SUMPRODUCT(--(OFFSET($T$38,0,0,1,$K$35)&gt;=$J$38)),0),0)</f>
        <v>0</v>
      </c>
      <c r="K2284" s="26" cm="1">
        <f t="array" aca="1" ref="K2284" ca="1">IFERROR(IF(B2284&lt;&gt;"N/A",SUMIFS(OFFSET($T2284,0,0,1,$K$35),OFFSET($T$38,0,0,1,$K$35),"&gt;="&amp;$K$38)/SUMPRODUCT(--(OFFSET($T$38,0,0,1,$K$35)&gt;=$K$38)),0),0)</f>
        <v>0.1</v>
      </c>
      <c r="L2284" s="26" cm="1">
        <f t="array" aca="1" ref="L2284" ca="1">IFERROR(IF(B2284&lt;&gt;"N/A",SUMIFS(OFFSET($T2284,0,0,1,$K$35),OFFSET($T$38,0,0,1,$K$35),"&gt;="&amp;$L$38)/SUMPRODUCT(--(OFFSET($T$38,0,0,1,$K$35)&gt;=$L$38)),0),0)</f>
        <v>0</v>
      </c>
      <c r="M2284" s="26" cm="1">
        <f t="array" aca="1" ref="M2284" ca="1">IFERROR(IF(B2284&lt;&gt;"N/A",SUMIFS(OFFSET($T2284,0,0,1,$K$35),OFFSET($T$38,0,0,1,$K$35),"&gt;="&amp;$K$31, OFFSET($T$38,0,0,1,$K$35),"&lt;="&amp;$K$32)/SUMPRODUCT((--(OFFSET($T$38,0,0,1,$K$35)&gt;=$K$31))*(--(OFFSET($T$38,0,0,1,$K$35)&lt;=$K$32))),0),0)</f>
        <v>0.1</v>
      </c>
      <c r="O2284" s="4" t="s">
        <v>2108</v>
      </c>
      <c r="P2284" s="4" t="s">
        <v>1596</v>
      </c>
      <c r="Q2284" s="4" t="s">
        <v>2106</v>
      </c>
      <c r="R2284" s="4" t="s">
        <v>265</v>
      </c>
      <c r="S2284" s="4" t="s">
        <v>137</v>
      </c>
      <c r="T2284" s="4">
        <v>1</v>
      </c>
      <c r="AD2284" s="4">
        <v>1</v>
      </c>
      <c r="AF2284" s="27"/>
    </row>
    <row r="2285" spans="1:32" x14ac:dyDescent="0.25">
      <c r="A2285" s="4" t="str">
        <f>_xlfn.XLOOKUP(O2285,Mapping!D:D,Mapping!F:F)</f>
        <v>Equipment (other)</v>
      </c>
      <c r="B2285" s="4" t="str">
        <f t="shared" si="245"/>
        <v>None</v>
      </c>
      <c r="C2285" s="25">
        <f>IFERROR(VLOOKUP(B2285,Mapping!$A$3:$B$11,2,FALSE),0)</f>
        <v>0</v>
      </c>
      <c r="D2285" s="26">
        <f t="shared" ca="1" si="246"/>
        <v>0</v>
      </c>
      <c r="E2285" s="26">
        <f t="shared" ca="1" si="247"/>
        <v>0</v>
      </c>
      <c r="F2285" s="4" t="str">
        <f t="shared" si="248"/>
        <v>None</v>
      </c>
      <c r="G2285" s="25">
        <f t="shared" si="249"/>
        <v>0</v>
      </c>
      <c r="H2285" s="26">
        <f t="shared" ca="1" si="250"/>
        <v>0</v>
      </c>
      <c r="I2285" s="26">
        <f t="shared" ca="1" si="251"/>
        <v>0</v>
      </c>
      <c r="J2285" s="26" cm="1">
        <f t="array" aca="1" ref="J2285" ca="1">IFERROR(IF(B2285&lt;&gt;"N/A",SUMIFS(OFFSET($T2285,0,0,1,$K$35),OFFSET($T$38,0,0,1,$K$35),"&gt;="&amp;$J$38)/SUMPRODUCT(--(OFFSET($T$38,0,0,1,$K$35)&gt;=$J$38)),0),0)</f>
        <v>0</v>
      </c>
      <c r="K2285" s="26" cm="1">
        <f t="array" aca="1" ref="K2285" ca="1">IFERROR(IF(B2285&lt;&gt;"N/A",SUMIFS(OFFSET($T2285,0,0,1,$K$35),OFFSET($T$38,0,0,1,$K$35),"&gt;="&amp;$K$38)/SUMPRODUCT(--(OFFSET($T$38,0,0,1,$K$35)&gt;=$K$38)),0),0)</f>
        <v>0.2</v>
      </c>
      <c r="L2285" s="26" cm="1">
        <f t="array" aca="1" ref="L2285" ca="1">IFERROR(IF(B2285&lt;&gt;"N/A",SUMIFS(OFFSET($T2285,0,0,1,$K$35),OFFSET($T$38,0,0,1,$K$35),"&gt;="&amp;$L$38)/SUMPRODUCT(--(OFFSET($T$38,0,0,1,$K$35)&gt;=$L$38)),0),0)</f>
        <v>0</v>
      </c>
      <c r="M2285" s="26" cm="1">
        <f t="array" aca="1" ref="M2285" ca="1">IFERROR(IF(B2285&lt;&gt;"N/A",SUMIFS(OFFSET($T2285,0,0,1,$K$35),OFFSET($T$38,0,0,1,$K$35),"&gt;="&amp;$K$31, OFFSET($T$38,0,0,1,$K$35),"&lt;="&amp;$K$32)/SUMPRODUCT((--(OFFSET($T$38,0,0,1,$K$35)&gt;=$K$31))*(--(OFFSET($T$38,0,0,1,$K$35)&lt;=$K$32))),0),0)</f>
        <v>0.2</v>
      </c>
      <c r="O2285" s="4" t="s">
        <v>2109</v>
      </c>
      <c r="P2285" s="4" t="s">
        <v>1596</v>
      </c>
      <c r="Q2285" s="4" t="s">
        <v>2106</v>
      </c>
      <c r="R2285" s="4" t="s">
        <v>265</v>
      </c>
      <c r="S2285" s="4" t="s">
        <v>104</v>
      </c>
      <c r="T2285" s="4">
        <v>1</v>
      </c>
      <c r="U2285" s="4">
        <v>1</v>
      </c>
      <c r="AD2285" s="4">
        <v>2</v>
      </c>
      <c r="AF2285" s="27"/>
    </row>
    <row r="2286" spans="1:32" x14ac:dyDescent="0.25">
      <c r="A2286" s="4" t="str">
        <f>_xlfn.XLOOKUP(O2286,Mapping!D:D,Mapping!F:F)</f>
        <v>Equipment (DPD)</v>
      </c>
      <c r="B2286" s="4" t="str">
        <f t="shared" si="245"/>
        <v>None</v>
      </c>
      <c r="C2286" s="25">
        <f>IFERROR(VLOOKUP(B2286,Mapping!$A$3:$B$11,2,FALSE),0)</f>
        <v>0</v>
      </c>
      <c r="D2286" s="26">
        <f t="shared" ca="1" si="246"/>
        <v>0</v>
      </c>
      <c r="E2286" s="26">
        <f t="shared" ca="1" si="247"/>
        <v>0</v>
      </c>
      <c r="F2286" s="4" t="str">
        <f t="shared" si="248"/>
        <v>None</v>
      </c>
      <c r="G2286" s="25">
        <f t="shared" si="249"/>
        <v>0</v>
      </c>
      <c r="H2286" s="26">
        <f t="shared" ca="1" si="250"/>
        <v>0</v>
      </c>
      <c r="I2286" s="26">
        <f t="shared" ca="1" si="251"/>
        <v>0</v>
      </c>
      <c r="J2286" s="26" cm="1">
        <f t="array" aca="1" ref="J2286" ca="1">IFERROR(IF(B2286&lt;&gt;"N/A",SUMIFS(OFFSET($T2286,0,0,1,$K$35),OFFSET($T$38,0,0,1,$K$35),"&gt;="&amp;$J$38)/SUMPRODUCT(--(OFFSET($T$38,0,0,1,$K$35)&gt;=$J$38)),0),0)</f>
        <v>0.14285714285714285</v>
      </c>
      <c r="K2286" s="26" cm="1">
        <f t="array" aca="1" ref="K2286" ca="1">IFERROR(IF(B2286&lt;&gt;"N/A",SUMIFS(OFFSET($T2286,0,0,1,$K$35),OFFSET($T$38,0,0,1,$K$35),"&gt;="&amp;$K$38)/SUMPRODUCT(--(OFFSET($T$38,0,0,1,$K$35)&gt;=$K$38)),0),0)</f>
        <v>0.1</v>
      </c>
      <c r="L2286" s="26" cm="1">
        <f t="array" aca="1" ref="L2286" ca="1">IFERROR(IF(B2286&lt;&gt;"N/A",SUMIFS(OFFSET($T2286,0,0,1,$K$35),OFFSET($T$38,0,0,1,$K$35),"&gt;="&amp;$L$38)/SUMPRODUCT(--(OFFSET($T$38,0,0,1,$K$35)&gt;=$L$38)),0),0)</f>
        <v>0.2</v>
      </c>
      <c r="M2286" s="26" cm="1">
        <f t="array" aca="1" ref="M2286" ca="1">IFERROR(IF(B2286&lt;&gt;"N/A",SUMIFS(OFFSET($T2286,0,0,1,$K$35),OFFSET($T$38,0,0,1,$K$35),"&gt;="&amp;$K$31, OFFSET($T$38,0,0,1,$K$35),"&lt;="&amp;$K$32)/SUMPRODUCT((--(OFFSET($T$38,0,0,1,$K$35)&gt;=$K$31))*(--(OFFSET($T$38,0,0,1,$K$35)&lt;=$K$32))),0),0)</f>
        <v>0.1</v>
      </c>
      <c r="O2286" s="4" t="s">
        <v>2110</v>
      </c>
      <c r="P2286" s="4" t="s">
        <v>1596</v>
      </c>
      <c r="Q2286" s="4" t="s">
        <v>2106</v>
      </c>
      <c r="R2286" s="4" t="s">
        <v>123</v>
      </c>
      <c r="S2286" s="4" t="s">
        <v>97</v>
      </c>
      <c r="Y2286" s="4">
        <v>1</v>
      </c>
      <c r="AD2286" s="4">
        <v>1</v>
      </c>
      <c r="AF2286" s="27"/>
    </row>
    <row r="2287" spans="1:32" x14ac:dyDescent="0.25">
      <c r="A2287" s="4" t="str">
        <f>_xlfn.XLOOKUP(O2287,Mapping!D:D,Mapping!F:F)</f>
        <v>Equipment (DPD)</v>
      </c>
      <c r="B2287" s="4" t="str">
        <f t="shared" si="245"/>
        <v>None</v>
      </c>
      <c r="C2287" s="25">
        <f>IFERROR(VLOOKUP(B2287,Mapping!$A$3:$B$11,2,FALSE),0)</f>
        <v>0</v>
      </c>
      <c r="D2287" s="26">
        <f t="shared" ca="1" si="246"/>
        <v>0</v>
      </c>
      <c r="E2287" s="26">
        <f t="shared" ca="1" si="247"/>
        <v>0</v>
      </c>
      <c r="F2287" s="4" t="str">
        <f t="shared" si="248"/>
        <v>None</v>
      </c>
      <c r="G2287" s="25">
        <f t="shared" si="249"/>
        <v>0</v>
      </c>
      <c r="H2287" s="26">
        <f t="shared" ca="1" si="250"/>
        <v>0</v>
      </c>
      <c r="I2287" s="26">
        <f t="shared" ca="1" si="251"/>
        <v>0</v>
      </c>
      <c r="J2287" s="26" cm="1">
        <f t="array" aca="1" ref="J2287" ca="1">IFERROR(IF(B2287&lt;&gt;"N/A",SUMIFS(OFFSET($T2287,0,0,1,$K$35),OFFSET($T$38,0,0,1,$K$35),"&gt;="&amp;$J$38)/SUMPRODUCT(--(OFFSET($T$38,0,0,1,$K$35)&gt;=$J$38)),0),0)</f>
        <v>0.5714285714285714</v>
      </c>
      <c r="K2287" s="26" cm="1">
        <f t="array" aca="1" ref="K2287" ca="1">IFERROR(IF(B2287&lt;&gt;"N/A",SUMIFS(OFFSET($T2287,0,0,1,$K$35),OFFSET($T$38,0,0,1,$K$35),"&gt;="&amp;$K$38)/SUMPRODUCT(--(OFFSET($T$38,0,0,1,$K$35)&gt;=$K$38)),0),0)</f>
        <v>0.5</v>
      </c>
      <c r="L2287" s="26" cm="1">
        <f t="array" aca="1" ref="L2287" ca="1">IFERROR(IF(B2287&lt;&gt;"N/A",SUMIFS(OFFSET($T2287,0,0,1,$K$35),OFFSET($T$38,0,0,1,$K$35),"&gt;="&amp;$L$38)/SUMPRODUCT(--(OFFSET($T$38,0,0,1,$K$35)&gt;=$L$38)),0),0)</f>
        <v>0.6</v>
      </c>
      <c r="M2287" s="26" cm="1">
        <f t="array" aca="1" ref="M2287" ca="1">IFERROR(IF(B2287&lt;&gt;"N/A",SUMIFS(OFFSET($T2287,0,0,1,$K$35),OFFSET($T$38,0,0,1,$K$35),"&gt;="&amp;$K$31, OFFSET($T$38,0,0,1,$K$35),"&lt;="&amp;$K$32)/SUMPRODUCT((--(OFFSET($T$38,0,0,1,$K$35)&gt;=$K$31))*(--(OFFSET($T$38,0,0,1,$K$35)&lt;=$K$32))),0),0)</f>
        <v>0.5</v>
      </c>
      <c r="O2287" s="4" t="s">
        <v>2111</v>
      </c>
      <c r="P2287" s="4" t="s">
        <v>1596</v>
      </c>
      <c r="Q2287" s="4" t="s">
        <v>2106</v>
      </c>
      <c r="R2287" s="4" t="s">
        <v>123</v>
      </c>
      <c r="S2287" s="4" t="s">
        <v>104</v>
      </c>
      <c r="V2287" s="4">
        <v>1</v>
      </c>
      <c r="X2287" s="4">
        <v>1</v>
      </c>
      <c r="AA2287" s="4">
        <v>3</v>
      </c>
      <c r="AD2287" s="4">
        <v>5</v>
      </c>
      <c r="AF2287" s="27"/>
    </row>
    <row r="2288" spans="1:32" x14ac:dyDescent="0.25">
      <c r="A2288" s="4" t="str">
        <f>_xlfn.XLOOKUP(O2288,Mapping!D:D,Mapping!F:F)</f>
        <v>Equipment (DPD)</v>
      </c>
      <c r="B2288" s="4" t="str">
        <f t="shared" si="245"/>
        <v>None</v>
      </c>
      <c r="C2288" s="25">
        <f>IFERROR(VLOOKUP(B2288,Mapping!$A$3:$B$11,2,FALSE),0)</f>
        <v>0</v>
      </c>
      <c r="D2288" s="26">
        <f t="shared" ca="1" si="246"/>
        <v>0</v>
      </c>
      <c r="E2288" s="26">
        <f t="shared" ca="1" si="247"/>
        <v>0</v>
      </c>
      <c r="F2288" s="4" t="str">
        <f t="shared" si="248"/>
        <v>None</v>
      </c>
      <c r="G2288" s="25">
        <f t="shared" si="249"/>
        <v>0</v>
      </c>
      <c r="H2288" s="26">
        <f t="shared" ca="1" si="250"/>
        <v>0</v>
      </c>
      <c r="I2288" s="26">
        <f t="shared" ca="1" si="251"/>
        <v>0</v>
      </c>
      <c r="J2288" s="26" cm="1">
        <f t="array" aca="1" ref="J2288" ca="1">IFERROR(IF(B2288&lt;&gt;"N/A",SUMIFS(OFFSET($T2288,0,0,1,$K$35),OFFSET($T$38,0,0,1,$K$35),"&gt;="&amp;$J$38)/SUMPRODUCT(--(OFFSET($T$38,0,0,1,$K$35)&gt;=$J$38)),0),0)</f>
        <v>0.2857142857142857</v>
      </c>
      <c r="K2288" s="26" cm="1">
        <f t="array" aca="1" ref="K2288" ca="1">IFERROR(IF(B2288&lt;&gt;"N/A",SUMIFS(OFFSET($T2288,0,0,1,$K$35),OFFSET($T$38,0,0,1,$K$35),"&gt;="&amp;$K$38)/SUMPRODUCT(--(OFFSET($T$38,0,0,1,$K$35)&gt;=$K$38)),0),0)</f>
        <v>0.2</v>
      </c>
      <c r="L2288" s="26" cm="1">
        <f t="array" aca="1" ref="L2288" ca="1">IFERROR(IF(B2288&lt;&gt;"N/A",SUMIFS(OFFSET($T2288,0,0,1,$K$35),OFFSET($T$38,0,0,1,$K$35),"&gt;="&amp;$L$38)/SUMPRODUCT(--(OFFSET($T$38,0,0,1,$K$35)&gt;=$L$38)),0),0)</f>
        <v>0.4</v>
      </c>
      <c r="M2288" s="26" cm="1">
        <f t="array" aca="1" ref="M2288" ca="1">IFERROR(IF(B2288&lt;&gt;"N/A",SUMIFS(OFFSET($T2288,0,0,1,$K$35),OFFSET($T$38,0,0,1,$K$35),"&gt;="&amp;$K$31, OFFSET($T$38,0,0,1,$K$35),"&lt;="&amp;$K$32)/SUMPRODUCT((--(OFFSET($T$38,0,0,1,$K$35)&gt;=$K$31))*(--(OFFSET($T$38,0,0,1,$K$35)&lt;=$K$32))),0),0)</f>
        <v>0.2</v>
      </c>
      <c r="O2288" s="4" t="s">
        <v>2112</v>
      </c>
      <c r="P2288" s="4" t="s">
        <v>1607</v>
      </c>
      <c r="Q2288" s="4" t="s">
        <v>2113</v>
      </c>
      <c r="R2288" s="4" t="s">
        <v>126</v>
      </c>
      <c r="S2288" s="4" t="s">
        <v>130</v>
      </c>
      <c r="AC2288" s="4">
        <v>2</v>
      </c>
      <c r="AD2288" s="4">
        <v>2</v>
      </c>
      <c r="AF2288" s="27"/>
    </row>
    <row r="2289" spans="1:32" x14ac:dyDescent="0.25">
      <c r="A2289" s="4" t="str">
        <f>_xlfn.XLOOKUP(O2289,Mapping!D:D,Mapping!F:F)</f>
        <v>Equipment (DPD)</v>
      </c>
      <c r="B2289" s="4" t="str">
        <f t="shared" si="245"/>
        <v>None</v>
      </c>
      <c r="C2289" s="25">
        <f>IFERROR(VLOOKUP(B2289,Mapping!$A$3:$B$11,2,FALSE),0)</f>
        <v>0</v>
      </c>
      <c r="D2289" s="26">
        <f t="shared" ca="1" si="246"/>
        <v>0</v>
      </c>
      <c r="E2289" s="26">
        <f t="shared" ca="1" si="247"/>
        <v>0</v>
      </c>
      <c r="F2289" s="4" t="str">
        <f t="shared" si="248"/>
        <v>None</v>
      </c>
      <c r="G2289" s="25">
        <f t="shared" si="249"/>
        <v>0</v>
      </c>
      <c r="H2289" s="26">
        <f t="shared" ca="1" si="250"/>
        <v>0</v>
      </c>
      <c r="I2289" s="26">
        <f t="shared" ca="1" si="251"/>
        <v>0</v>
      </c>
      <c r="J2289" s="26" cm="1">
        <f t="array" aca="1" ref="J2289" ca="1">IFERROR(IF(B2289&lt;&gt;"N/A",SUMIFS(OFFSET($T2289,0,0,1,$K$35),OFFSET($T$38,0,0,1,$K$35),"&gt;="&amp;$J$38)/SUMPRODUCT(--(OFFSET($T$38,0,0,1,$K$35)&gt;=$J$38)),0),0)</f>
        <v>1.4285714285714286</v>
      </c>
      <c r="K2289" s="26" cm="1">
        <f t="array" aca="1" ref="K2289" ca="1">IFERROR(IF(B2289&lt;&gt;"N/A",SUMIFS(OFFSET($T2289,0,0,1,$K$35),OFFSET($T$38,0,0,1,$K$35),"&gt;="&amp;$K$38)/SUMPRODUCT(--(OFFSET($T$38,0,0,1,$K$35)&gt;=$K$38)),0),0)</f>
        <v>1.1000000000000001</v>
      </c>
      <c r="L2289" s="26" cm="1">
        <f t="array" aca="1" ref="L2289" ca="1">IFERROR(IF(B2289&lt;&gt;"N/A",SUMIFS(OFFSET($T2289,0,0,1,$K$35),OFFSET($T$38,0,0,1,$K$35),"&gt;="&amp;$L$38)/SUMPRODUCT(--(OFFSET($T$38,0,0,1,$K$35)&gt;=$L$38)),0),0)</f>
        <v>1.2</v>
      </c>
      <c r="M2289" s="26" cm="1">
        <f t="array" aca="1" ref="M2289" ca="1">IFERROR(IF(B2289&lt;&gt;"N/A",SUMIFS(OFFSET($T2289,0,0,1,$K$35),OFFSET($T$38,0,0,1,$K$35),"&gt;="&amp;$K$31, OFFSET($T$38,0,0,1,$K$35),"&lt;="&amp;$K$32)/SUMPRODUCT((--(OFFSET($T$38,0,0,1,$K$35)&gt;=$K$31))*(--(OFFSET($T$38,0,0,1,$K$35)&lt;=$K$32))),0),0)</f>
        <v>1.1000000000000001</v>
      </c>
      <c r="O2289" s="4" t="s">
        <v>2112</v>
      </c>
      <c r="P2289" s="4" t="s">
        <v>1596</v>
      </c>
      <c r="Q2289" s="4" t="s">
        <v>2106</v>
      </c>
      <c r="R2289" s="4" t="s">
        <v>123</v>
      </c>
      <c r="S2289" s="4" t="s">
        <v>131</v>
      </c>
      <c r="T2289" s="4">
        <v>1</v>
      </c>
      <c r="X2289" s="4">
        <v>4</v>
      </c>
      <c r="Y2289" s="4">
        <v>1</v>
      </c>
      <c r="Z2289" s="4">
        <v>5</v>
      </c>
      <c r="AD2289" s="4">
        <v>11</v>
      </c>
      <c r="AF2289" s="27"/>
    </row>
    <row r="2290" spans="1:32" x14ac:dyDescent="0.25">
      <c r="A2290" s="4" t="str">
        <f>_xlfn.XLOOKUP(O2290,Mapping!D:D,Mapping!F:F)</f>
        <v>Equipment (DPD)</v>
      </c>
      <c r="B2290" s="4" t="str">
        <f t="shared" si="245"/>
        <v>None</v>
      </c>
      <c r="C2290" s="25">
        <f>IFERROR(VLOOKUP(B2290,Mapping!$A$3:$B$11,2,FALSE),0)</f>
        <v>0</v>
      </c>
      <c r="D2290" s="26">
        <f t="shared" ca="1" si="246"/>
        <v>0</v>
      </c>
      <c r="E2290" s="26">
        <f t="shared" ca="1" si="247"/>
        <v>0</v>
      </c>
      <c r="F2290" s="4" t="str">
        <f t="shared" si="248"/>
        <v>None</v>
      </c>
      <c r="G2290" s="25">
        <f t="shared" si="249"/>
        <v>0</v>
      </c>
      <c r="H2290" s="26">
        <f t="shared" ca="1" si="250"/>
        <v>0</v>
      </c>
      <c r="I2290" s="26">
        <f t="shared" ca="1" si="251"/>
        <v>0</v>
      </c>
      <c r="J2290" s="26" cm="1">
        <f t="array" aca="1" ref="J2290" ca="1">IFERROR(IF(B2290&lt;&gt;"N/A",SUMIFS(OFFSET($T2290,0,0,1,$K$35),OFFSET($T$38,0,0,1,$K$35),"&gt;="&amp;$J$38)/SUMPRODUCT(--(OFFSET($T$38,0,0,1,$K$35)&gt;=$J$38)),0),0)</f>
        <v>0.14285714285714285</v>
      </c>
      <c r="K2290" s="26" cm="1">
        <f t="array" aca="1" ref="K2290" ca="1">IFERROR(IF(B2290&lt;&gt;"N/A",SUMIFS(OFFSET($T2290,0,0,1,$K$35),OFFSET($T$38,0,0,1,$K$35),"&gt;="&amp;$K$38)/SUMPRODUCT(--(OFFSET($T$38,0,0,1,$K$35)&gt;=$K$38)),0),0)</f>
        <v>0.1</v>
      </c>
      <c r="L2290" s="26" cm="1">
        <f t="array" aca="1" ref="L2290" ca="1">IFERROR(IF(B2290&lt;&gt;"N/A",SUMIFS(OFFSET($T2290,0,0,1,$K$35),OFFSET($T$38,0,0,1,$K$35),"&gt;="&amp;$L$38)/SUMPRODUCT(--(OFFSET($T$38,0,0,1,$K$35)&gt;=$L$38)),0),0)</f>
        <v>0.2</v>
      </c>
      <c r="M2290" s="26" cm="1">
        <f t="array" aca="1" ref="M2290" ca="1">IFERROR(IF(B2290&lt;&gt;"N/A",SUMIFS(OFFSET($T2290,0,0,1,$K$35),OFFSET($T$38,0,0,1,$K$35),"&gt;="&amp;$K$31, OFFSET($T$38,0,0,1,$K$35),"&lt;="&amp;$K$32)/SUMPRODUCT((--(OFFSET($T$38,0,0,1,$K$35)&gt;=$K$31))*(--(OFFSET($T$38,0,0,1,$K$35)&lt;=$K$32))),0),0)</f>
        <v>0.1</v>
      </c>
      <c r="O2290" s="4" t="s">
        <v>2114</v>
      </c>
      <c r="P2290" s="4" t="s">
        <v>1596</v>
      </c>
      <c r="Q2290" s="4" t="s">
        <v>2106</v>
      </c>
      <c r="R2290" s="4" t="s">
        <v>123</v>
      </c>
      <c r="S2290" s="4" t="s">
        <v>78</v>
      </c>
      <c r="AA2290" s="4">
        <v>1</v>
      </c>
      <c r="AD2290" s="4">
        <v>1</v>
      </c>
      <c r="AF2290" s="27"/>
    </row>
    <row r="2291" spans="1:32" x14ac:dyDescent="0.25">
      <c r="A2291" s="4" t="str">
        <f>_xlfn.XLOOKUP(O2291,Mapping!D:D,Mapping!F:F)</f>
        <v>Primary Conductor - Other</v>
      </c>
      <c r="B2291" s="4" t="str">
        <f t="shared" si="245"/>
        <v>None</v>
      </c>
      <c r="C2291" s="25">
        <f>IFERROR(VLOOKUP(B2291,Mapping!$A$3:$B$11,2,FALSE),0)</f>
        <v>0</v>
      </c>
      <c r="D2291" s="26">
        <f t="shared" ca="1" si="246"/>
        <v>0</v>
      </c>
      <c r="E2291" s="26">
        <f t="shared" ca="1" si="247"/>
        <v>0</v>
      </c>
      <c r="F2291" s="4" t="str">
        <f t="shared" si="248"/>
        <v>None</v>
      </c>
      <c r="G2291" s="25">
        <f t="shared" ref="G2291:G2351" si="252">IFERROR(VLOOKUP(F2291,Effectiveness,2,FALSE),0)</f>
        <v>0</v>
      </c>
      <c r="H2291" s="26">
        <f t="shared" ca="1" si="250"/>
        <v>0</v>
      </c>
      <c r="I2291" s="26">
        <f t="shared" ca="1" si="251"/>
        <v>0</v>
      </c>
      <c r="J2291" s="26" cm="1">
        <f t="array" aca="1" ref="J2291" ca="1">IFERROR(IF(B2291&lt;&gt;"N/A",SUMIFS(OFFSET($T2291,0,0,1,$K$35),OFFSET($T$38,0,0,1,$K$35),"&gt;="&amp;$J$38)/SUMPRODUCT(--(OFFSET($T$38,0,0,1,$K$35)&gt;=$J$38)),0),0)</f>
        <v>0.14285714285714285</v>
      </c>
      <c r="K2291" s="26" cm="1">
        <f t="array" aca="1" ref="K2291" ca="1">IFERROR(IF(B2291&lt;&gt;"N/A",SUMIFS(OFFSET($T2291,0,0,1,$K$35),OFFSET($T$38,0,0,1,$K$35),"&gt;="&amp;$K$38)/SUMPRODUCT(--(OFFSET($T$38,0,0,1,$K$35)&gt;=$K$38)),0),0)</f>
        <v>0.1</v>
      </c>
      <c r="L2291" s="26" cm="1">
        <f t="array" aca="1" ref="L2291" ca="1">IFERROR(IF(B2291&lt;&gt;"N/A",SUMIFS(OFFSET($T2291,0,0,1,$K$35),OFFSET($T$38,0,0,1,$K$35),"&gt;="&amp;$L$38)/SUMPRODUCT(--(OFFSET($T$38,0,0,1,$K$35)&gt;=$L$38)),0),0)</f>
        <v>0</v>
      </c>
      <c r="M2291" s="26" cm="1">
        <f t="array" aca="1" ref="M2291" ca="1">IFERROR(IF(B2291&lt;&gt;"N/A",SUMIFS(OFFSET($T2291,0,0,1,$K$35),OFFSET($T$38,0,0,1,$K$35),"&gt;="&amp;$K$31, OFFSET($T$38,0,0,1,$K$35),"&lt;="&amp;$K$32)/SUMPRODUCT((--(OFFSET($T$38,0,0,1,$K$35)&gt;=$K$31))*(--(OFFSET($T$38,0,0,1,$K$35)&lt;=$K$32))),0),0)</f>
        <v>0.1</v>
      </c>
      <c r="O2291" s="4" t="s">
        <v>2115</v>
      </c>
      <c r="P2291" s="4" t="s">
        <v>1596</v>
      </c>
      <c r="Q2291" s="4" t="s">
        <v>2106</v>
      </c>
      <c r="R2291" s="4" t="s">
        <v>96</v>
      </c>
      <c r="S2291" s="4" t="s">
        <v>97</v>
      </c>
      <c r="X2291" s="4">
        <v>1</v>
      </c>
      <c r="AD2291" s="4">
        <v>1</v>
      </c>
      <c r="AF2291" s="27"/>
    </row>
    <row r="2292" spans="1:32" x14ac:dyDescent="0.25">
      <c r="A2292" s="4" t="str">
        <f>_xlfn.XLOOKUP(O2292,Mapping!D:D,Mapping!F:F)</f>
        <v>Equipment (DPD)</v>
      </c>
      <c r="B2292" s="4" t="str">
        <f t="shared" si="245"/>
        <v>None</v>
      </c>
      <c r="C2292" s="25">
        <f>IFERROR(VLOOKUP(B2292,Mapping!$A$3:$B$11,2,FALSE),0)</f>
        <v>0</v>
      </c>
      <c r="D2292" s="26">
        <f t="shared" ca="1" si="246"/>
        <v>0</v>
      </c>
      <c r="E2292" s="26">
        <f t="shared" ca="1" si="247"/>
        <v>0</v>
      </c>
      <c r="F2292" s="4" t="str">
        <f t="shared" si="248"/>
        <v>None</v>
      </c>
      <c r="G2292" s="25">
        <f t="shared" si="252"/>
        <v>0</v>
      </c>
      <c r="H2292" s="26">
        <f t="shared" ca="1" si="250"/>
        <v>0</v>
      </c>
      <c r="I2292" s="26">
        <f t="shared" ca="1" si="251"/>
        <v>0</v>
      </c>
      <c r="J2292" s="26" cm="1">
        <f t="array" aca="1" ref="J2292" ca="1">IFERROR(IF(B2292&lt;&gt;"N/A",SUMIFS(OFFSET($T2292,0,0,1,$K$35),OFFSET($T$38,0,0,1,$K$35),"&gt;="&amp;$J$38)/SUMPRODUCT(--(OFFSET($T$38,0,0,1,$K$35)&gt;=$J$38)),0),0)</f>
        <v>0.14285714285714285</v>
      </c>
      <c r="K2292" s="26" cm="1">
        <f t="array" aca="1" ref="K2292" ca="1">IFERROR(IF(B2292&lt;&gt;"N/A",SUMIFS(OFFSET($T2292,0,0,1,$K$35),OFFSET($T$38,0,0,1,$K$35),"&gt;="&amp;$K$38)/SUMPRODUCT(--(OFFSET($T$38,0,0,1,$K$35)&gt;=$K$38)),0),0)</f>
        <v>0.1</v>
      </c>
      <c r="L2292" s="26" cm="1">
        <f t="array" aca="1" ref="L2292" ca="1">IFERROR(IF(B2292&lt;&gt;"N/A",SUMIFS(OFFSET($T2292,0,0,1,$K$35),OFFSET($T$38,0,0,1,$K$35),"&gt;="&amp;$L$38)/SUMPRODUCT(--(OFFSET($T$38,0,0,1,$K$35)&gt;=$L$38)),0),0)</f>
        <v>0.2</v>
      </c>
      <c r="M2292" s="26" cm="1">
        <f t="array" aca="1" ref="M2292" ca="1">IFERROR(IF(B2292&lt;&gt;"N/A",SUMIFS(OFFSET($T2292,0,0,1,$K$35),OFFSET($T$38,0,0,1,$K$35),"&gt;="&amp;$K$31, OFFSET($T$38,0,0,1,$K$35),"&lt;="&amp;$K$32)/SUMPRODUCT((--(OFFSET($T$38,0,0,1,$K$35)&gt;=$K$31))*(--(OFFSET($T$38,0,0,1,$K$35)&lt;=$K$32))),0),0)</f>
        <v>0.1</v>
      </c>
      <c r="O2292" s="4" t="s">
        <v>2116</v>
      </c>
      <c r="P2292" s="4" t="s">
        <v>1596</v>
      </c>
      <c r="Q2292" s="4" t="s">
        <v>2106</v>
      </c>
      <c r="R2292" s="4" t="s">
        <v>2117</v>
      </c>
      <c r="S2292" s="4" t="s">
        <v>97</v>
      </c>
      <c r="Y2292" s="4">
        <v>1</v>
      </c>
      <c r="AD2292" s="4">
        <v>1</v>
      </c>
      <c r="AF2292" s="27"/>
    </row>
    <row r="2293" spans="1:32" x14ac:dyDescent="0.25">
      <c r="A2293" s="4" t="str">
        <f>_xlfn.XLOOKUP(O2293,Mapping!D:D,Mapping!F:F)</f>
        <v>Equipment (other)</v>
      </c>
      <c r="B2293" s="4" t="str">
        <f t="shared" si="245"/>
        <v>None</v>
      </c>
      <c r="C2293" s="25">
        <f>IFERROR(VLOOKUP(B2293,Mapping!$A$3:$B$11,2,FALSE),0)</f>
        <v>0</v>
      </c>
      <c r="D2293" s="26">
        <f t="shared" ca="1" si="246"/>
        <v>0</v>
      </c>
      <c r="E2293" s="26">
        <f t="shared" ca="1" si="247"/>
        <v>0</v>
      </c>
      <c r="F2293" s="4" t="str">
        <f t="shared" si="248"/>
        <v>None</v>
      </c>
      <c r="G2293" s="25">
        <f t="shared" si="252"/>
        <v>0</v>
      </c>
      <c r="H2293" s="26">
        <f t="shared" ca="1" si="250"/>
        <v>0</v>
      </c>
      <c r="I2293" s="26">
        <f t="shared" ca="1" si="251"/>
        <v>0</v>
      </c>
      <c r="J2293" s="26" cm="1">
        <f t="array" aca="1" ref="J2293" ca="1">IFERROR(IF(B2293&lt;&gt;"N/A",SUMIFS(OFFSET($T2293,0,0,1,$K$35),OFFSET($T$38,0,0,1,$K$35),"&gt;="&amp;$J$38)/SUMPRODUCT(--(OFFSET($T$38,0,0,1,$K$35)&gt;=$J$38)),0),0)</f>
        <v>0.14285714285714285</v>
      </c>
      <c r="K2293" s="26" cm="1">
        <f t="array" aca="1" ref="K2293" ca="1">IFERROR(IF(B2293&lt;&gt;"N/A",SUMIFS(OFFSET($T2293,0,0,1,$K$35),OFFSET($T$38,0,0,1,$K$35),"&gt;="&amp;$K$38)/SUMPRODUCT(--(OFFSET($T$38,0,0,1,$K$35)&gt;=$K$38)),0),0)</f>
        <v>0.1</v>
      </c>
      <c r="L2293" s="26" cm="1">
        <f t="array" aca="1" ref="L2293" ca="1">IFERROR(IF(B2293&lt;&gt;"N/A",SUMIFS(OFFSET($T2293,0,0,1,$K$35),OFFSET($T$38,0,0,1,$K$35),"&gt;="&amp;$L$38)/SUMPRODUCT(--(OFFSET($T$38,0,0,1,$K$35)&gt;=$L$38)),0),0)</f>
        <v>0.2</v>
      </c>
      <c r="M2293" s="26" cm="1">
        <f t="array" aca="1" ref="M2293" ca="1">IFERROR(IF(B2293&lt;&gt;"N/A",SUMIFS(OFFSET($T2293,0,0,1,$K$35),OFFSET($T$38,0,0,1,$K$35),"&gt;="&amp;$K$31, OFFSET($T$38,0,0,1,$K$35),"&lt;="&amp;$K$32)/SUMPRODUCT((--(OFFSET($T$38,0,0,1,$K$35)&gt;=$K$31))*(--(OFFSET($T$38,0,0,1,$K$35)&lt;=$K$32))),0),0)</f>
        <v>0.1</v>
      </c>
      <c r="O2293" s="4" t="s">
        <v>2118</v>
      </c>
      <c r="P2293" s="4" t="s">
        <v>1596</v>
      </c>
      <c r="Q2293" s="4" t="s">
        <v>2106</v>
      </c>
      <c r="R2293" s="4" t="s">
        <v>156</v>
      </c>
      <c r="S2293" s="4" t="s">
        <v>97</v>
      </c>
      <c r="AA2293" s="4">
        <v>1</v>
      </c>
      <c r="AD2293" s="4">
        <v>1</v>
      </c>
      <c r="AF2293" s="27"/>
    </row>
    <row r="2294" spans="1:32" x14ac:dyDescent="0.25">
      <c r="A2294" s="4" t="str">
        <f>_xlfn.XLOOKUP(O2294,Mapping!D:D,Mapping!F:F)</f>
        <v>Equipment (other)</v>
      </c>
      <c r="B2294" s="4" t="str">
        <f t="shared" si="245"/>
        <v>None</v>
      </c>
      <c r="C2294" s="25">
        <f>IFERROR(VLOOKUP(B2294,Mapping!$A$3:$B$11,2,FALSE),0)</f>
        <v>0</v>
      </c>
      <c r="D2294" s="26">
        <f t="shared" ca="1" si="246"/>
        <v>0</v>
      </c>
      <c r="E2294" s="26">
        <f t="shared" ca="1" si="247"/>
        <v>0</v>
      </c>
      <c r="F2294" s="4" t="str">
        <f t="shared" si="248"/>
        <v>None</v>
      </c>
      <c r="G2294" s="25">
        <f t="shared" si="252"/>
        <v>0</v>
      </c>
      <c r="H2294" s="26">
        <f t="shared" ca="1" si="250"/>
        <v>0</v>
      </c>
      <c r="I2294" s="26">
        <f t="shared" ca="1" si="251"/>
        <v>0</v>
      </c>
      <c r="J2294" s="26" cm="1">
        <f t="array" aca="1" ref="J2294" ca="1">IFERROR(IF(B2294&lt;&gt;"N/A",SUMIFS(OFFSET($T2294,0,0,1,$K$35),OFFSET($T$38,0,0,1,$K$35),"&gt;="&amp;$J$38)/SUMPRODUCT(--(OFFSET($T$38,0,0,1,$K$35)&gt;=$J$38)),0),0)</f>
        <v>0.14285714285714285</v>
      </c>
      <c r="K2294" s="26" cm="1">
        <f t="array" aca="1" ref="K2294" ca="1">IFERROR(IF(B2294&lt;&gt;"N/A",SUMIFS(OFFSET($T2294,0,0,1,$K$35),OFFSET($T$38,0,0,1,$K$35),"&gt;="&amp;$K$38)/SUMPRODUCT(--(OFFSET($T$38,0,0,1,$K$35)&gt;=$K$38)),0),0)</f>
        <v>0.1</v>
      </c>
      <c r="L2294" s="26" cm="1">
        <f t="array" aca="1" ref="L2294" ca="1">IFERROR(IF(B2294&lt;&gt;"N/A",SUMIFS(OFFSET($T2294,0,0,1,$K$35),OFFSET($T$38,0,0,1,$K$35),"&gt;="&amp;$L$38)/SUMPRODUCT(--(OFFSET($T$38,0,0,1,$K$35)&gt;=$L$38)),0),0)</f>
        <v>0.2</v>
      </c>
      <c r="M2294" s="26" cm="1">
        <f t="array" aca="1" ref="M2294" ca="1">IFERROR(IF(B2294&lt;&gt;"N/A",SUMIFS(OFFSET($T2294,0,0,1,$K$35),OFFSET($T$38,0,0,1,$K$35),"&gt;="&amp;$K$31, OFFSET($T$38,0,0,1,$K$35),"&lt;="&amp;$K$32)/SUMPRODUCT((--(OFFSET($T$38,0,0,1,$K$35)&gt;=$K$31))*(--(OFFSET($T$38,0,0,1,$K$35)&lt;=$K$32))),0),0)</f>
        <v>0.1</v>
      </c>
      <c r="O2294" s="4" t="s">
        <v>2119</v>
      </c>
      <c r="P2294" s="4" t="s">
        <v>1596</v>
      </c>
      <c r="Q2294" s="4" t="s">
        <v>2106</v>
      </c>
      <c r="R2294" s="4" t="s">
        <v>181</v>
      </c>
      <c r="S2294" s="4" t="s">
        <v>90</v>
      </c>
      <c r="AA2294" s="4">
        <v>1</v>
      </c>
      <c r="AD2294" s="4">
        <v>1</v>
      </c>
      <c r="AF2294" s="27"/>
    </row>
    <row r="2295" spans="1:32" x14ac:dyDescent="0.25">
      <c r="A2295" s="4" t="str">
        <f>_xlfn.XLOOKUP(O2295,Mapping!D:D,Mapping!F:F)</f>
        <v>Equipment (other)</v>
      </c>
      <c r="B2295" s="4" t="str">
        <f t="shared" si="245"/>
        <v>None</v>
      </c>
      <c r="C2295" s="25">
        <f>IFERROR(VLOOKUP(B2295,Mapping!$A$3:$B$11,2,FALSE),0)</f>
        <v>0</v>
      </c>
      <c r="D2295" s="26">
        <f t="shared" ca="1" si="246"/>
        <v>0</v>
      </c>
      <c r="E2295" s="26">
        <f t="shared" ca="1" si="247"/>
        <v>0</v>
      </c>
      <c r="F2295" s="4" t="str">
        <f t="shared" si="248"/>
        <v>None</v>
      </c>
      <c r="G2295" s="25">
        <f t="shared" si="252"/>
        <v>0</v>
      </c>
      <c r="H2295" s="26">
        <f t="shared" ca="1" si="250"/>
        <v>0</v>
      </c>
      <c r="I2295" s="26">
        <f t="shared" ca="1" si="251"/>
        <v>0</v>
      </c>
      <c r="J2295" s="26" cm="1">
        <f t="array" aca="1" ref="J2295" ca="1">IFERROR(IF(B2295&lt;&gt;"N/A",SUMIFS(OFFSET($T2295,0,0,1,$K$35),OFFSET($T$38,0,0,1,$K$35),"&gt;="&amp;$J$38)/SUMPRODUCT(--(OFFSET($T$38,0,0,1,$K$35)&gt;=$J$38)),0),0)</f>
        <v>0.14285714285714285</v>
      </c>
      <c r="K2295" s="26" cm="1">
        <f t="array" aca="1" ref="K2295" ca="1">IFERROR(IF(B2295&lt;&gt;"N/A",SUMIFS(OFFSET($T2295,0,0,1,$K$35),OFFSET($T$38,0,0,1,$K$35),"&gt;="&amp;$K$38)/SUMPRODUCT(--(OFFSET($T$38,0,0,1,$K$35)&gt;=$K$38)),0),0)</f>
        <v>0.1</v>
      </c>
      <c r="L2295" s="26" cm="1">
        <f t="array" aca="1" ref="L2295" ca="1">IFERROR(IF(B2295&lt;&gt;"N/A",SUMIFS(OFFSET($T2295,0,0,1,$K$35),OFFSET($T$38,0,0,1,$K$35),"&gt;="&amp;$L$38)/SUMPRODUCT(--(OFFSET($T$38,0,0,1,$K$35)&gt;=$L$38)),0),0)</f>
        <v>0.2</v>
      </c>
      <c r="M2295" s="26" cm="1">
        <f t="array" aca="1" ref="M2295" ca="1">IFERROR(IF(B2295&lt;&gt;"N/A",SUMIFS(OFFSET($T2295,0,0,1,$K$35),OFFSET($T$38,0,0,1,$K$35),"&gt;="&amp;$K$31, OFFSET($T$38,0,0,1,$K$35),"&lt;="&amp;$K$32)/SUMPRODUCT((--(OFFSET($T$38,0,0,1,$K$35)&gt;=$K$31))*(--(OFFSET($T$38,0,0,1,$K$35)&lt;=$K$32))),0),0)</f>
        <v>0.1</v>
      </c>
      <c r="O2295" s="4" t="s">
        <v>2120</v>
      </c>
      <c r="P2295" s="4" t="s">
        <v>1596</v>
      </c>
      <c r="Q2295" s="4" t="s">
        <v>2106</v>
      </c>
      <c r="R2295" s="4" t="s">
        <v>181</v>
      </c>
      <c r="S2295" s="4" t="s">
        <v>104</v>
      </c>
      <c r="Z2295" s="4">
        <v>1</v>
      </c>
      <c r="AD2295" s="4">
        <v>1</v>
      </c>
      <c r="AF2295" s="27"/>
    </row>
    <row r="2296" spans="1:32" x14ac:dyDescent="0.25">
      <c r="A2296" s="4" t="str">
        <f>_xlfn.XLOOKUP(O2296,Mapping!D:D,Mapping!F:F)</f>
        <v>Equipment (other)</v>
      </c>
      <c r="B2296" s="4" t="str">
        <f t="shared" si="245"/>
        <v>None</v>
      </c>
      <c r="C2296" s="25">
        <f>IFERROR(VLOOKUP(B2296,Mapping!$A$3:$B$11,2,FALSE),0)</f>
        <v>0</v>
      </c>
      <c r="D2296" s="26">
        <f t="shared" ca="1" si="246"/>
        <v>0</v>
      </c>
      <c r="E2296" s="26">
        <f t="shared" ca="1" si="247"/>
        <v>0</v>
      </c>
      <c r="F2296" s="4" t="str">
        <f t="shared" si="248"/>
        <v>None</v>
      </c>
      <c r="G2296" s="25">
        <f t="shared" si="252"/>
        <v>0</v>
      </c>
      <c r="H2296" s="26">
        <f t="shared" ca="1" si="250"/>
        <v>0</v>
      </c>
      <c r="I2296" s="26">
        <f t="shared" ca="1" si="251"/>
        <v>0</v>
      </c>
      <c r="J2296" s="26" cm="1">
        <f t="array" aca="1" ref="J2296" ca="1">IFERROR(IF(B2296&lt;&gt;"N/A",SUMIFS(OFFSET($T2296,0,0,1,$K$35),OFFSET($T$38,0,0,1,$K$35),"&gt;="&amp;$J$38)/SUMPRODUCT(--(OFFSET($T$38,0,0,1,$K$35)&gt;=$J$38)),0),0)</f>
        <v>0.14285714285714285</v>
      </c>
      <c r="K2296" s="26" cm="1">
        <f t="array" aca="1" ref="K2296" ca="1">IFERROR(IF(B2296&lt;&gt;"N/A",SUMIFS(OFFSET($T2296,0,0,1,$K$35),OFFSET($T$38,0,0,1,$K$35),"&gt;="&amp;$K$38)/SUMPRODUCT(--(OFFSET($T$38,0,0,1,$K$35)&gt;=$K$38)),0),0)</f>
        <v>0.1</v>
      </c>
      <c r="L2296" s="26" cm="1">
        <f t="array" aca="1" ref="L2296" ca="1">IFERROR(IF(B2296&lt;&gt;"N/A",SUMIFS(OFFSET($T2296,0,0,1,$K$35),OFFSET($T$38,0,0,1,$K$35),"&gt;="&amp;$L$38)/SUMPRODUCT(--(OFFSET($T$38,0,0,1,$K$35)&gt;=$L$38)),0),0)</f>
        <v>0.2</v>
      </c>
      <c r="M2296" s="26" cm="1">
        <f t="array" aca="1" ref="M2296" ca="1">IFERROR(IF(B2296&lt;&gt;"N/A",SUMIFS(OFFSET($T2296,0,0,1,$K$35),OFFSET($T$38,0,0,1,$K$35),"&gt;="&amp;$K$31, OFFSET($T$38,0,0,1,$K$35),"&lt;="&amp;$K$32)/SUMPRODUCT((--(OFFSET($T$38,0,0,1,$K$35)&gt;=$K$31))*(--(OFFSET($T$38,0,0,1,$K$35)&lt;=$K$32))),0),0)</f>
        <v>0.1</v>
      </c>
      <c r="O2296" s="4" t="s">
        <v>2121</v>
      </c>
      <c r="P2296" s="4" t="s">
        <v>1607</v>
      </c>
      <c r="Q2296" s="4" t="s">
        <v>2113</v>
      </c>
      <c r="R2296" s="4" t="s">
        <v>180</v>
      </c>
      <c r="S2296" s="4" t="s">
        <v>130</v>
      </c>
      <c r="AC2296" s="4">
        <v>1</v>
      </c>
      <c r="AD2296" s="4">
        <v>1</v>
      </c>
      <c r="AF2296" s="27"/>
    </row>
    <row r="2297" spans="1:32" x14ac:dyDescent="0.25">
      <c r="A2297" s="4" t="str">
        <f>_xlfn.XLOOKUP(O2297,Mapping!D:D,Mapping!F:F)</f>
        <v>Equipment (other)</v>
      </c>
      <c r="B2297" s="4" t="str">
        <f t="shared" si="245"/>
        <v>None</v>
      </c>
      <c r="C2297" s="25">
        <f>IFERROR(VLOOKUP(B2297,Mapping!$A$3:$B$11,2,FALSE),0)</f>
        <v>0</v>
      </c>
      <c r="D2297" s="26">
        <f t="shared" ca="1" si="246"/>
        <v>0</v>
      </c>
      <c r="E2297" s="26">
        <f t="shared" ca="1" si="247"/>
        <v>0</v>
      </c>
      <c r="F2297" s="4" t="str">
        <f t="shared" si="248"/>
        <v>None</v>
      </c>
      <c r="G2297" s="25">
        <f t="shared" si="252"/>
        <v>0</v>
      </c>
      <c r="H2297" s="26">
        <f t="shared" ca="1" si="250"/>
        <v>0</v>
      </c>
      <c r="I2297" s="26">
        <f t="shared" ca="1" si="251"/>
        <v>0</v>
      </c>
      <c r="J2297" s="26" cm="1">
        <f t="array" aca="1" ref="J2297" ca="1">IFERROR(IF(B2297&lt;&gt;"N/A",SUMIFS(OFFSET($T2297,0,0,1,$K$35),OFFSET($T$38,0,0,1,$K$35),"&gt;="&amp;$J$38)/SUMPRODUCT(--(OFFSET($T$38,0,0,1,$K$35)&gt;=$J$38)),0),0)</f>
        <v>0.2857142857142857</v>
      </c>
      <c r="K2297" s="26" cm="1">
        <f t="array" aca="1" ref="K2297" ca="1">IFERROR(IF(B2297&lt;&gt;"N/A",SUMIFS(OFFSET($T2297,0,0,1,$K$35),OFFSET($T$38,0,0,1,$K$35),"&gt;="&amp;$K$38)/SUMPRODUCT(--(OFFSET($T$38,0,0,1,$K$35)&gt;=$K$38)),0),0)</f>
        <v>0.3</v>
      </c>
      <c r="L2297" s="26" cm="1">
        <f t="array" aca="1" ref="L2297" ca="1">IFERROR(IF(B2297&lt;&gt;"N/A",SUMIFS(OFFSET($T2297,0,0,1,$K$35),OFFSET($T$38,0,0,1,$K$35),"&gt;="&amp;$L$38)/SUMPRODUCT(--(OFFSET($T$38,0,0,1,$K$35)&gt;=$L$38)),0),0)</f>
        <v>0.4</v>
      </c>
      <c r="M2297" s="26" cm="1">
        <f t="array" aca="1" ref="M2297" ca="1">IFERROR(IF(B2297&lt;&gt;"N/A",SUMIFS(OFFSET($T2297,0,0,1,$K$35),OFFSET($T$38,0,0,1,$K$35),"&gt;="&amp;$K$31, OFFSET($T$38,0,0,1,$K$35),"&lt;="&amp;$K$32)/SUMPRODUCT((--(OFFSET($T$38,0,0,1,$K$35)&gt;=$K$31))*(--(OFFSET($T$38,0,0,1,$K$35)&lt;=$K$32))),0),0)</f>
        <v>0.3</v>
      </c>
      <c r="O2297" s="4" t="s">
        <v>2121</v>
      </c>
      <c r="P2297" s="4" t="s">
        <v>1596</v>
      </c>
      <c r="Q2297" s="4" t="s">
        <v>2106</v>
      </c>
      <c r="R2297" s="4" t="s">
        <v>181</v>
      </c>
      <c r="S2297" s="4" t="s">
        <v>131</v>
      </c>
      <c r="U2297" s="4">
        <v>1</v>
      </c>
      <c r="AA2297" s="4">
        <v>2</v>
      </c>
      <c r="AD2297" s="4">
        <v>3</v>
      </c>
      <c r="AF2297" s="27"/>
    </row>
    <row r="2298" spans="1:32" x14ac:dyDescent="0.25">
      <c r="A2298" s="4" t="str">
        <f>_xlfn.XLOOKUP(O2298,Mapping!D:D,Mapping!F:F)</f>
        <v>Equipment (other)</v>
      </c>
      <c r="B2298" s="4" t="str">
        <f t="shared" si="245"/>
        <v>None</v>
      </c>
      <c r="C2298" s="25">
        <f>IFERROR(VLOOKUP(B2298,Mapping!$A$3:$B$11,2,FALSE),0)</f>
        <v>0</v>
      </c>
      <c r="D2298" s="26">
        <f t="shared" ca="1" si="246"/>
        <v>0</v>
      </c>
      <c r="E2298" s="26">
        <f t="shared" ca="1" si="247"/>
        <v>0</v>
      </c>
      <c r="F2298" s="4" t="str">
        <f t="shared" si="248"/>
        <v>None</v>
      </c>
      <c r="G2298" s="25">
        <f t="shared" si="252"/>
        <v>0</v>
      </c>
      <c r="H2298" s="26">
        <f t="shared" ca="1" si="250"/>
        <v>0</v>
      </c>
      <c r="I2298" s="26">
        <f t="shared" ca="1" si="251"/>
        <v>0</v>
      </c>
      <c r="J2298" s="26" cm="1">
        <f t="array" aca="1" ref="J2298" ca="1">IFERROR(IF(B2298&lt;&gt;"N/A",SUMIFS(OFFSET($T2298,0,0,1,$K$35),OFFSET($T$38,0,0,1,$K$35),"&gt;="&amp;$J$38)/SUMPRODUCT(--(OFFSET($T$38,0,0,1,$K$35)&gt;=$J$38)),0),0)</f>
        <v>0.2857142857142857</v>
      </c>
      <c r="K2298" s="26" cm="1">
        <f t="array" aca="1" ref="K2298" ca="1">IFERROR(IF(B2298&lt;&gt;"N/A",SUMIFS(OFFSET($T2298,0,0,1,$K$35),OFFSET($T$38,0,0,1,$K$35),"&gt;="&amp;$K$38)/SUMPRODUCT(--(OFFSET($T$38,0,0,1,$K$35)&gt;=$K$38)),0),0)</f>
        <v>0.2</v>
      </c>
      <c r="L2298" s="26" cm="1">
        <f t="array" aca="1" ref="L2298" ca="1">IFERROR(IF(B2298&lt;&gt;"N/A",SUMIFS(OFFSET($T2298,0,0,1,$K$35),OFFSET($T$38,0,0,1,$K$35),"&gt;="&amp;$L$38)/SUMPRODUCT(--(OFFSET($T$38,0,0,1,$K$35)&gt;=$L$38)),0),0)</f>
        <v>0.2</v>
      </c>
      <c r="M2298" s="26" cm="1">
        <f t="array" aca="1" ref="M2298" ca="1">IFERROR(IF(B2298&lt;&gt;"N/A",SUMIFS(OFFSET($T2298,0,0,1,$K$35),OFFSET($T$38,0,0,1,$K$35),"&gt;="&amp;$K$31, OFFSET($T$38,0,0,1,$K$35),"&lt;="&amp;$K$32)/SUMPRODUCT((--(OFFSET($T$38,0,0,1,$K$35)&gt;=$K$31))*(--(OFFSET($T$38,0,0,1,$K$35)&lt;=$K$32))),0),0)</f>
        <v>0.2</v>
      </c>
      <c r="O2298" s="4" t="s">
        <v>2122</v>
      </c>
      <c r="P2298" s="4" t="s">
        <v>1596</v>
      </c>
      <c r="Q2298" s="4" t="s">
        <v>2106</v>
      </c>
      <c r="R2298" s="4" t="s">
        <v>184</v>
      </c>
      <c r="S2298" s="4" t="s">
        <v>97</v>
      </c>
      <c r="W2298" s="4">
        <v>1</v>
      </c>
      <c r="AA2298" s="4">
        <v>1</v>
      </c>
      <c r="AD2298" s="4">
        <v>2</v>
      </c>
      <c r="AF2298" s="27"/>
    </row>
    <row r="2299" spans="1:32" x14ac:dyDescent="0.25">
      <c r="A2299" s="4" t="str">
        <f>_xlfn.XLOOKUP(O2299,Mapping!D:D,Mapping!F:F)</f>
        <v>Equipment (other)</v>
      </c>
      <c r="B2299" s="4" t="str">
        <f t="shared" si="245"/>
        <v>None</v>
      </c>
      <c r="C2299" s="25">
        <f>IFERROR(VLOOKUP(B2299,Mapping!$A$3:$B$11,2,FALSE),0)</f>
        <v>0</v>
      </c>
      <c r="D2299" s="26">
        <f t="shared" ca="1" si="246"/>
        <v>0</v>
      </c>
      <c r="E2299" s="26">
        <f t="shared" ca="1" si="247"/>
        <v>0</v>
      </c>
      <c r="F2299" s="4" t="str">
        <f t="shared" si="248"/>
        <v>None</v>
      </c>
      <c r="G2299" s="25">
        <f t="shared" si="252"/>
        <v>0</v>
      </c>
      <c r="H2299" s="26">
        <f t="shared" ca="1" si="250"/>
        <v>0</v>
      </c>
      <c r="I2299" s="26">
        <f t="shared" ca="1" si="251"/>
        <v>0</v>
      </c>
      <c r="J2299" s="26" cm="1">
        <f t="array" aca="1" ref="J2299" ca="1">IFERROR(IF(B2299&lt;&gt;"N/A",SUMIFS(OFFSET($T2299,0,0,1,$K$35),OFFSET($T$38,0,0,1,$K$35),"&gt;="&amp;$J$38)/SUMPRODUCT(--(OFFSET($T$38,0,0,1,$K$35)&gt;=$J$38)),0),0)</f>
        <v>0.14285714285714285</v>
      </c>
      <c r="K2299" s="26" cm="1">
        <f t="array" aca="1" ref="K2299" ca="1">IFERROR(IF(B2299&lt;&gt;"N/A",SUMIFS(OFFSET($T2299,0,0,1,$K$35),OFFSET($T$38,0,0,1,$K$35),"&gt;="&amp;$K$38)/SUMPRODUCT(--(OFFSET($T$38,0,0,1,$K$35)&gt;=$K$38)),0),0)</f>
        <v>0.1</v>
      </c>
      <c r="L2299" s="26" cm="1">
        <f t="array" aca="1" ref="L2299" ca="1">IFERROR(IF(B2299&lt;&gt;"N/A",SUMIFS(OFFSET($T2299,0,0,1,$K$35),OFFSET($T$38,0,0,1,$K$35),"&gt;="&amp;$L$38)/SUMPRODUCT(--(OFFSET($T$38,0,0,1,$K$35)&gt;=$L$38)),0),0)</f>
        <v>0</v>
      </c>
      <c r="M2299" s="26" cm="1">
        <f t="array" aca="1" ref="M2299" ca="1">IFERROR(IF(B2299&lt;&gt;"N/A",SUMIFS(OFFSET($T2299,0,0,1,$K$35),OFFSET($T$38,0,0,1,$K$35),"&gt;="&amp;$K$31, OFFSET($T$38,0,0,1,$K$35),"&lt;="&amp;$K$32)/SUMPRODUCT((--(OFFSET($T$38,0,0,1,$K$35)&gt;=$K$31))*(--(OFFSET($T$38,0,0,1,$K$35)&lt;=$K$32))),0),0)</f>
        <v>0.1</v>
      </c>
      <c r="O2299" s="4" t="s">
        <v>2123</v>
      </c>
      <c r="P2299" s="4" t="s">
        <v>1596</v>
      </c>
      <c r="Q2299" s="4" t="s">
        <v>2106</v>
      </c>
      <c r="R2299" s="4" t="s">
        <v>184</v>
      </c>
      <c r="S2299" s="4" t="s">
        <v>104</v>
      </c>
      <c r="X2299" s="4">
        <v>1</v>
      </c>
      <c r="AD2299" s="4">
        <v>1</v>
      </c>
      <c r="AF2299" s="27"/>
    </row>
    <row r="2300" spans="1:32" x14ac:dyDescent="0.25">
      <c r="A2300" s="4" t="str">
        <f>_xlfn.XLOOKUP(O2300,Mapping!D:D,Mapping!F:F)</f>
        <v>Equipment (other)</v>
      </c>
      <c r="B2300" s="4" t="str">
        <f t="shared" si="245"/>
        <v>None</v>
      </c>
      <c r="C2300" s="25">
        <f>IFERROR(VLOOKUP(B2300,Mapping!$A$3:$B$11,2,FALSE),0)</f>
        <v>0</v>
      </c>
      <c r="D2300" s="26">
        <f t="shared" ca="1" si="246"/>
        <v>0</v>
      </c>
      <c r="E2300" s="26">
        <f t="shared" ca="1" si="247"/>
        <v>0</v>
      </c>
      <c r="F2300" s="4" t="str">
        <f t="shared" si="248"/>
        <v>None</v>
      </c>
      <c r="G2300" s="25">
        <f t="shared" si="252"/>
        <v>0</v>
      </c>
      <c r="H2300" s="26">
        <f t="shared" ca="1" si="250"/>
        <v>0</v>
      </c>
      <c r="I2300" s="26">
        <f t="shared" ca="1" si="251"/>
        <v>0</v>
      </c>
      <c r="J2300" s="26" cm="1">
        <f t="array" aca="1" ref="J2300" ca="1">IFERROR(IF(B2300&lt;&gt;"N/A",SUMIFS(OFFSET($T2300,0,0,1,$K$35),OFFSET($T$38,0,0,1,$K$35),"&gt;="&amp;$J$38)/SUMPRODUCT(--(OFFSET($T$38,0,0,1,$K$35)&gt;=$J$38)),0),0)</f>
        <v>0.2857142857142857</v>
      </c>
      <c r="K2300" s="26" cm="1">
        <f t="array" aca="1" ref="K2300" ca="1">IFERROR(IF(B2300&lt;&gt;"N/A",SUMIFS(OFFSET($T2300,0,0,1,$K$35),OFFSET($T$38,0,0,1,$K$35),"&gt;="&amp;$K$38)/SUMPRODUCT(--(OFFSET($T$38,0,0,1,$K$35)&gt;=$K$38)),0),0)</f>
        <v>0.2</v>
      </c>
      <c r="L2300" s="26" cm="1">
        <f t="array" aca="1" ref="L2300" ca="1">IFERROR(IF(B2300&lt;&gt;"N/A",SUMIFS(OFFSET($T2300,0,0,1,$K$35),OFFSET($T$38,0,0,1,$K$35),"&gt;="&amp;$L$38)/SUMPRODUCT(--(OFFSET($T$38,0,0,1,$K$35)&gt;=$L$38)),0),0)</f>
        <v>0.4</v>
      </c>
      <c r="M2300" s="26" cm="1">
        <f t="array" aca="1" ref="M2300" ca="1">IFERROR(IF(B2300&lt;&gt;"N/A",SUMIFS(OFFSET($T2300,0,0,1,$K$35),OFFSET($T$38,0,0,1,$K$35),"&gt;="&amp;$K$31, OFFSET($T$38,0,0,1,$K$35),"&lt;="&amp;$K$32)/SUMPRODUCT((--(OFFSET($T$38,0,0,1,$K$35)&gt;=$K$31))*(--(OFFSET($T$38,0,0,1,$K$35)&lt;=$K$32))),0),0)</f>
        <v>0.2</v>
      </c>
      <c r="O2300" s="4" t="s">
        <v>2124</v>
      </c>
      <c r="P2300" s="4" t="s">
        <v>1596</v>
      </c>
      <c r="Q2300" s="4" t="s">
        <v>2106</v>
      </c>
      <c r="R2300" s="4" t="s">
        <v>186</v>
      </c>
      <c r="S2300" s="4" t="s">
        <v>104</v>
      </c>
      <c r="AA2300" s="4">
        <v>2</v>
      </c>
      <c r="AD2300" s="4">
        <v>2</v>
      </c>
      <c r="AF2300" s="27"/>
    </row>
    <row r="2301" spans="1:32" x14ac:dyDescent="0.25">
      <c r="A2301" s="4" t="str">
        <f>_xlfn.XLOOKUP(O2301,Mapping!D:D,Mapping!F:F)</f>
        <v>Equipment (other)</v>
      </c>
      <c r="B2301" s="4" t="str">
        <f t="shared" si="245"/>
        <v>N/A</v>
      </c>
      <c r="C2301" s="25">
        <f>IFERROR(VLOOKUP(B2301,Mapping!$A$3:$B$11,2,FALSE),0)</f>
        <v>0</v>
      </c>
      <c r="D2301" s="26">
        <f t="shared" ca="1" si="246"/>
        <v>0</v>
      </c>
      <c r="E2301" s="26">
        <f t="shared" ca="1" si="247"/>
        <v>0</v>
      </c>
      <c r="F2301" s="4" t="str">
        <f t="shared" si="248"/>
        <v>N/A</v>
      </c>
      <c r="G2301" s="25">
        <f t="shared" si="252"/>
        <v>0</v>
      </c>
      <c r="H2301" s="26">
        <f t="shared" ca="1" si="250"/>
        <v>0</v>
      </c>
      <c r="I2301" s="26">
        <f t="shared" ca="1" si="251"/>
        <v>0</v>
      </c>
      <c r="J2301" s="26" cm="1">
        <f t="array" aca="1" ref="J2301" ca="1">IFERROR(IF(B2301&lt;&gt;"N/A",SUMIFS(OFFSET($T2301,0,0,1,$K$35),OFFSET($T$38,0,0,1,$K$35),"&gt;="&amp;$J$38)/SUMPRODUCT(--(OFFSET($T$38,0,0,1,$K$35)&gt;=$J$38)),0),0)</f>
        <v>0</v>
      </c>
      <c r="K2301" s="26" cm="1">
        <f t="array" aca="1" ref="K2301" ca="1">IFERROR(IF(B2301&lt;&gt;"N/A",SUMIFS(OFFSET($T2301,0,0,1,$K$35),OFFSET($T$38,0,0,1,$K$35),"&gt;="&amp;$K$38)/SUMPRODUCT(--(OFFSET($T$38,0,0,1,$K$35)&gt;=$K$38)),0),0)</f>
        <v>0</v>
      </c>
      <c r="L2301" s="26" cm="1">
        <f t="array" aca="1" ref="L2301" ca="1">IFERROR(IF(B2301&lt;&gt;"N/A",SUMIFS(OFFSET($T2301,0,0,1,$K$35),OFFSET($T$38,0,0,1,$K$35),"&gt;="&amp;$L$38)/SUMPRODUCT(--(OFFSET($T$38,0,0,1,$K$35)&gt;=$L$38)),0),0)</f>
        <v>0</v>
      </c>
      <c r="M2301" s="26" cm="1">
        <f t="array" aca="1" ref="M2301" ca="1">IFERROR(IF(B2301&lt;&gt;"N/A",SUMIFS(OFFSET($T2301,0,0,1,$K$35),OFFSET($T$38,0,0,1,$K$35),"&gt;="&amp;$K$31, OFFSET($T$38,0,0,1,$K$35),"&lt;="&amp;$K$32)/SUMPRODUCT((--(OFFSET($T$38,0,0,1,$K$35)&gt;=$K$31))*(--(OFFSET($T$38,0,0,1,$K$35)&lt;=$K$32))),0),0)</f>
        <v>0</v>
      </c>
      <c r="O2301" s="4" t="s">
        <v>2125</v>
      </c>
      <c r="P2301" s="4" t="s">
        <v>1596</v>
      </c>
      <c r="Q2301" s="4" t="s">
        <v>2106</v>
      </c>
      <c r="R2301" s="4" t="s">
        <v>199</v>
      </c>
      <c r="S2301" s="4" t="s">
        <v>124</v>
      </c>
      <c r="AA2301" s="4">
        <v>1</v>
      </c>
      <c r="AD2301" s="4">
        <v>1</v>
      </c>
      <c r="AF2301" s="27"/>
    </row>
    <row r="2302" spans="1:32" x14ac:dyDescent="0.25">
      <c r="A2302" s="4" t="str">
        <f>_xlfn.XLOOKUP(O2302,Mapping!D:D,Mapping!F:F)</f>
        <v>Equipment (other)</v>
      </c>
      <c r="B2302" s="4" t="str">
        <f t="shared" si="245"/>
        <v>N/A</v>
      </c>
      <c r="C2302" s="25">
        <f>IFERROR(VLOOKUP(B2302,Mapping!$A$3:$B$11,2,FALSE),0)</f>
        <v>0</v>
      </c>
      <c r="D2302" s="26">
        <f t="shared" ca="1" si="246"/>
        <v>0</v>
      </c>
      <c r="E2302" s="26">
        <f t="shared" ca="1" si="247"/>
        <v>0</v>
      </c>
      <c r="F2302" s="4" t="str">
        <f t="shared" si="248"/>
        <v>N/A</v>
      </c>
      <c r="G2302" s="25">
        <f t="shared" si="252"/>
        <v>0</v>
      </c>
      <c r="H2302" s="26">
        <f t="shared" ca="1" si="250"/>
        <v>0</v>
      </c>
      <c r="I2302" s="26">
        <f t="shared" ca="1" si="251"/>
        <v>0</v>
      </c>
      <c r="J2302" s="26" cm="1">
        <f t="array" aca="1" ref="J2302" ca="1">IFERROR(IF(B2302&lt;&gt;"N/A",SUMIFS(OFFSET($T2302,0,0,1,$K$35),OFFSET($T$38,0,0,1,$K$35),"&gt;="&amp;$J$38)/SUMPRODUCT(--(OFFSET($T$38,0,0,1,$K$35)&gt;=$J$38)),0),0)</f>
        <v>0</v>
      </c>
      <c r="K2302" s="26" cm="1">
        <f t="array" aca="1" ref="K2302" ca="1">IFERROR(IF(B2302&lt;&gt;"N/A",SUMIFS(OFFSET($T2302,0,0,1,$K$35),OFFSET($T$38,0,0,1,$K$35),"&gt;="&amp;$K$38)/SUMPRODUCT(--(OFFSET($T$38,0,0,1,$K$35)&gt;=$K$38)),0),0)</f>
        <v>0</v>
      </c>
      <c r="L2302" s="26" cm="1">
        <f t="array" aca="1" ref="L2302" ca="1">IFERROR(IF(B2302&lt;&gt;"N/A",SUMIFS(OFFSET($T2302,0,0,1,$K$35),OFFSET($T$38,0,0,1,$K$35),"&gt;="&amp;$L$38)/SUMPRODUCT(--(OFFSET($T$38,0,0,1,$K$35)&gt;=$L$38)),0),0)</f>
        <v>0</v>
      </c>
      <c r="M2302" s="26" cm="1">
        <f t="array" aca="1" ref="M2302" ca="1">IFERROR(IF(B2302&lt;&gt;"N/A",SUMIFS(OFFSET($T2302,0,0,1,$K$35),OFFSET($T$38,0,0,1,$K$35),"&gt;="&amp;$K$31, OFFSET($T$38,0,0,1,$K$35),"&lt;="&amp;$K$32)/SUMPRODUCT((--(OFFSET($T$38,0,0,1,$K$35)&gt;=$K$31))*(--(OFFSET($T$38,0,0,1,$K$35)&lt;=$K$32))),0),0)</f>
        <v>0</v>
      </c>
      <c r="O2302" s="4" t="s">
        <v>2126</v>
      </c>
      <c r="P2302" s="4" t="s">
        <v>1596</v>
      </c>
      <c r="Q2302" s="4" t="s">
        <v>2106</v>
      </c>
      <c r="R2302" s="4" t="s">
        <v>199</v>
      </c>
      <c r="S2302" s="4" t="s">
        <v>162</v>
      </c>
      <c r="T2302" s="4">
        <v>1</v>
      </c>
      <c r="AD2302" s="4">
        <v>1</v>
      </c>
      <c r="AF2302" s="27"/>
    </row>
    <row r="2303" spans="1:32" x14ac:dyDescent="0.25">
      <c r="A2303" s="4" t="str">
        <f>_xlfn.XLOOKUP(O2303,Mapping!D:D,Mapping!F:F)</f>
        <v>Equipment (other)</v>
      </c>
      <c r="B2303" s="4" t="str">
        <f t="shared" si="245"/>
        <v>N/A</v>
      </c>
      <c r="C2303" s="25">
        <f>IFERROR(VLOOKUP(B2303,Mapping!$A$3:$B$11,2,FALSE),0)</f>
        <v>0</v>
      </c>
      <c r="D2303" s="26">
        <f t="shared" ca="1" si="246"/>
        <v>0</v>
      </c>
      <c r="E2303" s="26">
        <f t="shared" ca="1" si="247"/>
        <v>0</v>
      </c>
      <c r="F2303" s="4" t="str">
        <f t="shared" si="248"/>
        <v>N/A</v>
      </c>
      <c r="G2303" s="25">
        <f t="shared" si="252"/>
        <v>0</v>
      </c>
      <c r="H2303" s="26">
        <f t="shared" ca="1" si="250"/>
        <v>0</v>
      </c>
      <c r="I2303" s="26">
        <f t="shared" ca="1" si="251"/>
        <v>0</v>
      </c>
      <c r="J2303" s="26" cm="1">
        <f t="array" aca="1" ref="J2303" ca="1">IFERROR(IF(B2303&lt;&gt;"N/A",SUMIFS(OFFSET($T2303,0,0,1,$K$35),OFFSET($T$38,0,0,1,$K$35),"&gt;="&amp;$J$38)/SUMPRODUCT(--(OFFSET($T$38,0,0,1,$K$35)&gt;=$J$38)),0),0)</f>
        <v>0</v>
      </c>
      <c r="K2303" s="26" cm="1">
        <f t="array" aca="1" ref="K2303" ca="1">IFERROR(IF(B2303&lt;&gt;"N/A",SUMIFS(OFFSET($T2303,0,0,1,$K$35),OFFSET($T$38,0,0,1,$K$35),"&gt;="&amp;$K$38)/SUMPRODUCT(--(OFFSET($T$38,0,0,1,$K$35)&gt;=$K$38)),0),0)</f>
        <v>0</v>
      </c>
      <c r="L2303" s="26" cm="1">
        <f t="array" aca="1" ref="L2303" ca="1">IFERROR(IF(B2303&lt;&gt;"N/A",SUMIFS(OFFSET($T2303,0,0,1,$K$35),OFFSET($T$38,0,0,1,$K$35),"&gt;="&amp;$L$38)/SUMPRODUCT(--(OFFSET($T$38,0,0,1,$K$35)&gt;=$L$38)),0),0)</f>
        <v>0</v>
      </c>
      <c r="M2303" s="26" cm="1">
        <f t="array" aca="1" ref="M2303" ca="1">IFERROR(IF(B2303&lt;&gt;"N/A",SUMIFS(OFFSET($T2303,0,0,1,$K$35),OFFSET($T$38,0,0,1,$K$35),"&gt;="&amp;$K$31, OFFSET($T$38,0,0,1,$K$35),"&lt;="&amp;$K$32)/SUMPRODUCT((--(OFFSET($T$38,0,0,1,$K$35)&gt;=$K$31))*(--(OFFSET($T$38,0,0,1,$K$35)&lt;=$K$32))),0),0)</f>
        <v>0</v>
      </c>
      <c r="O2303" s="4" t="s">
        <v>2127</v>
      </c>
      <c r="P2303" s="4" t="s">
        <v>1596</v>
      </c>
      <c r="Q2303" s="4" t="s">
        <v>2106</v>
      </c>
      <c r="R2303" s="4" t="s">
        <v>199</v>
      </c>
      <c r="S2303" s="4" t="s">
        <v>97</v>
      </c>
      <c r="V2303" s="4">
        <v>1</v>
      </c>
      <c r="X2303" s="4">
        <v>1</v>
      </c>
      <c r="Z2303" s="4">
        <v>1</v>
      </c>
      <c r="AD2303" s="4">
        <v>3</v>
      </c>
      <c r="AF2303" s="27"/>
    </row>
    <row r="2304" spans="1:32" x14ac:dyDescent="0.25">
      <c r="A2304" s="4" t="str">
        <f>_xlfn.XLOOKUP(O2304,Mapping!D:D,Mapping!F:F)</f>
        <v>Equipment (other)</v>
      </c>
      <c r="B2304" s="4" t="str">
        <f t="shared" si="245"/>
        <v>N/A</v>
      </c>
      <c r="C2304" s="25">
        <f>IFERROR(VLOOKUP(B2304,Mapping!$A$3:$B$11,2,FALSE),0)</f>
        <v>0</v>
      </c>
      <c r="D2304" s="26">
        <f t="shared" ca="1" si="246"/>
        <v>0</v>
      </c>
      <c r="E2304" s="26">
        <f t="shared" ca="1" si="247"/>
        <v>0</v>
      </c>
      <c r="F2304" s="4" t="str">
        <f t="shared" si="248"/>
        <v>N/A</v>
      </c>
      <c r="G2304" s="25">
        <f t="shared" si="252"/>
        <v>0</v>
      </c>
      <c r="H2304" s="26">
        <f t="shared" ca="1" si="250"/>
        <v>0</v>
      </c>
      <c r="I2304" s="26">
        <f t="shared" ca="1" si="251"/>
        <v>0</v>
      </c>
      <c r="J2304" s="26" cm="1">
        <f t="array" aca="1" ref="J2304" ca="1">IFERROR(IF(B2304&lt;&gt;"N/A",SUMIFS(OFFSET($T2304,0,0,1,$K$35),OFFSET($T$38,0,0,1,$K$35),"&gt;="&amp;$J$38)/SUMPRODUCT(--(OFFSET($T$38,0,0,1,$K$35)&gt;=$J$38)),0),0)</f>
        <v>0</v>
      </c>
      <c r="K2304" s="26" cm="1">
        <f t="array" aca="1" ref="K2304" ca="1">IFERROR(IF(B2304&lt;&gt;"N/A",SUMIFS(OFFSET($T2304,0,0,1,$K$35),OFFSET($T$38,0,0,1,$K$35),"&gt;="&amp;$K$38)/SUMPRODUCT(--(OFFSET($T$38,0,0,1,$K$35)&gt;=$K$38)),0),0)</f>
        <v>0</v>
      </c>
      <c r="L2304" s="26" cm="1">
        <f t="array" aca="1" ref="L2304" ca="1">IFERROR(IF(B2304&lt;&gt;"N/A",SUMIFS(OFFSET($T2304,0,0,1,$K$35),OFFSET($T$38,0,0,1,$K$35),"&gt;="&amp;$L$38)/SUMPRODUCT(--(OFFSET($T$38,0,0,1,$K$35)&gt;=$L$38)),0),0)</f>
        <v>0</v>
      </c>
      <c r="M2304" s="26" cm="1">
        <f t="array" aca="1" ref="M2304" ca="1">IFERROR(IF(B2304&lt;&gt;"N/A",SUMIFS(OFFSET($T2304,0,0,1,$K$35),OFFSET($T$38,0,0,1,$K$35),"&gt;="&amp;$K$31, OFFSET($T$38,0,0,1,$K$35),"&lt;="&amp;$K$32)/SUMPRODUCT((--(OFFSET($T$38,0,0,1,$K$35)&gt;=$K$31))*(--(OFFSET($T$38,0,0,1,$K$35)&lt;=$K$32))),0),0)</f>
        <v>0</v>
      </c>
      <c r="O2304" s="4" t="s">
        <v>2128</v>
      </c>
      <c r="P2304" s="4" t="s">
        <v>1596</v>
      </c>
      <c r="Q2304" s="4" t="s">
        <v>2106</v>
      </c>
      <c r="R2304" s="4" t="s">
        <v>199</v>
      </c>
      <c r="S2304" s="4" t="s">
        <v>90</v>
      </c>
      <c r="Y2304" s="4">
        <v>1</v>
      </c>
      <c r="AA2304" s="4">
        <v>1</v>
      </c>
      <c r="AD2304" s="4">
        <v>2</v>
      </c>
      <c r="AF2304" s="27"/>
    </row>
    <row r="2305" spans="1:32" x14ac:dyDescent="0.25">
      <c r="A2305" s="4" t="str">
        <f>_xlfn.XLOOKUP(O2305,Mapping!D:D,Mapping!F:F)</f>
        <v>Equipment (other)</v>
      </c>
      <c r="B2305" s="4" t="str">
        <f t="shared" si="245"/>
        <v>N/A</v>
      </c>
      <c r="C2305" s="25">
        <f>IFERROR(VLOOKUP(B2305,Mapping!$A$3:$B$11,2,FALSE),0)</f>
        <v>0</v>
      </c>
      <c r="D2305" s="26">
        <f t="shared" ca="1" si="246"/>
        <v>0</v>
      </c>
      <c r="E2305" s="26">
        <f t="shared" ca="1" si="247"/>
        <v>0</v>
      </c>
      <c r="F2305" s="4" t="str">
        <f t="shared" si="248"/>
        <v>N/A</v>
      </c>
      <c r="G2305" s="25">
        <f t="shared" si="252"/>
        <v>0</v>
      </c>
      <c r="H2305" s="26">
        <f t="shared" ca="1" si="250"/>
        <v>0</v>
      </c>
      <c r="I2305" s="26">
        <f t="shared" ca="1" si="251"/>
        <v>0</v>
      </c>
      <c r="J2305" s="26" cm="1">
        <f t="array" aca="1" ref="J2305" ca="1">IFERROR(IF(B2305&lt;&gt;"N/A",SUMIFS(OFFSET($T2305,0,0,1,$K$35),OFFSET($T$38,0,0,1,$K$35),"&gt;="&amp;$J$38)/SUMPRODUCT(--(OFFSET($T$38,0,0,1,$K$35)&gt;=$J$38)),0),0)</f>
        <v>0</v>
      </c>
      <c r="K2305" s="26" cm="1">
        <f t="array" aca="1" ref="K2305" ca="1">IFERROR(IF(B2305&lt;&gt;"N/A",SUMIFS(OFFSET($T2305,0,0,1,$K$35),OFFSET($T$38,0,0,1,$K$35),"&gt;="&amp;$K$38)/SUMPRODUCT(--(OFFSET($T$38,0,0,1,$K$35)&gt;=$K$38)),0),0)</f>
        <v>0</v>
      </c>
      <c r="L2305" s="26" cm="1">
        <f t="array" aca="1" ref="L2305" ca="1">IFERROR(IF(B2305&lt;&gt;"N/A",SUMIFS(OFFSET($T2305,0,0,1,$K$35),OFFSET($T$38,0,0,1,$K$35),"&gt;="&amp;$L$38)/SUMPRODUCT(--(OFFSET($T$38,0,0,1,$K$35)&gt;=$L$38)),0),0)</f>
        <v>0</v>
      </c>
      <c r="M2305" s="26" cm="1">
        <f t="array" aca="1" ref="M2305" ca="1">IFERROR(IF(B2305&lt;&gt;"N/A",SUMIFS(OFFSET($T2305,0,0,1,$K$35),OFFSET($T$38,0,0,1,$K$35),"&gt;="&amp;$K$31, OFFSET($T$38,0,0,1,$K$35),"&lt;="&amp;$K$32)/SUMPRODUCT((--(OFFSET($T$38,0,0,1,$K$35)&gt;=$K$31))*(--(OFFSET($T$38,0,0,1,$K$35)&lt;=$K$32))),0),0)</f>
        <v>0</v>
      </c>
      <c r="O2305" s="4" t="s">
        <v>2129</v>
      </c>
      <c r="P2305" s="4" t="s">
        <v>1607</v>
      </c>
      <c r="Q2305" s="4" t="s">
        <v>2113</v>
      </c>
      <c r="R2305" s="4" t="s">
        <v>198</v>
      </c>
      <c r="S2305" s="4" t="s">
        <v>159</v>
      </c>
      <c r="AC2305" s="4">
        <v>1</v>
      </c>
      <c r="AD2305" s="4">
        <v>1</v>
      </c>
      <c r="AF2305" s="27"/>
    </row>
    <row r="2306" spans="1:32" x14ac:dyDescent="0.25">
      <c r="A2306" s="4" t="str">
        <f>_xlfn.XLOOKUP(O2306,Mapping!D:D,Mapping!F:F)</f>
        <v>Equipment (other)</v>
      </c>
      <c r="B2306" s="4" t="str">
        <f t="shared" si="245"/>
        <v>N/A</v>
      </c>
      <c r="C2306" s="25">
        <f>IFERROR(VLOOKUP(B2306,Mapping!$A$3:$B$11,2,FALSE),0)</f>
        <v>0</v>
      </c>
      <c r="D2306" s="26">
        <f t="shared" ca="1" si="246"/>
        <v>0</v>
      </c>
      <c r="E2306" s="26">
        <f t="shared" ca="1" si="247"/>
        <v>0</v>
      </c>
      <c r="F2306" s="4" t="str">
        <f t="shared" si="248"/>
        <v>N/A</v>
      </c>
      <c r="G2306" s="25">
        <f t="shared" si="252"/>
        <v>0</v>
      </c>
      <c r="H2306" s="26">
        <f t="shared" ca="1" si="250"/>
        <v>0</v>
      </c>
      <c r="I2306" s="26">
        <f t="shared" ca="1" si="251"/>
        <v>0</v>
      </c>
      <c r="J2306" s="26" cm="1">
        <f t="array" aca="1" ref="J2306" ca="1">IFERROR(IF(B2306&lt;&gt;"N/A",SUMIFS(OFFSET($T2306,0,0,1,$K$35),OFFSET($T$38,0,0,1,$K$35),"&gt;="&amp;$J$38)/SUMPRODUCT(--(OFFSET($T$38,0,0,1,$K$35)&gt;=$J$38)),0),0)</f>
        <v>0</v>
      </c>
      <c r="K2306" s="26" cm="1">
        <f t="array" aca="1" ref="K2306" ca="1">IFERROR(IF(B2306&lt;&gt;"N/A",SUMIFS(OFFSET($T2306,0,0,1,$K$35),OFFSET($T$38,0,0,1,$K$35),"&gt;="&amp;$K$38)/SUMPRODUCT(--(OFFSET($T$38,0,0,1,$K$35)&gt;=$K$38)),0),0)</f>
        <v>0</v>
      </c>
      <c r="L2306" s="26" cm="1">
        <f t="array" aca="1" ref="L2306" ca="1">IFERROR(IF(B2306&lt;&gt;"N/A",SUMIFS(OFFSET($T2306,0,0,1,$K$35),OFFSET($T$38,0,0,1,$K$35),"&gt;="&amp;$L$38)/SUMPRODUCT(--(OFFSET($T$38,0,0,1,$K$35)&gt;=$L$38)),0),0)</f>
        <v>0</v>
      </c>
      <c r="M2306" s="26" cm="1">
        <f t="array" aca="1" ref="M2306" ca="1">IFERROR(IF(B2306&lt;&gt;"N/A",SUMIFS(OFFSET($T2306,0,0,1,$K$35),OFFSET($T$38,0,0,1,$K$35),"&gt;="&amp;$K$31, OFFSET($T$38,0,0,1,$K$35),"&lt;="&amp;$K$32)/SUMPRODUCT((--(OFFSET($T$38,0,0,1,$K$35)&gt;=$K$31))*(--(OFFSET($T$38,0,0,1,$K$35)&lt;=$K$32))),0),0)</f>
        <v>0</v>
      </c>
      <c r="O2306" s="4" t="s">
        <v>2129</v>
      </c>
      <c r="P2306" s="4" t="s">
        <v>1596</v>
      </c>
      <c r="Q2306" s="4" t="s">
        <v>2106</v>
      </c>
      <c r="R2306" s="4" t="s">
        <v>199</v>
      </c>
      <c r="S2306" s="4" t="s">
        <v>104</v>
      </c>
      <c r="U2306" s="4">
        <v>1</v>
      </c>
      <c r="AA2306" s="4">
        <v>1</v>
      </c>
      <c r="AD2306" s="4">
        <v>2</v>
      </c>
      <c r="AF2306" s="27"/>
    </row>
    <row r="2307" spans="1:32" x14ac:dyDescent="0.25">
      <c r="A2307" s="4" t="str">
        <f>_xlfn.XLOOKUP(O2307,Mapping!D:D,Mapping!F:F)</f>
        <v>Equipment (other)</v>
      </c>
      <c r="B2307" s="4" t="str">
        <f t="shared" si="245"/>
        <v>N/A</v>
      </c>
      <c r="C2307" s="25">
        <f>IFERROR(VLOOKUP(B2307,Mapping!$A$3:$B$11,2,FALSE),0)</f>
        <v>0</v>
      </c>
      <c r="D2307" s="26">
        <f t="shared" ca="1" si="246"/>
        <v>0</v>
      </c>
      <c r="E2307" s="26">
        <f t="shared" ca="1" si="247"/>
        <v>0</v>
      </c>
      <c r="F2307" s="4" t="str">
        <f t="shared" si="248"/>
        <v>N/A</v>
      </c>
      <c r="G2307" s="25">
        <f t="shared" si="252"/>
        <v>0</v>
      </c>
      <c r="H2307" s="26">
        <f t="shared" ca="1" si="250"/>
        <v>0</v>
      </c>
      <c r="I2307" s="26">
        <f t="shared" ca="1" si="251"/>
        <v>0</v>
      </c>
      <c r="J2307" s="26" cm="1">
        <f t="array" aca="1" ref="J2307" ca="1">IFERROR(IF(B2307&lt;&gt;"N/A",SUMIFS(OFFSET($T2307,0,0,1,$K$35),OFFSET($T$38,0,0,1,$K$35),"&gt;="&amp;$J$38)/SUMPRODUCT(--(OFFSET($T$38,0,0,1,$K$35)&gt;=$J$38)),0),0)</f>
        <v>0</v>
      </c>
      <c r="K2307" s="26" cm="1">
        <f t="array" aca="1" ref="K2307" ca="1">IFERROR(IF(B2307&lt;&gt;"N/A",SUMIFS(OFFSET($T2307,0,0,1,$K$35),OFFSET($T$38,0,0,1,$K$35),"&gt;="&amp;$K$38)/SUMPRODUCT(--(OFFSET($T$38,0,0,1,$K$35)&gt;=$K$38)),0),0)</f>
        <v>0</v>
      </c>
      <c r="L2307" s="26" cm="1">
        <f t="array" aca="1" ref="L2307" ca="1">IFERROR(IF(B2307&lt;&gt;"N/A",SUMIFS(OFFSET($T2307,0,0,1,$K$35),OFFSET($T$38,0,0,1,$K$35),"&gt;="&amp;$L$38)/SUMPRODUCT(--(OFFSET($T$38,0,0,1,$K$35)&gt;=$L$38)),0),0)</f>
        <v>0</v>
      </c>
      <c r="M2307" s="26" cm="1">
        <f t="array" aca="1" ref="M2307" ca="1">IFERROR(IF(B2307&lt;&gt;"N/A",SUMIFS(OFFSET($T2307,0,0,1,$K$35),OFFSET($T$38,0,0,1,$K$35),"&gt;="&amp;$K$31, OFFSET($T$38,0,0,1,$K$35),"&lt;="&amp;$K$32)/SUMPRODUCT((--(OFFSET($T$38,0,0,1,$K$35)&gt;=$K$31))*(--(OFFSET($T$38,0,0,1,$K$35)&lt;=$K$32))),0),0)</f>
        <v>0</v>
      </c>
      <c r="O2307" s="4" t="s">
        <v>2130</v>
      </c>
      <c r="P2307" s="4" t="s">
        <v>1596</v>
      </c>
      <c r="Q2307" s="4" t="s">
        <v>2106</v>
      </c>
      <c r="R2307" s="4" t="s">
        <v>199</v>
      </c>
      <c r="S2307" s="4" t="s">
        <v>290</v>
      </c>
      <c r="Z2307" s="4">
        <v>1</v>
      </c>
      <c r="AD2307" s="4">
        <v>1</v>
      </c>
      <c r="AF2307" s="27"/>
    </row>
    <row r="2308" spans="1:32" x14ac:dyDescent="0.25">
      <c r="A2308" s="4" t="str">
        <f>_xlfn.XLOOKUP(O2308,Mapping!D:D,Mapping!F:F)</f>
        <v>Equipment (other)</v>
      </c>
      <c r="B2308" s="4" t="str">
        <f t="shared" si="245"/>
        <v>N/A</v>
      </c>
      <c r="C2308" s="25">
        <f>IFERROR(VLOOKUP(B2308,Mapping!$A$3:$B$11,2,FALSE),0)</f>
        <v>0</v>
      </c>
      <c r="D2308" s="26">
        <f t="shared" ca="1" si="246"/>
        <v>0</v>
      </c>
      <c r="E2308" s="26">
        <f t="shared" ca="1" si="247"/>
        <v>0</v>
      </c>
      <c r="F2308" s="4" t="str">
        <f t="shared" si="248"/>
        <v>N/A</v>
      </c>
      <c r="G2308" s="25">
        <f t="shared" si="252"/>
        <v>0</v>
      </c>
      <c r="H2308" s="26">
        <f t="shared" ca="1" si="250"/>
        <v>0</v>
      </c>
      <c r="I2308" s="26">
        <f t="shared" ca="1" si="251"/>
        <v>0</v>
      </c>
      <c r="J2308" s="26" cm="1">
        <f t="array" aca="1" ref="J2308" ca="1">IFERROR(IF(B2308&lt;&gt;"N/A",SUMIFS(OFFSET($T2308,0,0,1,$K$35),OFFSET($T$38,0,0,1,$K$35),"&gt;="&amp;$J$38)/SUMPRODUCT(--(OFFSET($T$38,0,0,1,$K$35)&gt;=$J$38)),0),0)</f>
        <v>0</v>
      </c>
      <c r="K2308" s="26" cm="1">
        <f t="array" aca="1" ref="K2308" ca="1">IFERROR(IF(B2308&lt;&gt;"N/A",SUMIFS(OFFSET($T2308,0,0,1,$K$35),OFFSET($T$38,0,0,1,$K$35),"&gt;="&amp;$K$38)/SUMPRODUCT(--(OFFSET($T$38,0,0,1,$K$35)&gt;=$K$38)),0),0)</f>
        <v>0</v>
      </c>
      <c r="L2308" s="26" cm="1">
        <f t="array" aca="1" ref="L2308" ca="1">IFERROR(IF(B2308&lt;&gt;"N/A",SUMIFS(OFFSET($T2308,0,0,1,$K$35),OFFSET($T$38,0,0,1,$K$35),"&gt;="&amp;$L$38)/SUMPRODUCT(--(OFFSET($T$38,0,0,1,$K$35)&gt;=$L$38)),0),0)</f>
        <v>0</v>
      </c>
      <c r="M2308" s="26" cm="1">
        <f t="array" aca="1" ref="M2308" ca="1">IFERROR(IF(B2308&lt;&gt;"N/A",SUMIFS(OFFSET($T2308,0,0,1,$K$35),OFFSET($T$38,0,0,1,$K$35),"&gt;="&amp;$K$31, OFFSET($T$38,0,0,1,$K$35),"&lt;="&amp;$K$32)/SUMPRODUCT((--(OFFSET($T$38,0,0,1,$K$35)&gt;=$K$31))*(--(OFFSET($T$38,0,0,1,$K$35)&lt;=$K$32))),0),0)</f>
        <v>0</v>
      </c>
      <c r="O2308" s="4" t="s">
        <v>2131</v>
      </c>
      <c r="P2308" s="4" t="s">
        <v>1596</v>
      </c>
      <c r="Q2308" s="4" t="s">
        <v>2106</v>
      </c>
      <c r="R2308" s="4" t="s">
        <v>199</v>
      </c>
      <c r="S2308" s="4" t="s">
        <v>131</v>
      </c>
      <c r="W2308" s="4">
        <v>1</v>
      </c>
      <c r="X2308" s="4">
        <v>1</v>
      </c>
      <c r="Z2308" s="4">
        <v>1</v>
      </c>
      <c r="AD2308" s="4">
        <v>3</v>
      </c>
      <c r="AF2308" s="27"/>
    </row>
    <row r="2309" spans="1:32" x14ac:dyDescent="0.25">
      <c r="A2309" s="4" t="str">
        <f>_xlfn.XLOOKUP(O2309,Mapping!D:D,Mapping!F:F)</f>
        <v>Equipment (other)</v>
      </c>
      <c r="B2309" s="4" t="str">
        <f t="shared" si="245"/>
        <v>N/A</v>
      </c>
      <c r="C2309" s="25">
        <f>IFERROR(VLOOKUP(B2309,Mapping!$A$3:$B$11,2,FALSE),0)</f>
        <v>0</v>
      </c>
      <c r="D2309" s="26">
        <f t="shared" ca="1" si="246"/>
        <v>0</v>
      </c>
      <c r="E2309" s="26">
        <f t="shared" ca="1" si="247"/>
        <v>0</v>
      </c>
      <c r="F2309" s="4" t="str">
        <f t="shared" si="248"/>
        <v>N/A</v>
      </c>
      <c r="G2309" s="25">
        <f t="shared" si="252"/>
        <v>0</v>
      </c>
      <c r="H2309" s="26">
        <f t="shared" ca="1" si="250"/>
        <v>0</v>
      </c>
      <c r="I2309" s="26">
        <f t="shared" ca="1" si="251"/>
        <v>0</v>
      </c>
      <c r="J2309" s="26" cm="1">
        <f t="array" aca="1" ref="J2309" ca="1">IFERROR(IF(B2309&lt;&gt;"N/A",SUMIFS(OFFSET($T2309,0,0,1,$K$35),OFFSET($T$38,0,0,1,$K$35),"&gt;="&amp;$J$38)/SUMPRODUCT(--(OFFSET($T$38,0,0,1,$K$35)&gt;=$J$38)),0),0)</f>
        <v>0</v>
      </c>
      <c r="K2309" s="26" cm="1">
        <f t="array" aca="1" ref="K2309" ca="1">IFERROR(IF(B2309&lt;&gt;"N/A",SUMIFS(OFFSET($T2309,0,0,1,$K$35),OFFSET($T$38,0,0,1,$K$35),"&gt;="&amp;$K$38)/SUMPRODUCT(--(OFFSET($T$38,0,0,1,$K$35)&gt;=$K$38)),0),0)</f>
        <v>0</v>
      </c>
      <c r="L2309" s="26" cm="1">
        <f t="array" aca="1" ref="L2309" ca="1">IFERROR(IF(B2309&lt;&gt;"N/A",SUMIFS(OFFSET($T2309,0,0,1,$K$35),OFFSET($T$38,0,0,1,$K$35),"&gt;="&amp;$L$38)/SUMPRODUCT(--(OFFSET($T$38,0,0,1,$K$35)&gt;=$L$38)),0),0)</f>
        <v>0</v>
      </c>
      <c r="M2309" s="26" cm="1">
        <f t="array" aca="1" ref="M2309" ca="1">IFERROR(IF(B2309&lt;&gt;"N/A",SUMIFS(OFFSET($T2309,0,0,1,$K$35),OFFSET($T$38,0,0,1,$K$35),"&gt;="&amp;$K$31, OFFSET($T$38,0,0,1,$K$35),"&lt;="&amp;$K$32)/SUMPRODUCT((--(OFFSET($T$38,0,0,1,$K$35)&gt;=$K$31))*(--(OFFSET($T$38,0,0,1,$K$35)&lt;=$K$32))),0),0)</f>
        <v>0</v>
      </c>
      <c r="O2309" s="4" t="s">
        <v>2132</v>
      </c>
      <c r="P2309" s="4" t="s">
        <v>1596</v>
      </c>
      <c r="Q2309" s="4" t="s">
        <v>2106</v>
      </c>
      <c r="R2309" s="4" t="s">
        <v>199</v>
      </c>
      <c r="S2309" s="4" t="s">
        <v>78</v>
      </c>
      <c r="U2309" s="4">
        <v>1</v>
      </c>
      <c r="V2309" s="4">
        <v>1</v>
      </c>
      <c r="X2309" s="4">
        <v>1</v>
      </c>
      <c r="AD2309" s="4">
        <v>3</v>
      </c>
      <c r="AF2309" s="27"/>
    </row>
    <row r="2310" spans="1:32" x14ac:dyDescent="0.25">
      <c r="A2310" s="4" t="str">
        <f>_xlfn.XLOOKUP(O2310,Mapping!D:D,Mapping!F:F)</f>
        <v>Equipment (other)</v>
      </c>
      <c r="B2310" s="4" t="str">
        <f t="shared" si="245"/>
        <v>None</v>
      </c>
      <c r="C2310" s="25">
        <f>IFERROR(VLOOKUP(B2310,Mapping!$A$3:$B$11,2,FALSE),0)</f>
        <v>0</v>
      </c>
      <c r="D2310" s="26">
        <f t="shared" ca="1" si="246"/>
        <v>0</v>
      </c>
      <c r="E2310" s="26">
        <f t="shared" ca="1" si="247"/>
        <v>0</v>
      </c>
      <c r="F2310" s="4" t="str">
        <f t="shared" si="248"/>
        <v>None</v>
      </c>
      <c r="G2310" s="25">
        <f t="shared" si="252"/>
        <v>0</v>
      </c>
      <c r="H2310" s="26">
        <f t="shared" ca="1" si="250"/>
        <v>0</v>
      </c>
      <c r="I2310" s="26">
        <f t="shared" ca="1" si="251"/>
        <v>0</v>
      </c>
      <c r="J2310" s="26" cm="1">
        <f t="array" aca="1" ref="J2310" ca="1">IFERROR(IF(B2310&lt;&gt;"N/A",SUMIFS(OFFSET($T2310,0,0,1,$K$35),OFFSET($T$38,0,0,1,$K$35),"&gt;="&amp;$J$38)/SUMPRODUCT(--(OFFSET($T$38,0,0,1,$K$35)&gt;=$J$38)),0),0)</f>
        <v>0.2857142857142857</v>
      </c>
      <c r="K2310" s="26" cm="1">
        <f t="array" aca="1" ref="K2310" ca="1">IFERROR(IF(B2310&lt;&gt;"N/A",SUMIFS(OFFSET($T2310,0,0,1,$K$35),OFFSET($T$38,0,0,1,$K$35),"&gt;="&amp;$K$38)/SUMPRODUCT(--(OFFSET($T$38,0,0,1,$K$35)&gt;=$K$38)),0),0)</f>
        <v>0.2</v>
      </c>
      <c r="L2310" s="26" cm="1">
        <f t="array" aca="1" ref="L2310" ca="1">IFERROR(IF(B2310&lt;&gt;"N/A",SUMIFS(OFFSET($T2310,0,0,1,$K$35),OFFSET($T$38,0,0,1,$K$35),"&gt;="&amp;$L$38)/SUMPRODUCT(--(OFFSET($T$38,0,0,1,$K$35)&gt;=$L$38)),0),0)</f>
        <v>0.4</v>
      </c>
      <c r="M2310" s="26" cm="1">
        <f t="array" aca="1" ref="M2310" ca="1">IFERROR(IF(B2310&lt;&gt;"N/A",SUMIFS(OFFSET($T2310,0,0,1,$K$35),OFFSET($T$38,0,0,1,$K$35),"&gt;="&amp;$K$31, OFFSET($T$38,0,0,1,$K$35),"&lt;="&amp;$K$32)/SUMPRODUCT((--(OFFSET($T$38,0,0,1,$K$35)&gt;=$K$31))*(--(OFFSET($T$38,0,0,1,$K$35)&lt;=$K$32))),0),0)</f>
        <v>0.2</v>
      </c>
      <c r="O2310" s="4" t="s">
        <v>2133</v>
      </c>
      <c r="P2310" s="4" t="s">
        <v>1596</v>
      </c>
      <c r="Q2310" s="4" t="s">
        <v>2106</v>
      </c>
      <c r="R2310" s="4" t="s">
        <v>216</v>
      </c>
      <c r="S2310" s="4" t="s">
        <v>90</v>
      </c>
      <c r="Z2310" s="4">
        <v>1</v>
      </c>
      <c r="AA2310" s="4">
        <v>1</v>
      </c>
      <c r="AD2310" s="4">
        <v>2</v>
      </c>
      <c r="AF2310" s="27"/>
    </row>
    <row r="2311" spans="1:32" x14ac:dyDescent="0.25">
      <c r="A2311" s="4" t="str">
        <f>_xlfn.XLOOKUP(O2311,Mapping!D:D,Mapping!F:F)</f>
        <v>Equipment (other)</v>
      </c>
      <c r="B2311" s="4" t="str">
        <f t="shared" si="245"/>
        <v>None</v>
      </c>
      <c r="C2311" s="25">
        <f>IFERROR(VLOOKUP(B2311,Mapping!$A$3:$B$11,2,FALSE),0)</f>
        <v>0</v>
      </c>
      <c r="D2311" s="26">
        <f t="shared" ca="1" si="246"/>
        <v>0</v>
      </c>
      <c r="E2311" s="26">
        <f t="shared" ca="1" si="247"/>
        <v>0</v>
      </c>
      <c r="F2311" s="4" t="str">
        <f t="shared" si="248"/>
        <v>None</v>
      </c>
      <c r="G2311" s="25">
        <f t="shared" si="252"/>
        <v>0</v>
      </c>
      <c r="H2311" s="26">
        <f t="shared" ca="1" si="250"/>
        <v>0</v>
      </c>
      <c r="I2311" s="26">
        <f t="shared" ca="1" si="251"/>
        <v>0</v>
      </c>
      <c r="J2311" s="26" cm="1">
        <f t="array" aca="1" ref="J2311" ca="1">IFERROR(IF(B2311&lt;&gt;"N/A",SUMIFS(OFFSET($T2311,0,0,1,$K$35),OFFSET($T$38,0,0,1,$K$35),"&gt;="&amp;$J$38)/SUMPRODUCT(--(OFFSET($T$38,0,0,1,$K$35)&gt;=$J$38)),0),0)</f>
        <v>0.2857142857142857</v>
      </c>
      <c r="K2311" s="26" cm="1">
        <f t="array" aca="1" ref="K2311" ca="1">IFERROR(IF(B2311&lt;&gt;"N/A",SUMIFS(OFFSET($T2311,0,0,1,$K$35),OFFSET($T$38,0,0,1,$K$35),"&gt;="&amp;$K$38)/SUMPRODUCT(--(OFFSET($T$38,0,0,1,$K$35)&gt;=$K$38)),0),0)</f>
        <v>0.2</v>
      </c>
      <c r="L2311" s="26" cm="1">
        <f t="array" aca="1" ref="L2311" ca="1">IFERROR(IF(B2311&lt;&gt;"N/A",SUMIFS(OFFSET($T2311,0,0,1,$K$35),OFFSET($T$38,0,0,1,$K$35),"&gt;="&amp;$L$38)/SUMPRODUCT(--(OFFSET($T$38,0,0,1,$K$35)&gt;=$L$38)),0),0)</f>
        <v>0</v>
      </c>
      <c r="M2311" s="26" cm="1">
        <f t="array" aca="1" ref="M2311" ca="1">IFERROR(IF(B2311&lt;&gt;"N/A",SUMIFS(OFFSET($T2311,0,0,1,$K$35),OFFSET($T$38,0,0,1,$K$35),"&gt;="&amp;$K$31, OFFSET($T$38,0,0,1,$K$35),"&lt;="&amp;$K$32)/SUMPRODUCT((--(OFFSET($T$38,0,0,1,$K$35)&gt;=$K$31))*(--(OFFSET($T$38,0,0,1,$K$35)&lt;=$K$32))),0),0)</f>
        <v>0.2</v>
      </c>
      <c r="O2311" s="4" t="s">
        <v>2134</v>
      </c>
      <c r="P2311" s="4" t="s">
        <v>1596</v>
      </c>
      <c r="Q2311" s="4" t="s">
        <v>2106</v>
      </c>
      <c r="R2311" s="4" t="s">
        <v>216</v>
      </c>
      <c r="S2311" s="4" t="s">
        <v>104</v>
      </c>
      <c r="X2311" s="4">
        <v>2</v>
      </c>
      <c r="AD2311" s="4">
        <v>2</v>
      </c>
      <c r="AF2311" s="27"/>
    </row>
    <row r="2312" spans="1:32" x14ac:dyDescent="0.25">
      <c r="A2312" s="4" t="str">
        <f>_xlfn.XLOOKUP(O2312,Mapping!D:D,Mapping!F:F)</f>
        <v>Equipment (Voltage Control)</v>
      </c>
      <c r="B2312" s="4" t="str">
        <f t="shared" si="245"/>
        <v>None</v>
      </c>
      <c r="C2312" s="25">
        <f>IFERROR(VLOOKUP(B2312,Mapping!$A$3:$B$11,2,FALSE),0)</f>
        <v>0</v>
      </c>
      <c r="D2312" s="26">
        <f t="shared" ca="1" si="246"/>
        <v>0</v>
      </c>
      <c r="E2312" s="26">
        <f t="shared" ca="1" si="247"/>
        <v>0</v>
      </c>
      <c r="F2312" s="4" t="str">
        <f t="shared" si="248"/>
        <v>None</v>
      </c>
      <c r="G2312" s="25">
        <f t="shared" si="252"/>
        <v>0</v>
      </c>
      <c r="H2312" s="26">
        <f t="shared" ca="1" si="250"/>
        <v>0</v>
      </c>
      <c r="I2312" s="26">
        <f t="shared" ca="1" si="251"/>
        <v>0</v>
      </c>
      <c r="J2312" s="26" cm="1">
        <f t="array" aca="1" ref="J2312" ca="1">IFERROR(IF(B2312&lt;&gt;"N/A",SUMIFS(OFFSET($T2312,0,0,1,$K$35),OFFSET($T$38,0,0,1,$K$35),"&gt;="&amp;$J$38)/SUMPRODUCT(--(OFFSET($T$38,0,0,1,$K$35)&gt;=$J$38)),0),0)</f>
        <v>0.2857142857142857</v>
      </c>
      <c r="K2312" s="26" cm="1">
        <f t="array" aca="1" ref="K2312" ca="1">IFERROR(IF(B2312&lt;&gt;"N/A",SUMIFS(OFFSET($T2312,0,0,1,$K$35),OFFSET($T$38,0,0,1,$K$35),"&gt;="&amp;$K$38)/SUMPRODUCT(--(OFFSET($T$38,0,0,1,$K$35)&gt;=$K$38)),0),0)</f>
        <v>0.3</v>
      </c>
      <c r="L2312" s="26" cm="1">
        <f t="array" aca="1" ref="L2312" ca="1">IFERROR(IF(B2312&lt;&gt;"N/A",SUMIFS(OFFSET($T2312,0,0,1,$K$35),OFFSET($T$38,0,0,1,$K$35),"&gt;="&amp;$L$38)/SUMPRODUCT(--(OFFSET($T$38,0,0,1,$K$35)&gt;=$L$38)),0),0)</f>
        <v>0</v>
      </c>
      <c r="M2312" s="26" cm="1">
        <f t="array" aca="1" ref="M2312" ca="1">IFERROR(IF(B2312&lt;&gt;"N/A",SUMIFS(OFFSET($T2312,0,0,1,$K$35),OFFSET($T$38,0,0,1,$K$35),"&gt;="&amp;$K$31, OFFSET($T$38,0,0,1,$K$35),"&lt;="&amp;$K$32)/SUMPRODUCT((--(OFFSET($T$38,0,0,1,$K$35)&gt;=$K$31))*(--(OFFSET($T$38,0,0,1,$K$35)&lt;=$K$32))),0),0)</f>
        <v>0.3</v>
      </c>
      <c r="O2312" s="4" t="s">
        <v>2135</v>
      </c>
      <c r="P2312" s="4" t="s">
        <v>1596</v>
      </c>
      <c r="Q2312" s="4" t="s">
        <v>2106</v>
      </c>
      <c r="R2312" s="4" t="s">
        <v>2019</v>
      </c>
      <c r="S2312" s="4" t="s">
        <v>104</v>
      </c>
      <c r="U2312" s="4">
        <v>1</v>
      </c>
      <c r="W2312" s="4">
        <v>1</v>
      </c>
      <c r="X2312" s="4">
        <v>1</v>
      </c>
      <c r="AD2312" s="4">
        <v>3</v>
      </c>
      <c r="AF2312" s="27"/>
    </row>
    <row r="2313" spans="1:32" x14ac:dyDescent="0.25">
      <c r="A2313" s="4" t="str">
        <f>_xlfn.XLOOKUP(O2313,Mapping!D:D,Mapping!F:F)</f>
        <v>Equipment (Voltage Control)</v>
      </c>
      <c r="B2313" s="4" t="str">
        <f t="shared" si="245"/>
        <v>N/A</v>
      </c>
      <c r="C2313" s="25">
        <f>IFERROR(VLOOKUP(B2313,Mapping!$A$3:$B$11,2,FALSE),0)</f>
        <v>0</v>
      </c>
      <c r="D2313" s="26">
        <f t="shared" ca="1" si="246"/>
        <v>0</v>
      </c>
      <c r="E2313" s="26">
        <f t="shared" ca="1" si="247"/>
        <v>0</v>
      </c>
      <c r="F2313" s="4" t="str">
        <f t="shared" si="248"/>
        <v>N/A</v>
      </c>
      <c r="G2313" s="25">
        <f t="shared" si="252"/>
        <v>0</v>
      </c>
      <c r="H2313" s="26">
        <f t="shared" ca="1" si="250"/>
        <v>0</v>
      </c>
      <c r="I2313" s="26">
        <f t="shared" ca="1" si="251"/>
        <v>0</v>
      </c>
      <c r="J2313" s="26" cm="1">
        <f t="array" aca="1" ref="J2313" ca="1">IFERROR(IF(B2313&lt;&gt;"N/A",SUMIFS(OFFSET($T2313,0,0,1,$K$35),OFFSET($T$38,0,0,1,$K$35),"&gt;="&amp;$J$38)/SUMPRODUCT(--(OFFSET($T$38,0,0,1,$K$35)&gt;=$J$38)),0),0)</f>
        <v>0</v>
      </c>
      <c r="K2313" s="26" cm="1">
        <f t="array" aca="1" ref="K2313" ca="1">IFERROR(IF(B2313&lt;&gt;"N/A",SUMIFS(OFFSET($T2313,0,0,1,$K$35),OFFSET($T$38,0,0,1,$K$35),"&gt;="&amp;$K$38)/SUMPRODUCT(--(OFFSET($T$38,0,0,1,$K$35)&gt;=$K$38)),0),0)</f>
        <v>0</v>
      </c>
      <c r="L2313" s="26" cm="1">
        <f t="array" aca="1" ref="L2313" ca="1">IFERROR(IF(B2313&lt;&gt;"N/A",SUMIFS(OFFSET($T2313,0,0,1,$K$35),OFFSET($T$38,0,0,1,$K$35),"&gt;="&amp;$L$38)/SUMPRODUCT(--(OFFSET($T$38,0,0,1,$K$35)&gt;=$L$38)),0),0)</f>
        <v>0</v>
      </c>
      <c r="M2313" s="26" cm="1">
        <f t="array" aca="1" ref="M2313" ca="1">IFERROR(IF(B2313&lt;&gt;"N/A",SUMIFS(OFFSET($T2313,0,0,1,$K$35),OFFSET($T$38,0,0,1,$K$35),"&gt;="&amp;$K$31, OFFSET($T$38,0,0,1,$K$35),"&lt;="&amp;$K$32)/SUMPRODUCT((--(OFFSET($T$38,0,0,1,$K$35)&gt;=$K$31))*(--(OFFSET($T$38,0,0,1,$K$35)&lt;=$K$32))),0),0)</f>
        <v>0</v>
      </c>
      <c r="O2313" s="4" t="s">
        <v>2136</v>
      </c>
      <c r="P2313" s="4" t="s">
        <v>1607</v>
      </c>
      <c r="Q2313" s="4" t="s">
        <v>2113</v>
      </c>
      <c r="R2313" s="4" t="s">
        <v>2137</v>
      </c>
      <c r="S2313" s="4" t="s">
        <v>130</v>
      </c>
      <c r="AC2313" s="4">
        <v>1</v>
      </c>
      <c r="AD2313" s="4">
        <v>1</v>
      </c>
      <c r="AF2313" s="27"/>
    </row>
    <row r="2314" spans="1:32" x14ac:dyDescent="0.25">
      <c r="A2314" s="4" t="str">
        <f>_xlfn.XLOOKUP(O2314,Mapping!D:D,Mapping!F:F)</f>
        <v>Equipment (other)</v>
      </c>
      <c r="B2314" s="4" t="str">
        <f t="shared" si="245"/>
        <v>None</v>
      </c>
      <c r="C2314" s="25">
        <f>IFERROR(VLOOKUP(B2314,Mapping!$A$3:$B$11,2,FALSE),0)</f>
        <v>0</v>
      </c>
      <c r="D2314" s="26">
        <f t="shared" ca="1" si="246"/>
        <v>0</v>
      </c>
      <c r="E2314" s="26">
        <f t="shared" ca="1" si="247"/>
        <v>0</v>
      </c>
      <c r="F2314" s="4" t="str">
        <f t="shared" si="248"/>
        <v>None</v>
      </c>
      <c r="G2314" s="25">
        <f t="shared" si="252"/>
        <v>0</v>
      </c>
      <c r="H2314" s="26">
        <f t="shared" ca="1" si="250"/>
        <v>0</v>
      </c>
      <c r="I2314" s="26">
        <f t="shared" ca="1" si="251"/>
        <v>0</v>
      </c>
      <c r="J2314" s="26" cm="1">
        <f t="array" aca="1" ref="J2314" ca="1">IFERROR(IF(B2314&lt;&gt;"N/A",SUMIFS(OFFSET($T2314,0,0,1,$K$35),OFFSET($T$38,0,0,1,$K$35),"&gt;="&amp;$J$38)/SUMPRODUCT(--(OFFSET($T$38,0,0,1,$K$35)&gt;=$J$38)),0),0)</f>
        <v>0.14285714285714285</v>
      </c>
      <c r="K2314" s="26" cm="1">
        <f t="array" aca="1" ref="K2314" ca="1">IFERROR(IF(B2314&lt;&gt;"N/A",SUMIFS(OFFSET($T2314,0,0,1,$K$35),OFFSET($T$38,0,0,1,$K$35),"&gt;="&amp;$K$38)/SUMPRODUCT(--(OFFSET($T$38,0,0,1,$K$35)&gt;=$K$38)),0),0)</f>
        <v>0.1</v>
      </c>
      <c r="L2314" s="26" cm="1">
        <f t="array" aca="1" ref="L2314" ca="1">IFERROR(IF(B2314&lt;&gt;"N/A",SUMIFS(OFFSET($T2314,0,0,1,$K$35),OFFSET($T$38,0,0,1,$K$35),"&gt;="&amp;$L$38)/SUMPRODUCT(--(OFFSET($T$38,0,0,1,$K$35)&gt;=$L$38)),0),0)</f>
        <v>0</v>
      </c>
      <c r="M2314" s="26" cm="1">
        <f t="array" aca="1" ref="M2314" ca="1">IFERROR(IF(B2314&lt;&gt;"N/A",SUMIFS(OFFSET($T2314,0,0,1,$K$35),OFFSET($T$38,0,0,1,$K$35),"&gt;="&amp;$K$31, OFFSET($T$38,0,0,1,$K$35),"&lt;="&amp;$K$32)/SUMPRODUCT((--(OFFSET($T$38,0,0,1,$K$35)&gt;=$K$31))*(--(OFFSET($T$38,0,0,1,$K$35)&lt;=$K$32))),0),0)</f>
        <v>0.1</v>
      </c>
      <c r="O2314" s="4" t="s">
        <v>2138</v>
      </c>
      <c r="P2314" s="4" t="s">
        <v>1596</v>
      </c>
      <c r="Q2314" s="4" t="s">
        <v>2106</v>
      </c>
      <c r="R2314" s="4" t="s">
        <v>223</v>
      </c>
      <c r="S2314" s="4" t="s">
        <v>104</v>
      </c>
      <c r="X2314" s="4">
        <v>1</v>
      </c>
      <c r="AD2314" s="4">
        <v>1</v>
      </c>
      <c r="AF2314" s="27"/>
    </row>
    <row r="2315" spans="1:32" x14ac:dyDescent="0.25">
      <c r="A2315" s="4" t="str">
        <f>_xlfn.XLOOKUP(O2315,Mapping!D:D,Mapping!F:F)</f>
        <v>Equipment (other)</v>
      </c>
      <c r="B2315" s="4" t="str">
        <f t="shared" si="245"/>
        <v>None</v>
      </c>
      <c r="C2315" s="25">
        <f>IFERROR(VLOOKUP(B2315,Mapping!$A$3:$B$11,2,FALSE),0)</f>
        <v>0</v>
      </c>
      <c r="D2315" s="26">
        <f t="shared" ca="1" si="246"/>
        <v>0</v>
      </c>
      <c r="E2315" s="26">
        <f t="shared" ca="1" si="247"/>
        <v>0</v>
      </c>
      <c r="F2315" s="4" t="str">
        <f t="shared" si="248"/>
        <v>None</v>
      </c>
      <c r="G2315" s="25">
        <f t="shared" si="252"/>
        <v>0</v>
      </c>
      <c r="H2315" s="26">
        <f t="shared" ca="1" si="250"/>
        <v>0</v>
      </c>
      <c r="I2315" s="26">
        <f t="shared" ca="1" si="251"/>
        <v>0</v>
      </c>
      <c r="J2315" s="26" cm="1">
        <f t="array" aca="1" ref="J2315" ca="1">IFERROR(IF(B2315&lt;&gt;"N/A",SUMIFS(OFFSET($T2315,0,0,1,$K$35),OFFSET($T$38,0,0,1,$K$35),"&gt;="&amp;$J$38)/SUMPRODUCT(--(OFFSET($T$38,0,0,1,$K$35)&gt;=$J$38)),0),0)</f>
        <v>0.8571428571428571</v>
      </c>
      <c r="K2315" s="26" cm="1">
        <f t="array" aca="1" ref="K2315" ca="1">IFERROR(IF(B2315&lt;&gt;"N/A",SUMIFS(OFFSET($T2315,0,0,1,$K$35),OFFSET($T$38,0,0,1,$K$35),"&gt;="&amp;$K$38)/SUMPRODUCT(--(OFFSET($T$38,0,0,1,$K$35)&gt;=$K$38)),0),0)</f>
        <v>0.8</v>
      </c>
      <c r="L2315" s="26" cm="1">
        <f t="array" aca="1" ref="L2315" ca="1">IFERROR(IF(B2315&lt;&gt;"N/A",SUMIFS(OFFSET($T2315,0,0,1,$K$35),OFFSET($T$38,0,0,1,$K$35),"&gt;="&amp;$L$38)/SUMPRODUCT(--(OFFSET($T$38,0,0,1,$K$35)&gt;=$L$38)),0),0)</f>
        <v>0.4</v>
      </c>
      <c r="M2315" s="26" cm="1">
        <f t="array" aca="1" ref="M2315" ca="1">IFERROR(IF(B2315&lt;&gt;"N/A",SUMIFS(OFFSET($T2315,0,0,1,$K$35),OFFSET($T$38,0,0,1,$K$35),"&gt;="&amp;$K$31, OFFSET($T$38,0,0,1,$K$35),"&lt;="&amp;$K$32)/SUMPRODUCT((--(OFFSET($T$38,0,0,1,$K$35)&gt;=$K$31))*(--(OFFSET($T$38,0,0,1,$K$35)&lt;=$K$32))),0),0)</f>
        <v>0.8</v>
      </c>
      <c r="O2315" s="4" t="s">
        <v>2139</v>
      </c>
      <c r="P2315" s="4" t="s">
        <v>1596</v>
      </c>
      <c r="Q2315" s="4" t="s">
        <v>2106</v>
      </c>
      <c r="R2315" s="4" t="s">
        <v>223</v>
      </c>
      <c r="S2315" s="4" t="s">
        <v>131</v>
      </c>
      <c r="U2315" s="4">
        <v>2</v>
      </c>
      <c r="W2315" s="4">
        <v>3</v>
      </c>
      <c r="X2315" s="4">
        <v>1</v>
      </c>
      <c r="AB2315" s="4">
        <v>2</v>
      </c>
      <c r="AD2315" s="4">
        <v>8</v>
      </c>
      <c r="AF2315" s="27"/>
    </row>
    <row r="2316" spans="1:32" x14ac:dyDescent="0.25">
      <c r="A2316" s="4" t="str">
        <f>_xlfn.XLOOKUP(O2316,Mapping!D:D,Mapping!F:F)</f>
        <v>Equipment (other)</v>
      </c>
      <c r="B2316" s="4" t="str">
        <f t="shared" si="245"/>
        <v>None</v>
      </c>
      <c r="C2316" s="25">
        <f>IFERROR(VLOOKUP(B2316,Mapping!$A$3:$B$11,2,FALSE),0)</f>
        <v>0</v>
      </c>
      <c r="D2316" s="26">
        <f t="shared" ca="1" si="246"/>
        <v>0</v>
      </c>
      <c r="E2316" s="26">
        <f t="shared" ca="1" si="247"/>
        <v>0</v>
      </c>
      <c r="F2316" s="4" t="str">
        <f t="shared" si="248"/>
        <v>None</v>
      </c>
      <c r="G2316" s="25">
        <f t="shared" si="252"/>
        <v>0</v>
      </c>
      <c r="H2316" s="26">
        <f t="shared" ca="1" si="250"/>
        <v>0</v>
      </c>
      <c r="I2316" s="26">
        <f t="shared" ca="1" si="251"/>
        <v>0</v>
      </c>
      <c r="J2316" s="26" cm="1">
        <f t="array" aca="1" ref="J2316" ca="1">IFERROR(IF(B2316&lt;&gt;"N/A",SUMIFS(OFFSET($T2316,0,0,1,$K$35),OFFSET($T$38,0,0,1,$K$35),"&gt;="&amp;$J$38)/SUMPRODUCT(--(OFFSET($T$38,0,0,1,$K$35)&gt;=$J$38)),0),0)</f>
        <v>0.42857142857142855</v>
      </c>
      <c r="K2316" s="26" cm="1">
        <f t="array" aca="1" ref="K2316" ca="1">IFERROR(IF(B2316&lt;&gt;"N/A",SUMIFS(OFFSET($T2316,0,0,1,$K$35),OFFSET($T$38,0,0,1,$K$35),"&gt;="&amp;$K$38)/SUMPRODUCT(--(OFFSET($T$38,0,0,1,$K$35)&gt;=$K$38)),0),0)</f>
        <v>0.3</v>
      </c>
      <c r="L2316" s="26" cm="1">
        <f t="array" aca="1" ref="L2316" ca="1">IFERROR(IF(B2316&lt;&gt;"N/A",SUMIFS(OFFSET($T2316,0,0,1,$K$35),OFFSET($T$38,0,0,1,$K$35),"&gt;="&amp;$L$38)/SUMPRODUCT(--(OFFSET($T$38,0,0,1,$K$35)&gt;=$L$38)),0),0)</f>
        <v>0.2</v>
      </c>
      <c r="M2316" s="26" cm="1">
        <f t="array" aca="1" ref="M2316" ca="1">IFERROR(IF(B2316&lt;&gt;"N/A",SUMIFS(OFFSET($T2316,0,0,1,$K$35),OFFSET($T$38,0,0,1,$K$35),"&gt;="&amp;$K$31, OFFSET($T$38,0,0,1,$K$35),"&lt;="&amp;$K$32)/SUMPRODUCT((--(OFFSET($T$38,0,0,1,$K$35)&gt;=$K$31))*(--(OFFSET($T$38,0,0,1,$K$35)&lt;=$K$32))),0),0)</f>
        <v>0.3</v>
      </c>
      <c r="O2316" s="4" t="s">
        <v>2140</v>
      </c>
      <c r="P2316" s="4" t="s">
        <v>1596</v>
      </c>
      <c r="Q2316" s="4" t="s">
        <v>2106</v>
      </c>
      <c r="R2316" s="4" t="s">
        <v>223</v>
      </c>
      <c r="S2316" s="4" t="s">
        <v>78</v>
      </c>
      <c r="W2316" s="4">
        <v>1</v>
      </c>
      <c r="X2316" s="4">
        <v>1</v>
      </c>
      <c r="AA2316" s="4">
        <v>1</v>
      </c>
      <c r="AD2316" s="4">
        <v>3</v>
      </c>
      <c r="AF2316" s="27"/>
    </row>
    <row r="2317" spans="1:32" x14ac:dyDescent="0.25">
      <c r="A2317" s="4" t="str">
        <f>_xlfn.XLOOKUP(O2317,Mapping!D:D,Mapping!F:F)</f>
        <v>Secondary Conductor</v>
      </c>
      <c r="B2317" s="4" t="str">
        <f t="shared" si="245"/>
        <v>None</v>
      </c>
      <c r="C2317" s="25">
        <f>IFERROR(VLOOKUP(B2317,Mapping!$A$3:$B$11,2,FALSE),0)</f>
        <v>0</v>
      </c>
      <c r="D2317" s="26">
        <f t="shared" ca="1" si="246"/>
        <v>0</v>
      </c>
      <c r="E2317" s="26">
        <f t="shared" ca="1" si="247"/>
        <v>0</v>
      </c>
      <c r="F2317" s="4" t="str">
        <f t="shared" si="248"/>
        <v>None</v>
      </c>
      <c r="G2317" s="25">
        <f t="shared" si="252"/>
        <v>0</v>
      </c>
      <c r="H2317" s="26">
        <f t="shared" ca="1" si="250"/>
        <v>0</v>
      </c>
      <c r="I2317" s="26">
        <f t="shared" ca="1" si="251"/>
        <v>0</v>
      </c>
      <c r="J2317" s="26" cm="1">
        <f t="array" aca="1" ref="J2317" ca="1">IFERROR(IF(B2317&lt;&gt;"N/A",SUMIFS(OFFSET($T2317,0,0,1,$K$35),OFFSET($T$38,0,0,1,$K$35),"&gt;="&amp;$J$38)/SUMPRODUCT(--(OFFSET($T$38,0,0,1,$K$35)&gt;=$J$38)),0),0)</f>
        <v>0.14285714285714285</v>
      </c>
      <c r="K2317" s="26" cm="1">
        <f t="array" aca="1" ref="K2317" ca="1">IFERROR(IF(B2317&lt;&gt;"N/A",SUMIFS(OFFSET($T2317,0,0,1,$K$35),OFFSET($T$38,0,0,1,$K$35),"&gt;="&amp;$K$38)/SUMPRODUCT(--(OFFSET($T$38,0,0,1,$K$35)&gt;=$K$38)),0),0)</f>
        <v>0.1</v>
      </c>
      <c r="L2317" s="26" cm="1">
        <f t="array" aca="1" ref="L2317" ca="1">IFERROR(IF(B2317&lt;&gt;"N/A",SUMIFS(OFFSET($T2317,0,0,1,$K$35),OFFSET($T$38,0,0,1,$K$35),"&gt;="&amp;$L$38)/SUMPRODUCT(--(OFFSET($T$38,0,0,1,$K$35)&gt;=$L$38)),0),0)</f>
        <v>0</v>
      </c>
      <c r="M2317" s="26" cm="1">
        <f t="array" aca="1" ref="M2317" ca="1">IFERROR(IF(B2317&lt;&gt;"N/A",SUMIFS(OFFSET($T2317,0,0,1,$K$35),OFFSET($T$38,0,0,1,$K$35),"&gt;="&amp;$K$31, OFFSET($T$38,0,0,1,$K$35),"&lt;="&amp;$K$32)/SUMPRODUCT((--(OFFSET($T$38,0,0,1,$K$35)&gt;=$K$31))*(--(OFFSET($T$38,0,0,1,$K$35)&lt;=$K$32))),0),0)</f>
        <v>0.1</v>
      </c>
      <c r="O2317" s="4" t="s">
        <v>2141</v>
      </c>
      <c r="P2317" s="4" t="s">
        <v>1596</v>
      </c>
      <c r="Q2317" s="4" t="s">
        <v>2106</v>
      </c>
      <c r="R2317" s="4" t="s">
        <v>110</v>
      </c>
      <c r="S2317" s="4" t="s">
        <v>97</v>
      </c>
      <c r="X2317" s="4">
        <v>1</v>
      </c>
      <c r="AD2317" s="4">
        <v>1</v>
      </c>
      <c r="AF2317" s="27"/>
    </row>
    <row r="2318" spans="1:32" x14ac:dyDescent="0.25">
      <c r="A2318" s="4" t="str">
        <f>_xlfn.XLOOKUP(O2318,Mapping!D:D,Mapping!F:F)</f>
        <v>Equipment (Switch)</v>
      </c>
      <c r="B2318" s="4" t="str">
        <f t="shared" si="245"/>
        <v>None</v>
      </c>
      <c r="C2318" s="25">
        <f>IFERROR(VLOOKUP(B2318,Mapping!$A$3:$B$11,2,FALSE),0)</f>
        <v>0</v>
      </c>
      <c r="D2318" s="26">
        <f t="shared" ca="1" si="246"/>
        <v>0</v>
      </c>
      <c r="E2318" s="26">
        <f t="shared" ca="1" si="247"/>
        <v>0</v>
      </c>
      <c r="F2318" s="4" t="str">
        <f t="shared" si="248"/>
        <v>None</v>
      </c>
      <c r="G2318" s="25">
        <f t="shared" si="252"/>
        <v>0</v>
      </c>
      <c r="H2318" s="26">
        <f t="shared" ca="1" si="250"/>
        <v>0</v>
      </c>
      <c r="I2318" s="26">
        <f t="shared" ca="1" si="251"/>
        <v>0</v>
      </c>
      <c r="J2318" s="26" cm="1">
        <f t="array" aca="1" ref="J2318" ca="1">IFERROR(IF(B2318&lt;&gt;"N/A",SUMIFS(OFFSET($T2318,0,0,1,$K$35),OFFSET($T$38,0,0,1,$K$35),"&gt;="&amp;$J$38)/SUMPRODUCT(--(OFFSET($T$38,0,0,1,$K$35)&gt;=$J$38)),0),0)</f>
        <v>0</v>
      </c>
      <c r="K2318" s="26" cm="1">
        <f t="array" aca="1" ref="K2318" ca="1">IFERROR(IF(B2318&lt;&gt;"N/A",SUMIFS(OFFSET($T2318,0,0,1,$K$35),OFFSET($T$38,0,0,1,$K$35),"&gt;="&amp;$K$38)/SUMPRODUCT(--(OFFSET($T$38,0,0,1,$K$35)&gt;=$K$38)),0),0)</f>
        <v>0.4</v>
      </c>
      <c r="L2318" s="26" cm="1">
        <f t="array" aca="1" ref="L2318" ca="1">IFERROR(IF(B2318&lt;&gt;"N/A",SUMIFS(OFFSET($T2318,0,0,1,$K$35),OFFSET($T$38,0,0,1,$K$35),"&gt;="&amp;$L$38)/SUMPRODUCT(--(OFFSET($T$38,0,0,1,$K$35)&gt;=$L$38)),0),0)</f>
        <v>0</v>
      </c>
      <c r="M2318" s="26" cm="1">
        <f t="array" aca="1" ref="M2318" ca="1">IFERROR(IF(B2318&lt;&gt;"N/A",SUMIFS(OFFSET($T2318,0,0,1,$K$35),OFFSET($T$38,0,0,1,$K$35),"&gt;="&amp;$K$31, OFFSET($T$38,0,0,1,$K$35),"&lt;="&amp;$K$32)/SUMPRODUCT((--(OFFSET($T$38,0,0,1,$K$35)&gt;=$K$31))*(--(OFFSET($T$38,0,0,1,$K$35)&lt;=$K$32))),0),0)</f>
        <v>0.4</v>
      </c>
      <c r="O2318" s="4" t="s">
        <v>2142</v>
      </c>
      <c r="P2318" s="4" t="s">
        <v>1596</v>
      </c>
      <c r="Q2318" s="4" t="s">
        <v>2106</v>
      </c>
      <c r="R2318" s="4" t="s">
        <v>614</v>
      </c>
      <c r="S2318" s="4" t="s">
        <v>97</v>
      </c>
      <c r="T2318" s="4">
        <v>1</v>
      </c>
      <c r="V2318" s="4">
        <v>3</v>
      </c>
      <c r="AD2318" s="4">
        <v>4</v>
      </c>
      <c r="AF2318" s="27"/>
    </row>
    <row r="2319" spans="1:32" x14ac:dyDescent="0.25">
      <c r="A2319" s="4" t="str">
        <f>_xlfn.XLOOKUP(O2319,Mapping!D:D,Mapping!F:F)</f>
        <v>Equipment (Switch)</v>
      </c>
      <c r="B2319" s="4" t="str">
        <f t="shared" si="245"/>
        <v>None</v>
      </c>
      <c r="C2319" s="25">
        <f>IFERROR(VLOOKUP(B2319,Mapping!$A$3:$B$11,2,FALSE),0)</f>
        <v>0</v>
      </c>
      <c r="D2319" s="26">
        <f t="shared" ca="1" si="246"/>
        <v>0</v>
      </c>
      <c r="E2319" s="26">
        <f t="shared" ca="1" si="247"/>
        <v>0</v>
      </c>
      <c r="F2319" s="4" t="str">
        <f t="shared" si="248"/>
        <v>None</v>
      </c>
      <c r="G2319" s="25">
        <f t="shared" si="252"/>
        <v>0</v>
      </c>
      <c r="H2319" s="26">
        <f t="shared" ca="1" si="250"/>
        <v>0</v>
      </c>
      <c r="I2319" s="26">
        <f t="shared" ca="1" si="251"/>
        <v>0</v>
      </c>
      <c r="J2319" s="26" cm="1">
        <f t="array" aca="1" ref="J2319" ca="1">IFERROR(IF(B2319&lt;&gt;"N/A",SUMIFS(OFFSET($T2319,0,0,1,$K$35),OFFSET($T$38,0,0,1,$K$35),"&gt;="&amp;$J$38)/SUMPRODUCT(--(OFFSET($T$38,0,0,1,$K$35)&gt;=$J$38)),0),0)</f>
        <v>0.2857142857142857</v>
      </c>
      <c r="K2319" s="26" cm="1">
        <f t="array" aca="1" ref="K2319" ca="1">IFERROR(IF(B2319&lt;&gt;"N/A",SUMIFS(OFFSET($T2319,0,0,1,$K$35),OFFSET($T$38,0,0,1,$K$35),"&gt;="&amp;$K$38)/SUMPRODUCT(--(OFFSET($T$38,0,0,1,$K$35)&gt;=$K$38)),0),0)</f>
        <v>0.3</v>
      </c>
      <c r="L2319" s="26" cm="1">
        <f t="array" aca="1" ref="L2319" ca="1">IFERROR(IF(B2319&lt;&gt;"N/A",SUMIFS(OFFSET($T2319,0,0,1,$K$35),OFFSET($T$38,0,0,1,$K$35),"&gt;="&amp;$L$38)/SUMPRODUCT(--(OFFSET($T$38,0,0,1,$K$35)&gt;=$L$38)),0),0)</f>
        <v>0.4</v>
      </c>
      <c r="M2319" s="26" cm="1">
        <f t="array" aca="1" ref="M2319" ca="1">IFERROR(IF(B2319&lt;&gt;"N/A",SUMIFS(OFFSET($T2319,0,0,1,$K$35),OFFSET($T$38,0,0,1,$K$35),"&gt;="&amp;$K$31, OFFSET($T$38,0,0,1,$K$35),"&lt;="&amp;$K$32)/SUMPRODUCT((--(OFFSET($T$38,0,0,1,$K$35)&gt;=$K$31))*(--(OFFSET($T$38,0,0,1,$K$35)&lt;=$K$32))),0),0)</f>
        <v>0.3</v>
      </c>
      <c r="O2319" s="4" t="s">
        <v>2143</v>
      </c>
      <c r="P2319" s="4" t="s">
        <v>1596</v>
      </c>
      <c r="Q2319" s="4" t="s">
        <v>2106</v>
      </c>
      <c r="R2319" s="4" t="s">
        <v>614</v>
      </c>
      <c r="S2319" s="4" t="s">
        <v>104</v>
      </c>
      <c r="V2319" s="4">
        <v>1</v>
      </c>
      <c r="Y2319" s="4">
        <v>2</v>
      </c>
      <c r="AD2319" s="4">
        <v>3</v>
      </c>
      <c r="AF2319" s="27"/>
    </row>
    <row r="2320" spans="1:32" x14ac:dyDescent="0.25">
      <c r="A2320" s="4" t="str">
        <f>_xlfn.XLOOKUP(O2320,Mapping!D:D,Mapping!F:F)</f>
        <v>Equipment (Transformer)</v>
      </c>
      <c r="B2320" s="4" t="str">
        <f t="shared" si="245"/>
        <v>None</v>
      </c>
      <c r="C2320" s="25">
        <f>IFERROR(VLOOKUP(B2320,Mapping!$A$3:$B$11,2,FALSE),0)</f>
        <v>0</v>
      </c>
      <c r="D2320" s="26">
        <f t="shared" ca="1" si="246"/>
        <v>0</v>
      </c>
      <c r="E2320" s="26">
        <f t="shared" ca="1" si="247"/>
        <v>0</v>
      </c>
      <c r="F2320" s="4" t="str">
        <f t="shared" si="248"/>
        <v>None</v>
      </c>
      <c r="G2320" s="25">
        <f t="shared" si="252"/>
        <v>0</v>
      </c>
      <c r="H2320" s="26">
        <f t="shared" ca="1" si="250"/>
        <v>0</v>
      </c>
      <c r="I2320" s="26">
        <f t="shared" ca="1" si="251"/>
        <v>0</v>
      </c>
      <c r="J2320" s="26" cm="1">
        <f t="array" aca="1" ref="J2320" ca="1">IFERROR(IF(B2320&lt;&gt;"N/A",SUMIFS(OFFSET($T2320,0,0,1,$K$35),OFFSET($T$38,0,0,1,$K$35),"&gt;="&amp;$J$38)/SUMPRODUCT(--(OFFSET($T$38,0,0,1,$K$35)&gt;=$J$38)),0),0)</f>
        <v>0.14285714285714285</v>
      </c>
      <c r="K2320" s="26" cm="1">
        <f t="array" aca="1" ref="K2320" ca="1">IFERROR(IF(B2320&lt;&gt;"N/A",SUMIFS(OFFSET($T2320,0,0,1,$K$35),OFFSET($T$38,0,0,1,$K$35),"&gt;="&amp;$K$38)/SUMPRODUCT(--(OFFSET($T$38,0,0,1,$K$35)&gt;=$K$38)),0),0)</f>
        <v>0.1</v>
      </c>
      <c r="L2320" s="26" cm="1">
        <f t="array" aca="1" ref="L2320" ca="1">IFERROR(IF(B2320&lt;&gt;"N/A",SUMIFS(OFFSET($T2320,0,0,1,$K$35),OFFSET($T$38,0,0,1,$K$35),"&gt;="&amp;$L$38)/SUMPRODUCT(--(OFFSET($T$38,0,0,1,$K$35)&gt;=$L$38)),0),0)</f>
        <v>0</v>
      </c>
      <c r="M2320" s="26" cm="1">
        <f t="array" aca="1" ref="M2320" ca="1">IFERROR(IF(B2320&lt;&gt;"N/A",SUMIFS(OFFSET($T2320,0,0,1,$K$35),OFFSET($T$38,0,0,1,$K$35),"&gt;="&amp;$K$31, OFFSET($T$38,0,0,1,$K$35),"&lt;="&amp;$K$32)/SUMPRODUCT((--(OFFSET($T$38,0,0,1,$K$35)&gt;=$K$31))*(--(OFFSET($T$38,0,0,1,$K$35)&lt;=$K$32))),0),0)</f>
        <v>0.1</v>
      </c>
      <c r="O2320" s="4" t="s">
        <v>2144</v>
      </c>
      <c r="P2320" s="4" t="s">
        <v>1596</v>
      </c>
      <c r="Q2320" s="4" t="s">
        <v>2106</v>
      </c>
      <c r="R2320" s="4" t="s">
        <v>255</v>
      </c>
      <c r="S2320" s="4" t="s">
        <v>97</v>
      </c>
      <c r="X2320" s="4">
        <v>1</v>
      </c>
      <c r="AD2320" s="4">
        <v>1</v>
      </c>
      <c r="AF2320" s="27"/>
    </row>
    <row r="2321" spans="1:32" x14ac:dyDescent="0.25">
      <c r="A2321" s="4" t="str">
        <f>_xlfn.XLOOKUP(O2321,Mapping!D:D,Mapping!F:F)</f>
        <v>Equipment (Transformer)</v>
      </c>
      <c r="B2321" s="4" t="str">
        <f t="shared" si="245"/>
        <v>None</v>
      </c>
      <c r="C2321" s="25">
        <f>IFERROR(VLOOKUP(B2321,Mapping!$A$3:$B$11,2,FALSE),0)</f>
        <v>0</v>
      </c>
      <c r="D2321" s="26">
        <f t="shared" ca="1" si="246"/>
        <v>0</v>
      </c>
      <c r="E2321" s="26">
        <f t="shared" ca="1" si="247"/>
        <v>0</v>
      </c>
      <c r="F2321" s="4" t="str">
        <f t="shared" si="248"/>
        <v>None</v>
      </c>
      <c r="G2321" s="25">
        <f t="shared" si="252"/>
        <v>0</v>
      </c>
      <c r="H2321" s="26">
        <f t="shared" ca="1" si="250"/>
        <v>0</v>
      </c>
      <c r="I2321" s="26">
        <f t="shared" ca="1" si="251"/>
        <v>0</v>
      </c>
      <c r="J2321" s="26" cm="1">
        <f t="array" aca="1" ref="J2321" ca="1">IFERROR(IF(B2321&lt;&gt;"N/A",SUMIFS(OFFSET($T2321,0,0,1,$K$35),OFFSET($T$38,0,0,1,$K$35),"&gt;="&amp;$J$38)/SUMPRODUCT(--(OFFSET($T$38,0,0,1,$K$35)&gt;=$J$38)),0),0)</f>
        <v>0.14285714285714285</v>
      </c>
      <c r="K2321" s="26" cm="1">
        <f t="array" aca="1" ref="K2321" ca="1">IFERROR(IF(B2321&lt;&gt;"N/A",SUMIFS(OFFSET($T2321,0,0,1,$K$35),OFFSET($T$38,0,0,1,$K$35),"&gt;="&amp;$K$38)/SUMPRODUCT(--(OFFSET($T$38,0,0,1,$K$35)&gt;=$K$38)),0),0)</f>
        <v>0.3</v>
      </c>
      <c r="L2321" s="26" cm="1">
        <f t="array" aca="1" ref="L2321" ca="1">IFERROR(IF(B2321&lt;&gt;"N/A",SUMIFS(OFFSET($T2321,0,0,1,$K$35),OFFSET($T$38,0,0,1,$K$35),"&gt;="&amp;$L$38)/SUMPRODUCT(--(OFFSET($T$38,0,0,1,$K$35)&gt;=$L$38)),0),0)</f>
        <v>0.2</v>
      </c>
      <c r="M2321" s="26" cm="1">
        <f t="array" aca="1" ref="M2321" ca="1">IFERROR(IF(B2321&lt;&gt;"N/A",SUMIFS(OFFSET($T2321,0,0,1,$K$35),OFFSET($T$38,0,0,1,$K$35),"&gt;="&amp;$K$31, OFFSET($T$38,0,0,1,$K$35),"&lt;="&amp;$K$32)/SUMPRODUCT((--(OFFSET($T$38,0,0,1,$K$35)&gt;=$K$31))*(--(OFFSET($T$38,0,0,1,$K$35)&lt;=$K$32))),0),0)</f>
        <v>0.3</v>
      </c>
      <c r="O2321" s="4" t="s">
        <v>2145</v>
      </c>
      <c r="P2321" s="4" t="s">
        <v>1596</v>
      </c>
      <c r="Q2321" s="4" t="s">
        <v>2106</v>
      </c>
      <c r="R2321" s="4" t="s">
        <v>255</v>
      </c>
      <c r="S2321" s="4" t="s">
        <v>104</v>
      </c>
      <c r="T2321" s="4">
        <v>1</v>
      </c>
      <c r="V2321" s="4">
        <v>1</v>
      </c>
      <c r="AA2321" s="4">
        <v>1</v>
      </c>
      <c r="AD2321" s="4">
        <v>3</v>
      </c>
      <c r="AF2321" s="27"/>
    </row>
    <row r="2322" spans="1:32" x14ac:dyDescent="0.25">
      <c r="A2322" s="4" t="str">
        <f>_xlfn.XLOOKUP(O2322,Mapping!D:D,Mapping!F:F)</f>
        <v>Equipment (Transformer)</v>
      </c>
      <c r="B2322" s="4" t="str">
        <f t="shared" si="245"/>
        <v>None</v>
      </c>
      <c r="C2322" s="25">
        <f>IFERROR(VLOOKUP(B2322,Mapping!$A$3:$B$11,2,FALSE),0)</f>
        <v>0</v>
      </c>
      <c r="D2322" s="26">
        <f t="shared" ca="1" si="246"/>
        <v>0</v>
      </c>
      <c r="E2322" s="26">
        <f t="shared" ca="1" si="247"/>
        <v>0</v>
      </c>
      <c r="F2322" s="4" t="str">
        <f t="shared" si="248"/>
        <v>None</v>
      </c>
      <c r="G2322" s="25">
        <f t="shared" si="252"/>
        <v>0</v>
      </c>
      <c r="H2322" s="26">
        <f t="shared" ca="1" si="250"/>
        <v>0</v>
      </c>
      <c r="I2322" s="26">
        <f t="shared" ca="1" si="251"/>
        <v>0</v>
      </c>
      <c r="J2322" s="26" cm="1">
        <f t="array" aca="1" ref="J2322" ca="1">IFERROR(IF(B2322&lt;&gt;"N/A",SUMIFS(OFFSET($T2322,0,0,1,$K$35),OFFSET($T$38,0,0,1,$K$35),"&gt;="&amp;$J$38)/SUMPRODUCT(--(OFFSET($T$38,0,0,1,$K$35)&gt;=$J$38)),0),0)</f>
        <v>0</v>
      </c>
      <c r="K2322" s="26" cm="1">
        <f t="array" aca="1" ref="K2322" ca="1">IFERROR(IF(B2322&lt;&gt;"N/A",SUMIFS(OFFSET($T2322,0,0,1,$K$35),OFFSET($T$38,0,0,1,$K$35),"&gt;="&amp;$K$38)/SUMPRODUCT(--(OFFSET($T$38,0,0,1,$K$35)&gt;=$K$38)),0),0)</f>
        <v>0.2</v>
      </c>
      <c r="L2322" s="26" cm="1">
        <f t="array" aca="1" ref="L2322" ca="1">IFERROR(IF(B2322&lt;&gt;"N/A",SUMIFS(OFFSET($T2322,0,0,1,$K$35),OFFSET($T$38,0,0,1,$K$35),"&gt;="&amp;$L$38)/SUMPRODUCT(--(OFFSET($T$38,0,0,1,$K$35)&gt;=$L$38)),0),0)</f>
        <v>0</v>
      </c>
      <c r="M2322" s="26" cm="1">
        <f t="array" aca="1" ref="M2322" ca="1">IFERROR(IF(B2322&lt;&gt;"N/A",SUMIFS(OFFSET($T2322,0,0,1,$K$35),OFFSET($T$38,0,0,1,$K$35),"&gt;="&amp;$K$31, OFFSET($T$38,0,0,1,$K$35),"&lt;="&amp;$K$32)/SUMPRODUCT((--(OFFSET($T$38,0,0,1,$K$35)&gt;=$K$31))*(--(OFFSET($T$38,0,0,1,$K$35)&lt;=$K$32))),0),0)</f>
        <v>0.2</v>
      </c>
      <c r="O2322" s="4" t="s">
        <v>2146</v>
      </c>
      <c r="P2322" s="4" t="s">
        <v>1596</v>
      </c>
      <c r="Q2322" s="4" t="s">
        <v>2106</v>
      </c>
      <c r="R2322" s="4" t="s">
        <v>834</v>
      </c>
      <c r="S2322" s="4" t="s">
        <v>90</v>
      </c>
      <c r="U2322" s="4">
        <v>2</v>
      </c>
      <c r="AD2322" s="4">
        <v>2</v>
      </c>
      <c r="AF2322" s="27"/>
    </row>
    <row r="2323" spans="1:32" x14ac:dyDescent="0.25">
      <c r="A2323" s="4" t="str">
        <f>_xlfn.XLOOKUP(O2323,Mapping!D:D,Mapping!F:F)</f>
        <v>Equipment (Transformer)</v>
      </c>
      <c r="B2323" s="4" t="str">
        <f t="shared" si="245"/>
        <v>None</v>
      </c>
      <c r="C2323" s="25">
        <f>IFERROR(VLOOKUP(B2323,Mapping!$A$3:$B$11,2,FALSE),0)</f>
        <v>0</v>
      </c>
      <c r="D2323" s="26">
        <f t="shared" ca="1" si="246"/>
        <v>0</v>
      </c>
      <c r="E2323" s="26">
        <f t="shared" ca="1" si="247"/>
        <v>0</v>
      </c>
      <c r="F2323" s="4" t="str">
        <f t="shared" si="248"/>
        <v>None</v>
      </c>
      <c r="G2323" s="25">
        <f t="shared" si="252"/>
        <v>0</v>
      </c>
      <c r="H2323" s="26">
        <f t="shared" ca="1" si="250"/>
        <v>0</v>
      </c>
      <c r="I2323" s="26">
        <f t="shared" ca="1" si="251"/>
        <v>0</v>
      </c>
      <c r="J2323" s="26" cm="1">
        <f t="array" aca="1" ref="J2323" ca="1">IFERROR(IF(B2323&lt;&gt;"N/A",SUMIFS(OFFSET($T2323,0,0,1,$K$35),OFFSET($T$38,0,0,1,$K$35),"&gt;="&amp;$J$38)/SUMPRODUCT(--(OFFSET($T$38,0,0,1,$K$35)&gt;=$J$38)),0),0)</f>
        <v>0.14285714285714285</v>
      </c>
      <c r="K2323" s="26" cm="1">
        <f t="array" aca="1" ref="K2323" ca="1">IFERROR(IF(B2323&lt;&gt;"N/A",SUMIFS(OFFSET($T2323,0,0,1,$K$35),OFFSET($T$38,0,0,1,$K$35),"&gt;="&amp;$K$38)/SUMPRODUCT(--(OFFSET($T$38,0,0,1,$K$35)&gt;=$K$38)),0),0)</f>
        <v>0.1</v>
      </c>
      <c r="L2323" s="26" cm="1">
        <f t="array" aca="1" ref="L2323" ca="1">IFERROR(IF(B2323&lt;&gt;"N/A",SUMIFS(OFFSET($T2323,0,0,1,$K$35),OFFSET($T$38,0,0,1,$K$35),"&gt;="&amp;$L$38)/SUMPRODUCT(--(OFFSET($T$38,0,0,1,$K$35)&gt;=$L$38)),0),0)</f>
        <v>0</v>
      </c>
      <c r="M2323" s="26" cm="1">
        <f t="array" aca="1" ref="M2323" ca="1">IFERROR(IF(B2323&lt;&gt;"N/A",SUMIFS(OFFSET($T2323,0,0,1,$K$35),OFFSET($T$38,0,0,1,$K$35),"&gt;="&amp;$K$31, OFFSET($T$38,0,0,1,$K$35),"&lt;="&amp;$K$32)/SUMPRODUCT((--(OFFSET($T$38,0,0,1,$K$35)&gt;=$K$31))*(--(OFFSET($T$38,0,0,1,$K$35)&lt;=$K$32))),0),0)</f>
        <v>0.1</v>
      </c>
      <c r="O2323" s="4" t="s">
        <v>2147</v>
      </c>
      <c r="P2323" s="4" t="s">
        <v>1596</v>
      </c>
      <c r="Q2323" s="4" t="s">
        <v>2106</v>
      </c>
      <c r="R2323" s="4" t="s">
        <v>834</v>
      </c>
      <c r="S2323" s="4" t="s">
        <v>104</v>
      </c>
      <c r="W2323" s="4">
        <v>1</v>
      </c>
      <c r="AD2323" s="4">
        <v>1</v>
      </c>
      <c r="AF2323" s="27"/>
    </row>
    <row r="2324" spans="1:32" x14ac:dyDescent="0.25">
      <c r="A2324" s="4" t="str">
        <f>_xlfn.XLOOKUP(O2324,Mapping!D:D,Mapping!F:F)</f>
        <v>Equipment (Transformer)</v>
      </c>
      <c r="B2324" s="4" t="str">
        <f t="shared" si="245"/>
        <v>None</v>
      </c>
      <c r="C2324" s="25">
        <f>IFERROR(VLOOKUP(B2324,Mapping!$A$3:$B$11,2,FALSE),0)</f>
        <v>0</v>
      </c>
      <c r="D2324" s="26">
        <f t="shared" ca="1" si="246"/>
        <v>0</v>
      </c>
      <c r="E2324" s="26">
        <f t="shared" ca="1" si="247"/>
        <v>0</v>
      </c>
      <c r="F2324" s="4" t="str">
        <f t="shared" si="248"/>
        <v>None</v>
      </c>
      <c r="G2324" s="25">
        <f t="shared" si="252"/>
        <v>0</v>
      </c>
      <c r="H2324" s="26">
        <f t="shared" ca="1" si="250"/>
        <v>0</v>
      </c>
      <c r="I2324" s="26">
        <f t="shared" ca="1" si="251"/>
        <v>0</v>
      </c>
      <c r="J2324" s="26" cm="1">
        <f t="array" aca="1" ref="J2324" ca="1">IFERROR(IF(B2324&lt;&gt;"N/A",SUMIFS(OFFSET($T2324,0,0,1,$K$35),OFFSET($T$38,0,0,1,$K$35),"&gt;="&amp;$J$38)/SUMPRODUCT(--(OFFSET($T$38,0,0,1,$K$35)&gt;=$J$38)),0),0)</f>
        <v>0.14285714285714285</v>
      </c>
      <c r="K2324" s="26" cm="1">
        <f t="array" aca="1" ref="K2324" ca="1">IFERROR(IF(B2324&lt;&gt;"N/A",SUMIFS(OFFSET($T2324,0,0,1,$K$35),OFFSET($T$38,0,0,1,$K$35),"&gt;="&amp;$K$38)/SUMPRODUCT(--(OFFSET($T$38,0,0,1,$K$35)&gt;=$K$38)),0),0)</f>
        <v>0.2</v>
      </c>
      <c r="L2324" s="26" cm="1">
        <f t="array" aca="1" ref="L2324" ca="1">IFERROR(IF(B2324&lt;&gt;"N/A",SUMIFS(OFFSET($T2324,0,0,1,$K$35),OFFSET($T$38,0,0,1,$K$35),"&gt;="&amp;$L$38)/SUMPRODUCT(--(OFFSET($T$38,0,0,1,$K$35)&gt;=$L$38)),0),0)</f>
        <v>0</v>
      </c>
      <c r="M2324" s="26" cm="1">
        <f t="array" aca="1" ref="M2324" ca="1">IFERROR(IF(B2324&lt;&gt;"N/A",SUMIFS(OFFSET($T2324,0,0,1,$K$35),OFFSET($T$38,0,0,1,$K$35),"&gt;="&amp;$K$31, OFFSET($T$38,0,0,1,$K$35),"&lt;="&amp;$K$32)/SUMPRODUCT((--(OFFSET($T$38,0,0,1,$K$35)&gt;=$K$31))*(--(OFFSET($T$38,0,0,1,$K$35)&lt;=$K$32))),0),0)</f>
        <v>0.2</v>
      </c>
      <c r="O2324" s="4" t="s">
        <v>2148</v>
      </c>
      <c r="P2324" s="4" t="s">
        <v>1596</v>
      </c>
      <c r="Q2324" s="4" t="s">
        <v>2106</v>
      </c>
      <c r="R2324" s="4" t="s">
        <v>834</v>
      </c>
      <c r="S2324" s="4" t="s">
        <v>131</v>
      </c>
      <c r="U2324" s="4">
        <v>1</v>
      </c>
      <c r="W2324" s="4">
        <v>1</v>
      </c>
      <c r="AD2324" s="4">
        <v>2</v>
      </c>
      <c r="AF2324" s="27"/>
    </row>
    <row r="2325" spans="1:32" x14ac:dyDescent="0.25">
      <c r="A2325" s="4" t="str">
        <f>_xlfn.XLOOKUP(O2325,Mapping!D:D,Mapping!F:F)</f>
        <v>Equipment (other)</v>
      </c>
      <c r="B2325" s="4" t="str">
        <f t="shared" si="245"/>
        <v>None</v>
      </c>
      <c r="C2325" s="25">
        <f>IFERROR(VLOOKUP(B2325,Mapping!$A$3:$B$11,2,FALSE),0)</f>
        <v>0</v>
      </c>
      <c r="D2325" s="26">
        <f t="shared" ca="1" si="246"/>
        <v>0</v>
      </c>
      <c r="E2325" s="26">
        <f t="shared" ca="1" si="247"/>
        <v>0</v>
      </c>
      <c r="F2325" s="4" t="str">
        <f t="shared" si="248"/>
        <v>None</v>
      </c>
      <c r="G2325" s="25">
        <f t="shared" si="252"/>
        <v>0</v>
      </c>
      <c r="H2325" s="26">
        <f t="shared" ca="1" si="250"/>
        <v>0</v>
      </c>
      <c r="I2325" s="26">
        <f t="shared" ca="1" si="251"/>
        <v>0</v>
      </c>
      <c r="J2325" s="26" cm="1">
        <f t="array" aca="1" ref="J2325" ca="1">IFERROR(IF(B2325&lt;&gt;"N/A",SUMIFS(OFFSET($T2325,0,0,1,$K$35),OFFSET($T$38,0,0,1,$K$35),"&gt;="&amp;$J$38)/SUMPRODUCT(--(OFFSET($T$38,0,0,1,$K$35)&gt;=$J$38)),0),0)</f>
        <v>0.14285714285714285</v>
      </c>
      <c r="K2325" s="26" cm="1">
        <f t="array" aca="1" ref="K2325" ca="1">IFERROR(IF(B2325&lt;&gt;"N/A",SUMIFS(OFFSET($T2325,0,0,1,$K$35),OFFSET($T$38,0,0,1,$K$35),"&gt;="&amp;$K$38)/SUMPRODUCT(--(OFFSET($T$38,0,0,1,$K$35)&gt;=$K$38)),0),0)</f>
        <v>0.1</v>
      </c>
      <c r="L2325" s="26" cm="1">
        <f t="array" aca="1" ref="L2325" ca="1">IFERROR(IF(B2325&lt;&gt;"N/A",SUMIFS(OFFSET($T2325,0,0,1,$K$35),OFFSET($T$38,0,0,1,$K$35),"&gt;="&amp;$L$38)/SUMPRODUCT(--(OFFSET($T$38,0,0,1,$K$35)&gt;=$L$38)),0),0)</f>
        <v>0.2</v>
      </c>
      <c r="M2325" s="26" cm="1">
        <f t="array" aca="1" ref="M2325" ca="1">IFERROR(IF(B2325&lt;&gt;"N/A",SUMIFS(OFFSET($T2325,0,0,1,$K$35),OFFSET($T$38,0,0,1,$K$35),"&gt;="&amp;$K$31, OFFSET($T$38,0,0,1,$K$35),"&lt;="&amp;$K$32)/SUMPRODUCT((--(OFFSET($T$38,0,0,1,$K$35)&gt;=$K$31))*(--(OFFSET($T$38,0,0,1,$K$35)&lt;=$K$32))),0),0)</f>
        <v>0.1</v>
      </c>
      <c r="O2325" s="4" t="s">
        <v>2149</v>
      </c>
      <c r="P2325" s="4" t="s">
        <v>1607</v>
      </c>
      <c r="Q2325" s="4" t="s">
        <v>2150</v>
      </c>
      <c r="R2325" s="4" t="s">
        <v>919</v>
      </c>
      <c r="S2325" s="4" t="s">
        <v>130</v>
      </c>
      <c r="AC2325" s="4">
        <v>1</v>
      </c>
      <c r="AD2325" s="4">
        <v>1</v>
      </c>
      <c r="AF2325" s="27"/>
    </row>
    <row r="2326" spans="1:32" x14ac:dyDescent="0.25">
      <c r="A2326" s="4" t="str">
        <f>_xlfn.XLOOKUP(O2326,Mapping!D:D,Mapping!F:F)</f>
        <v>Equipment (other)</v>
      </c>
      <c r="B2326" s="4" t="str">
        <f t="shared" si="245"/>
        <v>None</v>
      </c>
      <c r="C2326" s="25">
        <f>IFERROR(VLOOKUP(B2326,Mapping!$A$3:$B$11,2,FALSE),0)</f>
        <v>0</v>
      </c>
      <c r="D2326" s="26">
        <f t="shared" ca="1" si="246"/>
        <v>0</v>
      </c>
      <c r="E2326" s="26">
        <f t="shared" ca="1" si="247"/>
        <v>0</v>
      </c>
      <c r="F2326" s="4" t="str">
        <f t="shared" si="248"/>
        <v>None</v>
      </c>
      <c r="G2326" s="25">
        <f t="shared" si="252"/>
        <v>0</v>
      </c>
      <c r="H2326" s="26">
        <f t="shared" ca="1" si="250"/>
        <v>0</v>
      </c>
      <c r="I2326" s="26">
        <f t="shared" ca="1" si="251"/>
        <v>0</v>
      </c>
      <c r="J2326" s="26" cm="1">
        <f t="array" aca="1" ref="J2326" ca="1">IFERROR(IF(B2326&lt;&gt;"N/A",SUMIFS(OFFSET($T2326,0,0,1,$K$35),OFFSET($T$38,0,0,1,$K$35),"&gt;="&amp;$J$38)/SUMPRODUCT(--(OFFSET($T$38,0,0,1,$K$35)&gt;=$J$38)),0),0)</f>
        <v>0.14285714285714285</v>
      </c>
      <c r="K2326" s="26" cm="1">
        <f t="array" aca="1" ref="K2326" ca="1">IFERROR(IF(B2326&lt;&gt;"N/A",SUMIFS(OFFSET($T2326,0,0,1,$K$35),OFFSET($T$38,0,0,1,$K$35),"&gt;="&amp;$K$38)/SUMPRODUCT(--(OFFSET($T$38,0,0,1,$K$35)&gt;=$K$38)),0),0)</f>
        <v>0.1</v>
      </c>
      <c r="L2326" s="26" cm="1">
        <f t="array" aca="1" ref="L2326" ca="1">IFERROR(IF(B2326&lt;&gt;"N/A",SUMIFS(OFFSET($T2326,0,0,1,$K$35),OFFSET($T$38,0,0,1,$K$35),"&gt;="&amp;$L$38)/SUMPRODUCT(--(OFFSET($T$38,0,0,1,$K$35)&gt;=$L$38)),0),0)</f>
        <v>0</v>
      </c>
      <c r="M2326" s="26" cm="1">
        <f t="array" aca="1" ref="M2326" ca="1">IFERROR(IF(B2326&lt;&gt;"N/A",SUMIFS(OFFSET($T2326,0,0,1,$K$35),OFFSET($T$38,0,0,1,$K$35),"&gt;="&amp;$K$31, OFFSET($T$38,0,0,1,$K$35),"&lt;="&amp;$K$32)/SUMPRODUCT((--(OFFSET($T$38,0,0,1,$K$35)&gt;=$K$31))*(--(OFFSET($T$38,0,0,1,$K$35)&lt;=$K$32))),0),0)</f>
        <v>0.1</v>
      </c>
      <c r="O2326" s="4" t="s">
        <v>2151</v>
      </c>
      <c r="P2326" s="4" t="s">
        <v>1596</v>
      </c>
      <c r="Q2326" s="4" t="s">
        <v>2152</v>
      </c>
      <c r="R2326" s="4" t="s">
        <v>120</v>
      </c>
      <c r="S2326" s="4" t="s">
        <v>90</v>
      </c>
      <c r="W2326" s="4">
        <v>1</v>
      </c>
      <c r="AD2326" s="4">
        <v>1</v>
      </c>
      <c r="AF2326" s="27"/>
    </row>
    <row r="2327" spans="1:32" x14ac:dyDescent="0.25">
      <c r="A2327" s="4" t="str">
        <f>_xlfn.XLOOKUP(O2327,Mapping!D:D,Mapping!F:F)</f>
        <v>Primary Conductor - Other</v>
      </c>
      <c r="B2327" s="4" t="str">
        <f t="shared" si="245"/>
        <v>None</v>
      </c>
      <c r="C2327" s="25">
        <f>IFERROR(VLOOKUP(B2327,Mapping!$A$3:$B$11,2,FALSE),0)</f>
        <v>0</v>
      </c>
      <c r="D2327" s="26">
        <f t="shared" ca="1" si="246"/>
        <v>0</v>
      </c>
      <c r="E2327" s="26">
        <f t="shared" ca="1" si="247"/>
        <v>0</v>
      </c>
      <c r="F2327" s="4" t="str">
        <f t="shared" si="248"/>
        <v>None</v>
      </c>
      <c r="G2327" s="25">
        <f t="shared" si="252"/>
        <v>0</v>
      </c>
      <c r="H2327" s="26">
        <f t="shared" ca="1" si="250"/>
        <v>0</v>
      </c>
      <c r="I2327" s="26">
        <f t="shared" ca="1" si="251"/>
        <v>0</v>
      </c>
      <c r="J2327" s="26" cm="1">
        <f t="array" aca="1" ref="J2327" ca="1">IFERROR(IF(B2327&lt;&gt;"N/A",SUMIFS(OFFSET($T2327,0,0,1,$K$35),OFFSET($T$38,0,0,1,$K$35),"&gt;="&amp;$J$38)/SUMPRODUCT(--(OFFSET($T$38,0,0,1,$K$35)&gt;=$J$38)),0),0)</f>
        <v>0.14285714285714285</v>
      </c>
      <c r="K2327" s="26" cm="1">
        <f t="array" aca="1" ref="K2327" ca="1">IFERROR(IF(B2327&lt;&gt;"N/A",SUMIFS(OFFSET($T2327,0,0,1,$K$35),OFFSET($T$38,0,0,1,$K$35),"&gt;="&amp;$K$38)/SUMPRODUCT(--(OFFSET($T$38,0,0,1,$K$35)&gt;=$K$38)),0),0)</f>
        <v>0.1</v>
      </c>
      <c r="L2327" s="26" cm="1">
        <f t="array" aca="1" ref="L2327" ca="1">IFERROR(IF(B2327&lt;&gt;"N/A",SUMIFS(OFFSET($T2327,0,0,1,$K$35),OFFSET($T$38,0,0,1,$K$35),"&gt;="&amp;$L$38)/SUMPRODUCT(--(OFFSET($T$38,0,0,1,$K$35)&gt;=$L$38)),0),0)</f>
        <v>0.2</v>
      </c>
      <c r="M2327" s="26" cm="1">
        <f t="array" aca="1" ref="M2327" ca="1">IFERROR(IF(B2327&lt;&gt;"N/A",SUMIFS(OFFSET($T2327,0,0,1,$K$35),OFFSET($T$38,0,0,1,$K$35),"&gt;="&amp;$K$31, OFFSET($T$38,0,0,1,$K$35),"&lt;="&amp;$K$32)/SUMPRODUCT((--(OFFSET($T$38,0,0,1,$K$35)&gt;=$K$31))*(--(OFFSET($T$38,0,0,1,$K$35)&lt;=$K$32))),0),0)</f>
        <v>0.1</v>
      </c>
      <c r="O2327" s="4" t="s">
        <v>2153</v>
      </c>
      <c r="P2327" s="4" t="s">
        <v>1596</v>
      </c>
      <c r="Q2327" s="4" t="s">
        <v>2152</v>
      </c>
      <c r="R2327" s="4" t="s">
        <v>120</v>
      </c>
      <c r="S2327" s="4" t="s">
        <v>202</v>
      </c>
      <c r="Y2327" s="4">
        <v>1</v>
      </c>
      <c r="AD2327" s="4">
        <v>1</v>
      </c>
      <c r="AF2327" s="27"/>
    </row>
    <row r="2328" spans="1:32" x14ac:dyDescent="0.25">
      <c r="A2328" s="4" t="str">
        <f>_xlfn.XLOOKUP(O2328,Mapping!D:D,Mapping!F:F)</f>
        <v>Equipment (other)</v>
      </c>
      <c r="B2328" s="4" t="str">
        <f t="shared" si="245"/>
        <v>None</v>
      </c>
      <c r="C2328" s="25">
        <f>IFERROR(VLOOKUP(B2328,Mapping!$A$3:$B$11,2,FALSE),0)</f>
        <v>0</v>
      </c>
      <c r="D2328" s="26">
        <f t="shared" ca="1" si="246"/>
        <v>0</v>
      </c>
      <c r="E2328" s="26">
        <f t="shared" ca="1" si="247"/>
        <v>0</v>
      </c>
      <c r="F2328" s="4" t="str">
        <f t="shared" si="248"/>
        <v>None</v>
      </c>
      <c r="G2328" s="25">
        <f t="shared" si="252"/>
        <v>0</v>
      </c>
      <c r="H2328" s="26">
        <f t="shared" ca="1" si="250"/>
        <v>0</v>
      </c>
      <c r="I2328" s="26">
        <f t="shared" ca="1" si="251"/>
        <v>0</v>
      </c>
      <c r="J2328" s="26" cm="1">
        <f t="array" aca="1" ref="J2328" ca="1">IFERROR(IF(B2328&lt;&gt;"N/A",SUMIFS(OFFSET($T2328,0,0,1,$K$35),OFFSET($T$38,0,0,1,$K$35),"&gt;="&amp;$J$38)/SUMPRODUCT(--(OFFSET($T$38,0,0,1,$K$35)&gt;=$J$38)),0),0)</f>
        <v>0.14285714285714285</v>
      </c>
      <c r="K2328" s="26" cm="1">
        <f t="array" aca="1" ref="K2328" ca="1">IFERROR(IF(B2328&lt;&gt;"N/A",SUMIFS(OFFSET($T2328,0,0,1,$K$35),OFFSET($T$38,0,0,1,$K$35),"&gt;="&amp;$K$38)/SUMPRODUCT(--(OFFSET($T$38,0,0,1,$K$35)&gt;=$K$38)),0),0)</f>
        <v>0.1</v>
      </c>
      <c r="L2328" s="26" cm="1">
        <f t="array" aca="1" ref="L2328" ca="1">IFERROR(IF(B2328&lt;&gt;"N/A",SUMIFS(OFFSET($T2328,0,0,1,$K$35),OFFSET($T$38,0,0,1,$K$35),"&gt;="&amp;$L$38)/SUMPRODUCT(--(OFFSET($T$38,0,0,1,$K$35)&gt;=$L$38)),0),0)</f>
        <v>0.2</v>
      </c>
      <c r="M2328" s="26" cm="1">
        <f t="array" aca="1" ref="M2328" ca="1">IFERROR(IF(B2328&lt;&gt;"N/A",SUMIFS(OFFSET($T2328,0,0,1,$K$35),OFFSET($T$38,0,0,1,$K$35),"&gt;="&amp;$K$31, OFFSET($T$38,0,0,1,$K$35),"&lt;="&amp;$K$32)/SUMPRODUCT((--(OFFSET($T$38,0,0,1,$K$35)&gt;=$K$31))*(--(OFFSET($T$38,0,0,1,$K$35)&lt;=$K$32))),0),0)</f>
        <v>0.1</v>
      </c>
      <c r="O2328" s="4" t="s">
        <v>2154</v>
      </c>
      <c r="P2328" s="4" t="s">
        <v>1596</v>
      </c>
      <c r="Q2328" s="4" t="s">
        <v>2152</v>
      </c>
      <c r="R2328" s="4" t="s">
        <v>120</v>
      </c>
      <c r="S2328" s="4" t="s">
        <v>137</v>
      </c>
      <c r="Y2328" s="4">
        <v>1</v>
      </c>
      <c r="AD2328" s="4">
        <v>1</v>
      </c>
      <c r="AF2328" s="27"/>
    </row>
    <row r="2329" spans="1:32" x14ac:dyDescent="0.25">
      <c r="A2329" s="4" t="str">
        <f>_xlfn.XLOOKUP(O2329,Mapping!D:D,Mapping!F:F)</f>
        <v>Equipment (other)</v>
      </c>
      <c r="B2329" s="4" t="str">
        <f t="shared" si="245"/>
        <v>None</v>
      </c>
      <c r="C2329" s="25">
        <f>IFERROR(VLOOKUP(B2329,Mapping!$A$3:$B$11,2,FALSE),0)</f>
        <v>0</v>
      </c>
      <c r="D2329" s="26">
        <f t="shared" ca="1" si="246"/>
        <v>0</v>
      </c>
      <c r="E2329" s="26">
        <f t="shared" ca="1" si="247"/>
        <v>0</v>
      </c>
      <c r="F2329" s="4" t="str">
        <f t="shared" si="248"/>
        <v>None</v>
      </c>
      <c r="G2329" s="25">
        <f t="shared" si="252"/>
        <v>0</v>
      </c>
      <c r="H2329" s="26">
        <f t="shared" ca="1" si="250"/>
        <v>0</v>
      </c>
      <c r="I2329" s="26">
        <f t="shared" ca="1" si="251"/>
        <v>0</v>
      </c>
      <c r="J2329" s="26" cm="1">
        <f t="array" aca="1" ref="J2329" ca="1">IFERROR(IF(B2329&lt;&gt;"N/A",SUMIFS(OFFSET($T2329,0,0,1,$K$35),OFFSET($T$38,0,0,1,$K$35),"&gt;="&amp;$J$38)/SUMPRODUCT(--(OFFSET($T$38,0,0,1,$K$35)&gt;=$J$38)),0),0)</f>
        <v>0</v>
      </c>
      <c r="K2329" s="26" cm="1">
        <f t="array" aca="1" ref="K2329" ca="1">IFERROR(IF(B2329&lt;&gt;"N/A",SUMIFS(OFFSET($T2329,0,0,1,$K$35),OFFSET($T$38,0,0,1,$K$35),"&gt;="&amp;$K$38)/SUMPRODUCT(--(OFFSET($T$38,0,0,1,$K$35)&gt;=$K$38)),0),0)</f>
        <v>0.2</v>
      </c>
      <c r="L2329" s="26" cm="1">
        <f t="array" aca="1" ref="L2329" ca="1">IFERROR(IF(B2329&lt;&gt;"N/A",SUMIFS(OFFSET($T2329,0,0,1,$K$35),OFFSET($T$38,0,0,1,$K$35),"&gt;="&amp;$L$38)/SUMPRODUCT(--(OFFSET($T$38,0,0,1,$K$35)&gt;=$L$38)),0),0)</f>
        <v>0</v>
      </c>
      <c r="M2329" s="26" cm="1">
        <f t="array" aca="1" ref="M2329" ca="1">IFERROR(IF(B2329&lt;&gt;"N/A",SUMIFS(OFFSET($T2329,0,0,1,$K$35),OFFSET($T$38,0,0,1,$K$35),"&gt;="&amp;$K$31, OFFSET($T$38,0,0,1,$K$35),"&lt;="&amp;$K$32)/SUMPRODUCT((--(OFFSET($T$38,0,0,1,$K$35)&gt;=$K$31))*(--(OFFSET($T$38,0,0,1,$K$35)&lt;=$K$32))),0),0)</f>
        <v>0.2</v>
      </c>
      <c r="O2329" s="4" t="s">
        <v>2155</v>
      </c>
      <c r="P2329" s="4" t="s">
        <v>1596</v>
      </c>
      <c r="Q2329" s="4" t="s">
        <v>2152</v>
      </c>
      <c r="R2329" s="4" t="s">
        <v>120</v>
      </c>
      <c r="S2329" s="4" t="s">
        <v>104</v>
      </c>
      <c r="T2329" s="4">
        <v>2</v>
      </c>
      <c r="AD2329" s="4">
        <v>2</v>
      </c>
      <c r="AF2329" s="27"/>
    </row>
    <row r="2330" spans="1:32" x14ac:dyDescent="0.25">
      <c r="A2330" s="4" t="str">
        <f>_xlfn.XLOOKUP(O2330,Mapping!D:D,Mapping!F:F)</f>
        <v>Equipment (other)</v>
      </c>
      <c r="B2330" s="4" t="str">
        <f t="shared" si="245"/>
        <v>None</v>
      </c>
      <c r="C2330" s="25">
        <f>IFERROR(VLOOKUP(B2330,Mapping!$A$3:$B$11,2,FALSE),0)</f>
        <v>0</v>
      </c>
      <c r="D2330" s="26">
        <f t="shared" ca="1" si="246"/>
        <v>0</v>
      </c>
      <c r="E2330" s="26">
        <f t="shared" ca="1" si="247"/>
        <v>0</v>
      </c>
      <c r="F2330" s="4" t="str">
        <f t="shared" si="248"/>
        <v>None</v>
      </c>
      <c r="G2330" s="25">
        <f t="shared" si="252"/>
        <v>0</v>
      </c>
      <c r="H2330" s="26">
        <f t="shared" ca="1" si="250"/>
        <v>0</v>
      </c>
      <c r="I2330" s="26">
        <f t="shared" ca="1" si="251"/>
        <v>0</v>
      </c>
      <c r="J2330" s="26" cm="1">
        <f t="array" aca="1" ref="J2330" ca="1">IFERROR(IF(B2330&lt;&gt;"N/A",SUMIFS(OFFSET($T2330,0,0,1,$K$35),OFFSET($T$38,0,0,1,$K$35),"&gt;="&amp;$J$38)/SUMPRODUCT(--(OFFSET($T$38,0,0,1,$K$35)&gt;=$J$38)),0),0)</f>
        <v>0</v>
      </c>
      <c r="K2330" s="26" cm="1">
        <f t="array" aca="1" ref="K2330" ca="1">IFERROR(IF(B2330&lt;&gt;"N/A",SUMIFS(OFFSET($T2330,0,0,1,$K$35),OFFSET($T$38,0,0,1,$K$35),"&gt;="&amp;$K$38)/SUMPRODUCT(--(OFFSET($T$38,0,0,1,$K$35)&gt;=$K$38)),0),0)</f>
        <v>0.1</v>
      </c>
      <c r="L2330" s="26" cm="1">
        <f t="array" aca="1" ref="L2330" ca="1">IFERROR(IF(B2330&lt;&gt;"N/A",SUMIFS(OFFSET($T2330,0,0,1,$K$35),OFFSET($T$38,0,0,1,$K$35),"&gt;="&amp;$L$38)/SUMPRODUCT(--(OFFSET($T$38,0,0,1,$K$35)&gt;=$L$38)),0),0)</f>
        <v>0</v>
      </c>
      <c r="M2330" s="26" cm="1">
        <f t="array" aca="1" ref="M2330" ca="1">IFERROR(IF(B2330&lt;&gt;"N/A",SUMIFS(OFFSET($T2330,0,0,1,$K$35),OFFSET($T$38,0,0,1,$K$35),"&gt;="&amp;$K$31, OFFSET($T$38,0,0,1,$K$35),"&lt;="&amp;$K$32)/SUMPRODUCT((--(OFFSET($T$38,0,0,1,$K$35)&gt;=$K$31))*(--(OFFSET($T$38,0,0,1,$K$35)&lt;=$K$32))),0),0)</f>
        <v>0.1</v>
      </c>
      <c r="O2330" s="4" t="s">
        <v>2156</v>
      </c>
      <c r="P2330" s="4" t="s">
        <v>1596</v>
      </c>
      <c r="Q2330" s="4" t="s">
        <v>2152</v>
      </c>
      <c r="R2330" s="4" t="s">
        <v>265</v>
      </c>
      <c r="S2330" s="4" t="s">
        <v>124</v>
      </c>
      <c r="T2330" s="4">
        <v>1</v>
      </c>
      <c r="AD2330" s="4">
        <v>1</v>
      </c>
      <c r="AF2330" s="27"/>
    </row>
    <row r="2331" spans="1:32" x14ac:dyDescent="0.25">
      <c r="A2331" s="4" t="str">
        <f>_xlfn.XLOOKUP(O2331,Mapping!D:D,Mapping!F:F)</f>
        <v>Equipment (other)</v>
      </c>
      <c r="B2331" s="4" t="str">
        <f t="shared" si="245"/>
        <v>None</v>
      </c>
      <c r="C2331" s="25">
        <f>IFERROR(VLOOKUP(B2331,Mapping!$A$3:$B$11,2,FALSE),0)</f>
        <v>0</v>
      </c>
      <c r="D2331" s="26">
        <f t="shared" ca="1" si="246"/>
        <v>0</v>
      </c>
      <c r="E2331" s="26">
        <f t="shared" ca="1" si="247"/>
        <v>0</v>
      </c>
      <c r="F2331" s="4" t="str">
        <f t="shared" si="248"/>
        <v>None</v>
      </c>
      <c r="G2331" s="25">
        <f t="shared" si="252"/>
        <v>0</v>
      </c>
      <c r="H2331" s="26">
        <f t="shared" ca="1" si="250"/>
        <v>0</v>
      </c>
      <c r="I2331" s="26">
        <f t="shared" ca="1" si="251"/>
        <v>0</v>
      </c>
      <c r="J2331" s="26" cm="1">
        <f t="array" aca="1" ref="J2331" ca="1">IFERROR(IF(B2331&lt;&gt;"N/A",SUMIFS(OFFSET($T2331,0,0,1,$K$35),OFFSET($T$38,0,0,1,$K$35),"&gt;="&amp;$J$38)/SUMPRODUCT(--(OFFSET($T$38,0,0,1,$K$35)&gt;=$J$38)),0),0)</f>
        <v>0.42857142857142855</v>
      </c>
      <c r="K2331" s="26" cm="1">
        <f t="array" aca="1" ref="K2331" ca="1">IFERROR(IF(B2331&lt;&gt;"N/A",SUMIFS(OFFSET($T2331,0,0,1,$K$35),OFFSET($T$38,0,0,1,$K$35),"&gt;="&amp;$K$38)/SUMPRODUCT(--(OFFSET($T$38,0,0,1,$K$35)&gt;=$K$38)),0),0)</f>
        <v>0.4</v>
      </c>
      <c r="L2331" s="26" cm="1">
        <f t="array" aca="1" ref="L2331" ca="1">IFERROR(IF(B2331&lt;&gt;"N/A",SUMIFS(OFFSET($T2331,0,0,1,$K$35),OFFSET($T$38,0,0,1,$K$35),"&gt;="&amp;$L$38)/SUMPRODUCT(--(OFFSET($T$38,0,0,1,$K$35)&gt;=$L$38)),0),0)</f>
        <v>0.6</v>
      </c>
      <c r="M2331" s="26" cm="1">
        <f t="array" aca="1" ref="M2331" ca="1">IFERROR(IF(B2331&lt;&gt;"N/A",SUMIFS(OFFSET($T2331,0,0,1,$K$35),OFFSET($T$38,0,0,1,$K$35),"&gt;="&amp;$K$31, OFFSET($T$38,0,0,1,$K$35),"&lt;="&amp;$K$32)/SUMPRODUCT((--(OFFSET($T$38,0,0,1,$K$35)&gt;=$K$31))*(--(OFFSET($T$38,0,0,1,$K$35)&lt;=$K$32))),0),0)</f>
        <v>0.4</v>
      </c>
      <c r="O2331" s="4" t="s">
        <v>2157</v>
      </c>
      <c r="P2331" s="4" t="s">
        <v>1596</v>
      </c>
      <c r="Q2331" s="4" t="s">
        <v>2152</v>
      </c>
      <c r="R2331" s="4" t="s">
        <v>265</v>
      </c>
      <c r="S2331" s="4" t="s">
        <v>97</v>
      </c>
      <c r="U2331" s="4">
        <v>1</v>
      </c>
      <c r="Z2331" s="4">
        <v>2</v>
      </c>
      <c r="AA2331" s="4">
        <v>1</v>
      </c>
      <c r="AD2331" s="4">
        <v>4</v>
      </c>
      <c r="AF2331" s="27"/>
    </row>
    <row r="2332" spans="1:32" x14ac:dyDescent="0.25">
      <c r="A2332" s="4" t="str">
        <f>_xlfn.XLOOKUP(O2332,Mapping!D:D,Mapping!F:F)</f>
        <v>Equipment (other)</v>
      </c>
      <c r="B2332" s="4" t="str">
        <f t="shared" si="245"/>
        <v>None</v>
      </c>
      <c r="C2332" s="25">
        <f>IFERROR(VLOOKUP(B2332,Mapping!$A$3:$B$11,2,FALSE),0)</f>
        <v>0</v>
      </c>
      <c r="D2332" s="26">
        <f t="shared" ca="1" si="246"/>
        <v>0</v>
      </c>
      <c r="E2332" s="26">
        <f t="shared" ca="1" si="247"/>
        <v>0</v>
      </c>
      <c r="F2332" s="4" t="str">
        <f t="shared" si="248"/>
        <v>None</v>
      </c>
      <c r="G2332" s="25">
        <f t="shared" si="252"/>
        <v>0</v>
      </c>
      <c r="H2332" s="26">
        <f t="shared" ca="1" si="250"/>
        <v>0</v>
      </c>
      <c r="I2332" s="26">
        <f t="shared" ca="1" si="251"/>
        <v>0</v>
      </c>
      <c r="J2332" s="26" cm="1">
        <f t="array" aca="1" ref="J2332" ca="1">IFERROR(IF(B2332&lt;&gt;"N/A",SUMIFS(OFFSET($T2332,0,0,1,$K$35),OFFSET($T$38,0,0,1,$K$35),"&gt;="&amp;$J$38)/SUMPRODUCT(--(OFFSET($T$38,0,0,1,$K$35)&gt;=$J$38)),0),0)</f>
        <v>0.42857142857142855</v>
      </c>
      <c r="K2332" s="26" cm="1">
        <f t="array" aca="1" ref="K2332" ca="1">IFERROR(IF(B2332&lt;&gt;"N/A",SUMIFS(OFFSET($T2332,0,0,1,$K$35),OFFSET($T$38,0,0,1,$K$35),"&gt;="&amp;$K$38)/SUMPRODUCT(--(OFFSET($T$38,0,0,1,$K$35)&gt;=$K$38)),0),0)</f>
        <v>0.4</v>
      </c>
      <c r="L2332" s="26" cm="1">
        <f t="array" aca="1" ref="L2332" ca="1">IFERROR(IF(B2332&lt;&gt;"N/A",SUMIFS(OFFSET($T2332,0,0,1,$K$35),OFFSET($T$38,0,0,1,$K$35),"&gt;="&amp;$L$38)/SUMPRODUCT(--(OFFSET($T$38,0,0,1,$K$35)&gt;=$L$38)),0),0)</f>
        <v>0.4</v>
      </c>
      <c r="M2332" s="26" cm="1">
        <f t="array" aca="1" ref="M2332" ca="1">IFERROR(IF(B2332&lt;&gt;"N/A",SUMIFS(OFFSET($T2332,0,0,1,$K$35),OFFSET($T$38,0,0,1,$K$35),"&gt;="&amp;$K$31, OFFSET($T$38,0,0,1,$K$35),"&lt;="&amp;$K$32)/SUMPRODUCT((--(OFFSET($T$38,0,0,1,$K$35)&gt;=$K$31))*(--(OFFSET($T$38,0,0,1,$K$35)&lt;=$K$32))),0),0)</f>
        <v>0.4</v>
      </c>
      <c r="O2332" s="4" t="s">
        <v>2158</v>
      </c>
      <c r="P2332" s="4" t="s">
        <v>1596</v>
      </c>
      <c r="Q2332" s="4" t="s">
        <v>2152</v>
      </c>
      <c r="R2332" s="4" t="s">
        <v>265</v>
      </c>
      <c r="S2332" s="4" t="s">
        <v>90</v>
      </c>
      <c r="T2332" s="4">
        <v>1</v>
      </c>
      <c r="W2332" s="4">
        <v>1</v>
      </c>
      <c r="Z2332" s="4">
        <v>1</v>
      </c>
      <c r="AB2332" s="4">
        <v>1</v>
      </c>
      <c r="AD2332" s="4">
        <v>4</v>
      </c>
      <c r="AF2332" s="27"/>
    </row>
    <row r="2333" spans="1:32" x14ac:dyDescent="0.25">
      <c r="A2333" s="4" t="str">
        <f>_xlfn.XLOOKUP(O2333,Mapping!D:D,Mapping!F:F)</f>
        <v>Equipment (other)</v>
      </c>
      <c r="B2333" s="4" t="str">
        <f t="shared" si="245"/>
        <v>None</v>
      </c>
      <c r="C2333" s="25">
        <f>IFERROR(VLOOKUP(B2333,Mapping!$A$3:$B$11,2,FALSE),0)</f>
        <v>0</v>
      </c>
      <c r="D2333" s="26">
        <f t="shared" ca="1" si="246"/>
        <v>0</v>
      </c>
      <c r="E2333" s="26">
        <f t="shared" ca="1" si="247"/>
        <v>0</v>
      </c>
      <c r="F2333" s="4" t="str">
        <f t="shared" si="248"/>
        <v>None</v>
      </c>
      <c r="G2333" s="25">
        <f t="shared" si="252"/>
        <v>0</v>
      </c>
      <c r="H2333" s="26">
        <f t="shared" ca="1" si="250"/>
        <v>0</v>
      </c>
      <c r="I2333" s="26">
        <f t="shared" ca="1" si="251"/>
        <v>0</v>
      </c>
      <c r="J2333" s="26" cm="1">
        <f t="array" aca="1" ref="J2333" ca="1">IFERROR(IF(B2333&lt;&gt;"N/A",SUMIFS(OFFSET($T2333,0,0,1,$K$35),OFFSET($T$38,0,0,1,$K$35),"&gt;="&amp;$J$38)/SUMPRODUCT(--(OFFSET($T$38,0,0,1,$K$35)&gt;=$J$38)),0),0)</f>
        <v>0.2857142857142857</v>
      </c>
      <c r="K2333" s="26" cm="1">
        <f t="array" aca="1" ref="K2333" ca="1">IFERROR(IF(B2333&lt;&gt;"N/A",SUMIFS(OFFSET($T2333,0,0,1,$K$35),OFFSET($T$38,0,0,1,$K$35),"&gt;="&amp;$K$38)/SUMPRODUCT(--(OFFSET($T$38,0,0,1,$K$35)&gt;=$K$38)),0),0)</f>
        <v>0.2</v>
      </c>
      <c r="L2333" s="26" cm="1">
        <f t="array" aca="1" ref="L2333" ca="1">IFERROR(IF(B2333&lt;&gt;"N/A",SUMIFS(OFFSET($T2333,0,0,1,$K$35),OFFSET($T$38,0,0,1,$K$35),"&gt;="&amp;$L$38)/SUMPRODUCT(--(OFFSET($T$38,0,0,1,$K$35)&gt;=$L$38)),0),0)</f>
        <v>0.4</v>
      </c>
      <c r="M2333" s="26" cm="1">
        <f t="array" aca="1" ref="M2333" ca="1">IFERROR(IF(B2333&lt;&gt;"N/A",SUMIFS(OFFSET($T2333,0,0,1,$K$35),OFFSET($T$38,0,0,1,$K$35),"&gt;="&amp;$K$31, OFFSET($T$38,0,0,1,$K$35),"&lt;="&amp;$K$32)/SUMPRODUCT((--(OFFSET($T$38,0,0,1,$K$35)&gt;=$K$31))*(--(OFFSET($T$38,0,0,1,$K$35)&lt;=$K$32))),0),0)</f>
        <v>0.2</v>
      </c>
      <c r="O2333" s="4" t="s">
        <v>2159</v>
      </c>
      <c r="P2333" s="4" t="s">
        <v>1607</v>
      </c>
      <c r="Q2333" s="4" t="s">
        <v>2150</v>
      </c>
      <c r="R2333" s="4" t="s">
        <v>647</v>
      </c>
      <c r="S2333" s="4" t="s">
        <v>159</v>
      </c>
      <c r="AC2333" s="4">
        <v>2</v>
      </c>
      <c r="AD2333" s="4">
        <v>2</v>
      </c>
      <c r="AF2333" s="27"/>
    </row>
    <row r="2334" spans="1:32" x14ac:dyDescent="0.25">
      <c r="A2334" s="4" t="str">
        <f>_xlfn.XLOOKUP(O2334,Mapping!D:D,Mapping!F:F)</f>
        <v>Equipment (other)</v>
      </c>
      <c r="B2334" s="4" t="str">
        <f t="shared" si="245"/>
        <v>None</v>
      </c>
      <c r="C2334" s="25">
        <f>IFERROR(VLOOKUP(B2334,Mapping!$A$3:$B$11,2,FALSE),0)</f>
        <v>0</v>
      </c>
      <c r="D2334" s="26">
        <f t="shared" ca="1" si="246"/>
        <v>0</v>
      </c>
      <c r="E2334" s="26">
        <f t="shared" ca="1" si="247"/>
        <v>0</v>
      </c>
      <c r="F2334" s="4" t="str">
        <f t="shared" si="248"/>
        <v>None</v>
      </c>
      <c r="G2334" s="25">
        <f t="shared" si="252"/>
        <v>0</v>
      </c>
      <c r="H2334" s="26">
        <f t="shared" ca="1" si="250"/>
        <v>0</v>
      </c>
      <c r="I2334" s="26">
        <f t="shared" ca="1" si="251"/>
        <v>0</v>
      </c>
      <c r="J2334" s="26" cm="1">
        <f t="array" aca="1" ref="J2334" ca="1">IFERROR(IF(B2334&lt;&gt;"N/A",SUMIFS(OFFSET($T2334,0,0,1,$K$35),OFFSET($T$38,0,0,1,$K$35),"&gt;="&amp;$J$38)/SUMPRODUCT(--(OFFSET($T$38,0,0,1,$K$35)&gt;=$J$38)),0),0)</f>
        <v>0.14285714285714285</v>
      </c>
      <c r="K2334" s="26" cm="1">
        <f t="array" aca="1" ref="K2334" ca="1">IFERROR(IF(B2334&lt;&gt;"N/A",SUMIFS(OFFSET($T2334,0,0,1,$K$35),OFFSET($T$38,0,0,1,$K$35),"&gt;="&amp;$K$38)/SUMPRODUCT(--(OFFSET($T$38,0,0,1,$K$35)&gt;=$K$38)),0),0)</f>
        <v>0.1</v>
      </c>
      <c r="L2334" s="26" cm="1">
        <f t="array" aca="1" ref="L2334" ca="1">IFERROR(IF(B2334&lt;&gt;"N/A",SUMIFS(OFFSET($T2334,0,0,1,$K$35),OFFSET($T$38,0,0,1,$K$35),"&gt;="&amp;$L$38)/SUMPRODUCT(--(OFFSET($T$38,0,0,1,$K$35)&gt;=$L$38)),0),0)</f>
        <v>0.2</v>
      </c>
      <c r="M2334" s="26" cm="1">
        <f t="array" aca="1" ref="M2334" ca="1">IFERROR(IF(B2334&lt;&gt;"N/A",SUMIFS(OFFSET($T2334,0,0,1,$K$35),OFFSET($T$38,0,0,1,$K$35),"&gt;="&amp;$K$31, OFFSET($T$38,0,0,1,$K$35),"&lt;="&amp;$K$32)/SUMPRODUCT((--(OFFSET($T$38,0,0,1,$K$35)&gt;=$K$31))*(--(OFFSET($T$38,0,0,1,$K$35)&lt;=$K$32))),0),0)</f>
        <v>0.1</v>
      </c>
      <c r="O2334" s="4" t="s">
        <v>2160</v>
      </c>
      <c r="P2334" s="4" t="s">
        <v>1596</v>
      </c>
      <c r="Q2334" s="4" t="s">
        <v>2152</v>
      </c>
      <c r="R2334" s="4" t="s">
        <v>2161</v>
      </c>
      <c r="S2334" s="4" t="s">
        <v>97</v>
      </c>
      <c r="Z2334" s="4">
        <v>1</v>
      </c>
      <c r="AD2334" s="4">
        <v>1</v>
      </c>
      <c r="AF2334" s="27"/>
    </row>
    <row r="2335" spans="1:32" x14ac:dyDescent="0.25">
      <c r="A2335" s="4" t="str">
        <f>_xlfn.XLOOKUP(O2335,Mapping!D:D,Mapping!F:F)</f>
        <v>Equipment (other)</v>
      </c>
      <c r="B2335" s="4" t="str">
        <f t="shared" si="245"/>
        <v>None</v>
      </c>
      <c r="C2335" s="25">
        <f>IFERROR(VLOOKUP(B2335,Mapping!$A$3:$B$11,2,FALSE),0)</f>
        <v>0</v>
      </c>
      <c r="D2335" s="26">
        <f t="shared" ca="1" si="246"/>
        <v>0</v>
      </c>
      <c r="E2335" s="26">
        <f t="shared" ca="1" si="247"/>
        <v>0</v>
      </c>
      <c r="F2335" s="4" t="str">
        <f t="shared" si="248"/>
        <v>None</v>
      </c>
      <c r="G2335" s="25">
        <f t="shared" si="252"/>
        <v>0</v>
      </c>
      <c r="H2335" s="26">
        <f t="shared" ca="1" si="250"/>
        <v>0</v>
      </c>
      <c r="I2335" s="26">
        <f t="shared" ca="1" si="251"/>
        <v>0</v>
      </c>
      <c r="J2335" s="26" cm="1">
        <f t="array" aca="1" ref="J2335" ca="1">IFERROR(IF(B2335&lt;&gt;"N/A",SUMIFS(OFFSET($T2335,0,0,1,$K$35),OFFSET($T$38,0,0,1,$K$35),"&gt;="&amp;$J$38)/SUMPRODUCT(--(OFFSET($T$38,0,0,1,$K$35)&gt;=$J$38)),0),0)</f>
        <v>0</v>
      </c>
      <c r="K2335" s="26" cm="1">
        <f t="array" aca="1" ref="K2335" ca="1">IFERROR(IF(B2335&lt;&gt;"N/A",SUMIFS(OFFSET($T2335,0,0,1,$K$35),OFFSET($T$38,0,0,1,$K$35),"&gt;="&amp;$K$38)/SUMPRODUCT(--(OFFSET($T$38,0,0,1,$K$35)&gt;=$K$38)),0),0)</f>
        <v>0.1</v>
      </c>
      <c r="L2335" s="26" cm="1">
        <f t="array" aca="1" ref="L2335" ca="1">IFERROR(IF(B2335&lt;&gt;"N/A",SUMIFS(OFFSET($T2335,0,0,1,$K$35),OFFSET($T$38,0,0,1,$K$35),"&gt;="&amp;$L$38)/SUMPRODUCT(--(OFFSET($T$38,0,0,1,$K$35)&gt;=$L$38)),0),0)</f>
        <v>0</v>
      </c>
      <c r="M2335" s="26" cm="1">
        <f t="array" aca="1" ref="M2335" ca="1">IFERROR(IF(B2335&lt;&gt;"N/A",SUMIFS(OFFSET($T2335,0,0,1,$K$35),OFFSET($T$38,0,0,1,$K$35),"&gt;="&amp;$K$31, OFFSET($T$38,0,0,1,$K$35),"&lt;="&amp;$K$32)/SUMPRODUCT((--(OFFSET($T$38,0,0,1,$K$35)&gt;=$K$31))*(--(OFFSET($T$38,0,0,1,$K$35)&lt;=$K$32))),0),0)</f>
        <v>0.1</v>
      </c>
      <c r="O2335" s="4" t="s">
        <v>2162</v>
      </c>
      <c r="P2335" s="4" t="s">
        <v>1596</v>
      </c>
      <c r="Q2335" s="4" t="s">
        <v>2152</v>
      </c>
      <c r="R2335" s="4" t="s">
        <v>2161</v>
      </c>
      <c r="S2335" s="4" t="s">
        <v>90</v>
      </c>
      <c r="V2335" s="4">
        <v>1</v>
      </c>
      <c r="AD2335" s="4">
        <v>1</v>
      </c>
      <c r="AF2335" s="27"/>
    </row>
    <row r="2336" spans="1:32" x14ac:dyDescent="0.25">
      <c r="A2336" s="4" t="str">
        <f>_xlfn.XLOOKUP(O2336,Mapping!D:D,Mapping!F:F)</f>
        <v>Primary Conductor - Other</v>
      </c>
      <c r="B2336" s="4" t="str">
        <f t="shared" si="245"/>
        <v>None</v>
      </c>
      <c r="C2336" s="25">
        <f>IFERROR(VLOOKUP(B2336,Mapping!$A$3:$B$11,2,FALSE),0)</f>
        <v>0</v>
      </c>
      <c r="D2336" s="26">
        <f t="shared" ca="1" si="246"/>
        <v>0</v>
      </c>
      <c r="E2336" s="26">
        <f t="shared" ca="1" si="247"/>
        <v>0</v>
      </c>
      <c r="F2336" s="4" t="str">
        <f t="shared" si="248"/>
        <v>None</v>
      </c>
      <c r="G2336" s="25">
        <f t="shared" si="252"/>
        <v>0</v>
      </c>
      <c r="H2336" s="26">
        <f t="shared" ca="1" si="250"/>
        <v>0</v>
      </c>
      <c r="I2336" s="26">
        <f t="shared" ca="1" si="251"/>
        <v>0</v>
      </c>
      <c r="J2336" s="26" cm="1">
        <f t="array" aca="1" ref="J2336" ca="1">IFERROR(IF(B2336&lt;&gt;"N/A",SUMIFS(OFFSET($T2336,0,0,1,$K$35),OFFSET($T$38,0,0,1,$K$35),"&gt;="&amp;$J$38)/SUMPRODUCT(--(OFFSET($T$38,0,0,1,$K$35)&gt;=$J$38)),0),0)</f>
        <v>0.14285714285714285</v>
      </c>
      <c r="K2336" s="26" cm="1">
        <f t="array" aca="1" ref="K2336" ca="1">IFERROR(IF(B2336&lt;&gt;"N/A",SUMIFS(OFFSET($T2336,0,0,1,$K$35),OFFSET($T$38,0,0,1,$K$35),"&gt;="&amp;$K$38)/SUMPRODUCT(--(OFFSET($T$38,0,0,1,$K$35)&gt;=$K$38)),0),0)</f>
        <v>0.1</v>
      </c>
      <c r="L2336" s="26" cm="1">
        <f t="array" aca="1" ref="L2336" ca="1">IFERROR(IF(B2336&lt;&gt;"N/A",SUMIFS(OFFSET($T2336,0,0,1,$K$35),OFFSET($T$38,0,0,1,$K$35),"&gt;="&amp;$L$38)/SUMPRODUCT(--(OFFSET($T$38,0,0,1,$K$35)&gt;=$L$38)),0),0)</f>
        <v>0</v>
      </c>
      <c r="M2336" s="26" cm="1">
        <f t="array" aca="1" ref="M2336" ca="1">IFERROR(IF(B2336&lt;&gt;"N/A",SUMIFS(OFFSET($T2336,0,0,1,$K$35),OFFSET($T$38,0,0,1,$K$35),"&gt;="&amp;$K$31, OFFSET($T$38,0,0,1,$K$35),"&lt;="&amp;$K$32)/SUMPRODUCT((--(OFFSET($T$38,0,0,1,$K$35)&gt;=$K$31))*(--(OFFSET($T$38,0,0,1,$K$35)&lt;=$K$32))),0),0)</f>
        <v>0.1</v>
      </c>
      <c r="O2336" s="4" t="s">
        <v>2163</v>
      </c>
      <c r="P2336" s="4" t="s">
        <v>1596</v>
      </c>
      <c r="Q2336" s="4" t="s">
        <v>2152</v>
      </c>
      <c r="R2336" s="4" t="s">
        <v>2161</v>
      </c>
      <c r="S2336" s="4" t="s">
        <v>202</v>
      </c>
      <c r="X2336" s="4">
        <v>1</v>
      </c>
      <c r="AD2336" s="4">
        <v>1</v>
      </c>
      <c r="AF2336" s="27"/>
    </row>
    <row r="2337" spans="1:32" x14ac:dyDescent="0.25">
      <c r="A2337" s="4" t="str">
        <f>_xlfn.XLOOKUP(O2337,Mapping!D:D,Mapping!F:F)</f>
        <v>Equipment (other)</v>
      </c>
      <c r="B2337" s="4" t="str">
        <f t="shared" si="245"/>
        <v>None</v>
      </c>
      <c r="C2337" s="25">
        <f>IFERROR(VLOOKUP(B2337,Mapping!$A$3:$B$11,2,FALSE),0)</f>
        <v>0</v>
      </c>
      <c r="D2337" s="26">
        <f t="shared" ca="1" si="246"/>
        <v>0</v>
      </c>
      <c r="E2337" s="26">
        <f t="shared" ca="1" si="247"/>
        <v>0</v>
      </c>
      <c r="F2337" s="4" t="str">
        <f t="shared" si="248"/>
        <v>None</v>
      </c>
      <c r="G2337" s="25">
        <f t="shared" si="252"/>
        <v>0</v>
      </c>
      <c r="H2337" s="26">
        <f t="shared" ca="1" si="250"/>
        <v>0</v>
      </c>
      <c r="I2337" s="26">
        <f t="shared" ca="1" si="251"/>
        <v>0</v>
      </c>
      <c r="J2337" s="26" cm="1">
        <f t="array" aca="1" ref="J2337" ca="1">IFERROR(IF(B2337&lt;&gt;"N/A",SUMIFS(OFFSET($T2337,0,0,1,$K$35),OFFSET($T$38,0,0,1,$K$35),"&gt;="&amp;$J$38)/SUMPRODUCT(--(OFFSET($T$38,0,0,1,$K$35)&gt;=$J$38)),0),0)</f>
        <v>0.2857142857142857</v>
      </c>
      <c r="K2337" s="26" cm="1">
        <f t="array" aca="1" ref="K2337" ca="1">IFERROR(IF(B2337&lt;&gt;"N/A",SUMIFS(OFFSET($T2337,0,0,1,$K$35),OFFSET($T$38,0,0,1,$K$35),"&gt;="&amp;$K$38)/SUMPRODUCT(--(OFFSET($T$38,0,0,1,$K$35)&gt;=$K$38)),0),0)</f>
        <v>0.2</v>
      </c>
      <c r="L2337" s="26" cm="1">
        <f t="array" aca="1" ref="L2337" ca="1">IFERROR(IF(B2337&lt;&gt;"N/A",SUMIFS(OFFSET($T2337,0,0,1,$K$35),OFFSET($T$38,0,0,1,$K$35),"&gt;="&amp;$L$38)/SUMPRODUCT(--(OFFSET($T$38,0,0,1,$K$35)&gt;=$L$38)),0),0)</f>
        <v>0.2</v>
      </c>
      <c r="M2337" s="26" cm="1">
        <f t="array" aca="1" ref="M2337" ca="1">IFERROR(IF(B2337&lt;&gt;"N/A",SUMIFS(OFFSET($T2337,0,0,1,$K$35),OFFSET($T$38,0,0,1,$K$35),"&gt;="&amp;$K$31, OFFSET($T$38,0,0,1,$K$35),"&lt;="&amp;$K$32)/SUMPRODUCT((--(OFFSET($T$38,0,0,1,$K$35)&gt;=$K$31))*(--(OFFSET($T$38,0,0,1,$K$35)&lt;=$K$32))),0),0)</f>
        <v>0.2</v>
      </c>
      <c r="O2337" s="4" t="s">
        <v>2164</v>
      </c>
      <c r="P2337" s="4" t="s">
        <v>1596</v>
      </c>
      <c r="Q2337" s="4" t="s">
        <v>2152</v>
      </c>
      <c r="R2337" s="4" t="s">
        <v>2161</v>
      </c>
      <c r="S2337" s="4" t="s">
        <v>104</v>
      </c>
      <c r="X2337" s="4">
        <v>1</v>
      </c>
      <c r="Y2337" s="4">
        <v>1</v>
      </c>
      <c r="AD2337" s="4">
        <v>2</v>
      </c>
      <c r="AF2337" s="27"/>
    </row>
    <row r="2338" spans="1:32" x14ac:dyDescent="0.25">
      <c r="A2338" s="4" t="str">
        <f>_xlfn.XLOOKUP(O2338,Mapping!D:D,Mapping!F:F)</f>
        <v>Primary Conductor - Other</v>
      </c>
      <c r="B2338" s="4" t="str">
        <f t="shared" si="245"/>
        <v>None</v>
      </c>
      <c r="C2338" s="25">
        <f>IFERROR(VLOOKUP(B2338,Mapping!$A$3:$B$11,2,FALSE),0)</f>
        <v>0</v>
      </c>
      <c r="D2338" s="26">
        <f t="shared" ca="1" si="246"/>
        <v>0</v>
      </c>
      <c r="E2338" s="26">
        <f t="shared" ca="1" si="247"/>
        <v>0</v>
      </c>
      <c r="F2338" s="4" t="str">
        <f t="shared" si="248"/>
        <v>None</v>
      </c>
      <c r="G2338" s="25">
        <f t="shared" si="252"/>
        <v>0</v>
      </c>
      <c r="H2338" s="26">
        <f t="shared" ca="1" si="250"/>
        <v>0</v>
      </c>
      <c r="I2338" s="26">
        <f t="shared" ca="1" si="251"/>
        <v>0</v>
      </c>
      <c r="J2338" s="26" cm="1">
        <f t="array" aca="1" ref="J2338" ca="1">IFERROR(IF(B2338&lt;&gt;"N/A",SUMIFS(OFFSET($T2338,0,0,1,$K$35),OFFSET($T$38,0,0,1,$K$35),"&gt;="&amp;$J$38)/SUMPRODUCT(--(OFFSET($T$38,0,0,1,$K$35)&gt;=$J$38)),0),0)</f>
        <v>0.14285714285714285</v>
      </c>
      <c r="K2338" s="26" cm="1">
        <f t="array" aca="1" ref="K2338" ca="1">IFERROR(IF(B2338&lt;&gt;"N/A",SUMIFS(OFFSET($T2338,0,0,1,$K$35),OFFSET($T$38,0,0,1,$K$35),"&gt;="&amp;$K$38)/SUMPRODUCT(--(OFFSET($T$38,0,0,1,$K$35)&gt;=$K$38)),0),0)</f>
        <v>0.1</v>
      </c>
      <c r="L2338" s="26" cm="1">
        <f t="array" aca="1" ref="L2338" ca="1">IFERROR(IF(B2338&lt;&gt;"N/A",SUMIFS(OFFSET($T2338,0,0,1,$K$35),OFFSET($T$38,0,0,1,$K$35),"&gt;="&amp;$L$38)/SUMPRODUCT(--(OFFSET($T$38,0,0,1,$K$35)&gt;=$L$38)),0),0)</f>
        <v>0.2</v>
      </c>
      <c r="M2338" s="26" cm="1">
        <f t="array" aca="1" ref="M2338" ca="1">IFERROR(IF(B2338&lt;&gt;"N/A",SUMIFS(OFFSET($T2338,0,0,1,$K$35),OFFSET($T$38,0,0,1,$K$35),"&gt;="&amp;$K$31, OFFSET($T$38,0,0,1,$K$35),"&lt;="&amp;$K$32)/SUMPRODUCT((--(OFFSET($T$38,0,0,1,$K$35)&gt;=$K$31))*(--(OFFSET($T$38,0,0,1,$K$35)&lt;=$K$32))),0),0)</f>
        <v>0.1</v>
      </c>
      <c r="O2338" s="4" t="s">
        <v>2165</v>
      </c>
      <c r="P2338" s="4" t="s">
        <v>1596</v>
      </c>
      <c r="Q2338" s="4" t="s">
        <v>2152</v>
      </c>
      <c r="R2338" s="4" t="s">
        <v>2166</v>
      </c>
      <c r="S2338" s="4" t="s">
        <v>97</v>
      </c>
      <c r="AB2338" s="4">
        <v>1</v>
      </c>
      <c r="AD2338" s="4">
        <v>1</v>
      </c>
      <c r="AF2338" s="27"/>
    </row>
    <row r="2339" spans="1:32" x14ac:dyDescent="0.25">
      <c r="A2339" s="4" t="str">
        <f>_xlfn.XLOOKUP(O2339,Mapping!D:D,Mapping!F:F)</f>
        <v>Primary Conductor - Other</v>
      </c>
      <c r="B2339" s="4" t="str">
        <f t="shared" si="245"/>
        <v>None</v>
      </c>
      <c r="C2339" s="25">
        <f>IFERROR(VLOOKUP(B2339,Mapping!$A$3:$B$11,2,FALSE),0)</f>
        <v>0</v>
      </c>
      <c r="D2339" s="26">
        <f t="shared" ca="1" si="246"/>
        <v>0</v>
      </c>
      <c r="E2339" s="26">
        <f t="shared" ca="1" si="247"/>
        <v>0</v>
      </c>
      <c r="F2339" s="4" t="str">
        <f t="shared" si="248"/>
        <v>None</v>
      </c>
      <c r="G2339" s="25">
        <f t="shared" si="252"/>
        <v>0</v>
      </c>
      <c r="H2339" s="26">
        <f t="shared" ca="1" si="250"/>
        <v>0</v>
      </c>
      <c r="I2339" s="26">
        <f t="shared" ca="1" si="251"/>
        <v>0</v>
      </c>
      <c r="J2339" s="26" cm="1">
        <f t="array" aca="1" ref="J2339" ca="1">IFERROR(IF(B2339&lt;&gt;"N/A",SUMIFS(OFFSET($T2339,0,0,1,$K$35),OFFSET($T$38,0,0,1,$K$35),"&gt;="&amp;$J$38)/SUMPRODUCT(--(OFFSET($T$38,0,0,1,$K$35)&gt;=$J$38)),0),0)</f>
        <v>2.2857142857142856</v>
      </c>
      <c r="K2339" s="26" cm="1">
        <f t="array" aca="1" ref="K2339" ca="1">IFERROR(IF(B2339&lt;&gt;"N/A",SUMIFS(OFFSET($T2339,0,0,1,$K$35),OFFSET($T$38,0,0,1,$K$35),"&gt;="&amp;$K$38)/SUMPRODUCT(--(OFFSET($T$38,0,0,1,$K$35)&gt;=$K$38)),0),0)</f>
        <v>1.6</v>
      </c>
      <c r="L2339" s="26" cm="1">
        <f t="array" aca="1" ref="L2339" ca="1">IFERROR(IF(B2339&lt;&gt;"N/A",SUMIFS(OFFSET($T2339,0,0,1,$K$35),OFFSET($T$38,0,0,1,$K$35),"&gt;="&amp;$L$38)/SUMPRODUCT(--(OFFSET($T$38,0,0,1,$K$35)&gt;=$L$38)),0),0)</f>
        <v>3.2</v>
      </c>
      <c r="M2339" s="26" cm="1">
        <f t="array" aca="1" ref="M2339" ca="1">IFERROR(IF(B2339&lt;&gt;"N/A",SUMIFS(OFFSET($T2339,0,0,1,$K$35),OFFSET($T$38,0,0,1,$K$35),"&gt;="&amp;$K$31, OFFSET($T$38,0,0,1,$K$35),"&lt;="&amp;$K$32)/SUMPRODUCT((--(OFFSET($T$38,0,0,1,$K$35)&gt;=$K$31))*(--(OFFSET($T$38,0,0,1,$K$35)&lt;=$K$32))),0),0)</f>
        <v>1.6</v>
      </c>
      <c r="O2339" s="4" t="s">
        <v>2167</v>
      </c>
      <c r="P2339" s="4" t="s">
        <v>1607</v>
      </c>
      <c r="Q2339" s="4" t="s">
        <v>2150</v>
      </c>
      <c r="R2339" s="4" t="s">
        <v>143</v>
      </c>
      <c r="S2339" s="4" t="s">
        <v>127</v>
      </c>
      <c r="AC2339" s="4">
        <v>16</v>
      </c>
      <c r="AD2339" s="4">
        <v>16</v>
      </c>
      <c r="AF2339" s="27"/>
    </row>
    <row r="2340" spans="1:32" x14ac:dyDescent="0.25">
      <c r="A2340" s="4" t="str">
        <f>_xlfn.XLOOKUP(O2340,Mapping!D:D,Mapping!F:F)</f>
        <v>Primary Conductor - Other</v>
      </c>
      <c r="B2340" s="4" t="str">
        <f t="shared" si="245"/>
        <v>None</v>
      </c>
      <c r="C2340" s="25">
        <f>IFERROR(VLOOKUP(B2340,Mapping!$A$3:$B$11,2,FALSE),0)</f>
        <v>0</v>
      </c>
      <c r="D2340" s="26">
        <f t="shared" ca="1" si="246"/>
        <v>0</v>
      </c>
      <c r="E2340" s="26">
        <f t="shared" ca="1" si="247"/>
        <v>0</v>
      </c>
      <c r="F2340" s="4" t="str">
        <f t="shared" si="248"/>
        <v>None</v>
      </c>
      <c r="G2340" s="25">
        <f t="shared" si="252"/>
        <v>0</v>
      </c>
      <c r="H2340" s="26">
        <f t="shared" ca="1" si="250"/>
        <v>0</v>
      </c>
      <c r="I2340" s="26">
        <f t="shared" ca="1" si="251"/>
        <v>0</v>
      </c>
      <c r="J2340" s="26" cm="1">
        <f t="array" aca="1" ref="J2340" ca="1">IFERROR(IF(B2340&lt;&gt;"N/A",SUMIFS(OFFSET($T2340,0,0,1,$K$35),OFFSET($T$38,0,0,1,$K$35),"&gt;="&amp;$J$38)/SUMPRODUCT(--(OFFSET($T$38,0,0,1,$K$35)&gt;=$J$38)),0),0)</f>
        <v>21.428571428571427</v>
      </c>
      <c r="K2340" s="26" cm="1">
        <f t="array" aca="1" ref="K2340" ca="1">IFERROR(IF(B2340&lt;&gt;"N/A",SUMIFS(OFFSET($T2340,0,0,1,$K$35),OFFSET($T$38,0,0,1,$K$35),"&gt;="&amp;$K$38)/SUMPRODUCT(--(OFFSET($T$38,0,0,1,$K$35)&gt;=$K$38)),0),0)</f>
        <v>20.7</v>
      </c>
      <c r="L2340" s="26" cm="1">
        <f t="array" aca="1" ref="L2340" ca="1">IFERROR(IF(B2340&lt;&gt;"N/A",SUMIFS(OFFSET($T2340,0,0,1,$K$35),OFFSET($T$38,0,0,1,$K$35),"&gt;="&amp;$L$38)/SUMPRODUCT(--(OFFSET($T$38,0,0,1,$K$35)&gt;=$L$38)),0),0)</f>
        <v>18.2</v>
      </c>
      <c r="M2340" s="26" cm="1">
        <f t="array" aca="1" ref="M2340" ca="1">IFERROR(IF(B2340&lt;&gt;"N/A",SUMIFS(OFFSET($T2340,0,0,1,$K$35),OFFSET($T$38,0,0,1,$K$35),"&gt;="&amp;$K$31, OFFSET($T$38,0,0,1,$K$35),"&lt;="&amp;$K$32)/SUMPRODUCT((--(OFFSET($T$38,0,0,1,$K$35)&gt;=$K$31))*(--(OFFSET($T$38,0,0,1,$K$35)&lt;=$K$32))),0),0)</f>
        <v>20.7</v>
      </c>
      <c r="O2340" s="4" t="s">
        <v>2167</v>
      </c>
      <c r="P2340" s="4" t="s">
        <v>1596</v>
      </c>
      <c r="Q2340" s="4" t="s">
        <v>2152</v>
      </c>
      <c r="R2340" s="4" t="s">
        <v>96</v>
      </c>
      <c r="S2340" s="4" t="s">
        <v>97</v>
      </c>
      <c r="T2340" s="4">
        <v>10</v>
      </c>
      <c r="U2340" s="4">
        <v>19</v>
      </c>
      <c r="V2340" s="4">
        <v>28</v>
      </c>
      <c r="W2340" s="4">
        <v>32</v>
      </c>
      <c r="X2340" s="4">
        <v>27</v>
      </c>
      <c r="Y2340" s="4">
        <v>20</v>
      </c>
      <c r="Z2340" s="4">
        <v>28</v>
      </c>
      <c r="AA2340" s="4">
        <v>23</v>
      </c>
      <c r="AB2340" s="4">
        <v>20</v>
      </c>
      <c r="AD2340" s="4">
        <v>207</v>
      </c>
      <c r="AF2340" s="27"/>
    </row>
    <row r="2341" spans="1:32" x14ac:dyDescent="0.25">
      <c r="A2341" s="4" t="str">
        <f>_xlfn.XLOOKUP(O2341,Mapping!D:D,Mapping!F:F)</f>
        <v>Primary Conductor - Other</v>
      </c>
      <c r="B2341" s="4" t="str">
        <f t="shared" si="245"/>
        <v>None</v>
      </c>
      <c r="C2341" s="25">
        <f>IFERROR(VLOOKUP(B2341,Mapping!$A$3:$B$11,2,FALSE),0)</f>
        <v>0</v>
      </c>
      <c r="D2341" s="26">
        <f t="shared" ca="1" si="246"/>
        <v>0</v>
      </c>
      <c r="E2341" s="26">
        <f t="shared" ca="1" si="247"/>
        <v>0</v>
      </c>
      <c r="F2341" s="4" t="str">
        <f t="shared" si="248"/>
        <v>None</v>
      </c>
      <c r="G2341" s="25">
        <f t="shared" si="252"/>
        <v>0</v>
      </c>
      <c r="H2341" s="26">
        <f t="shared" ca="1" si="250"/>
        <v>0</v>
      </c>
      <c r="I2341" s="26">
        <f t="shared" ca="1" si="251"/>
        <v>0</v>
      </c>
      <c r="J2341" s="26" cm="1">
        <f t="array" aca="1" ref="J2341" ca="1">IFERROR(IF(B2341&lt;&gt;"N/A",SUMIFS(OFFSET($T2341,0,0,1,$K$35),OFFSET($T$38,0,0,1,$K$35),"&gt;="&amp;$J$38)/SUMPRODUCT(--(OFFSET($T$38,0,0,1,$K$35)&gt;=$J$38)),0),0)</f>
        <v>1.5714285714285714</v>
      </c>
      <c r="K2341" s="26" cm="1">
        <f t="array" aca="1" ref="K2341" ca="1">IFERROR(IF(B2341&lt;&gt;"N/A",SUMIFS(OFFSET($T2341,0,0,1,$K$35),OFFSET($T$38,0,0,1,$K$35),"&gt;="&amp;$K$38)/SUMPRODUCT(--(OFFSET($T$38,0,0,1,$K$35)&gt;=$K$38)),0),0)</f>
        <v>1.1000000000000001</v>
      </c>
      <c r="L2341" s="26" cm="1">
        <f t="array" aca="1" ref="L2341" ca="1">IFERROR(IF(B2341&lt;&gt;"N/A",SUMIFS(OFFSET($T2341,0,0,1,$K$35),OFFSET($T$38,0,0,1,$K$35),"&gt;="&amp;$L$38)/SUMPRODUCT(--(OFFSET($T$38,0,0,1,$K$35)&gt;=$L$38)),0),0)</f>
        <v>2.2000000000000002</v>
      </c>
      <c r="M2341" s="26" cm="1">
        <f t="array" aca="1" ref="M2341" ca="1">IFERROR(IF(B2341&lt;&gt;"N/A",SUMIFS(OFFSET($T2341,0,0,1,$K$35),OFFSET($T$38,0,0,1,$K$35),"&gt;="&amp;$K$31, OFFSET($T$38,0,0,1,$K$35),"&lt;="&amp;$K$32)/SUMPRODUCT((--(OFFSET($T$38,0,0,1,$K$35)&gt;=$K$31))*(--(OFFSET($T$38,0,0,1,$K$35)&lt;=$K$32))),0),0)</f>
        <v>1.1000000000000001</v>
      </c>
      <c r="O2341" s="4" t="s">
        <v>2168</v>
      </c>
      <c r="P2341" s="4" t="s">
        <v>1607</v>
      </c>
      <c r="Q2341" s="4" t="s">
        <v>2150</v>
      </c>
      <c r="R2341" s="4" t="s">
        <v>143</v>
      </c>
      <c r="S2341" s="4" t="s">
        <v>231</v>
      </c>
      <c r="AC2341" s="4">
        <v>11</v>
      </c>
      <c r="AD2341" s="4">
        <v>11</v>
      </c>
      <c r="AF2341" s="27"/>
    </row>
    <row r="2342" spans="1:32" x14ac:dyDescent="0.25">
      <c r="A2342" s="4" t="str">
        <f>_xlfn.XLOOKUP(O2342,Mapping!D:D,Mapping!F:F)</f>
        <v>Primary Conductor - Other</v>
      </c>
      <c r="B2342" s="4" t="str">
        <f t="shared" si="245"/>
        <v>None</v>
      </c>
      <c r="C2342" s="25">
        <f>IFERROR(VLOOKUP(B2342,Mapping!$A$3:$B$11,2,FALSE),0)</f>
        <v>0</v>
      </c>
      <c r="D2342" s="26">
        <f t="shared" ca="1" si="246"/>
        <v>0</v>
      </c>
      <c r="E2342" s="26">
        <f t="shared" ca="1" si="247"/>
        <v>0</v>
      </c>
      <c r="F2342" s="4" t="str">
        <f t="shared" si="248"/>
        <v>None</v>
      </c>
      <c r="G2342" s="25">
        <f t="shared" si="252"/>
        <v>0</v>
      </c>
      <c r="H2342" s="26">
        <f t="shared" ca="1" si="250"/>
        <v>0</v>
      </c>
      <c r="I2342" s="26">
        <f t="shared" ca="1" si="251"/>
        <v>0</v>
      </c>
      <c r="J2342" s="26" cm="1">
        <f t="array" aca="1" ref="J2342" ca="1">IFERROR(IF(B2342&lt;&gt;"N/A",SUMIFS(OFFSET($T2342,0,0,1,$K$35),OFFSET($T$38,0,0,1,$K$35),"&gt;="&amp;$J$38)/SUMPRODUCT(--(OFFSET($T$38,0,0,1,$K$35)&gt;=$J$38)),0),0)</f>
        <v>8.5714285714285712</v>
      </c>
      <c r="K2342" s="26" cm="1">
        <f t="array" aca="1" ref="K2342" ca="1">IFERROR(IF(B2342&lt;&gt;"N/A",SUMIFS(OFFSET($T2342,0,0,1,$K$35),OFFSET($T$38,0,0,1,$K$35),"&gt;="&amp;$K$38)/SUMPRODUCT(--(OFFSET($T$38,0,0,1,$K$35)&gt;=$K$38)),0),0)</f>
        <v>9.6</v>
      </c>
      <c r="L2342" s="26" cm="1">
        <f t="array" aca="1" ref="L2342" ca="1">IFERROR(IF(B2342&lt;&gt;"N/A",SUMIFS(OFFSET($T2342,0,0,1,$K$35),OFFSET($T$38,0,0,1,$K$35),"&gt;="&amp;$L$38)/SUMPRODUCT(--(OFFSET($T$38,0,0,1,$K$35)&gt;=$L$38)),0),0)</f>
        <v>7.6</v>
      </c>
      <c r="M2342" s="26" cm="1">
        <f t="array" aca="1" ref="M2342" ca="1">IFERROR(IF(B2342&lt;&gt;"N/A",SUMIFS(OFFSET($T2342,0,0,1,$K$35),OFFSET($T$38,0,0,1,$K$35),"&gt;="&amp;$K$31, OFFSET($T$38,0,0,1,$K$35),"&lt;="&amp;$K$32)/SUMPRODUCT((--(OFFSET($T$38,0,0,1,$K$35)&gt;=$K$31))*(--(OFFSET($T$38,0,0,1,$K$35)&lt;=$K$32))),0),0)</f>
        <v>9.6</v>
      </c>
      <c r="O2342" s="4" t="s">
        <v>2168</v>
      </c>
      <c r="P2342" s="4" t="s">
        <v>1596</v>
      </c>
      <c r="Q2342" s="4" t="s">
        <v>2152</v>
      </c>
      <c r="R2342" s="4" t="s">
        <v>96</v>
      </c>
      <c r="S2342" s="4" t="s">
        <v>90</v>
      </c>
      <c r="T2342" s="4">
        <v>12</v>
      </c>
      <c r="U2342" s="4">
        <v>12</v>
      </c>
      <c r="V2342" s="4">
        <v>12</v>
      </c>
      <c r="W2342" s="4">
        <v>11</v>
      </c>
      <c r="X2342" s="4">
        <v>11</v>
      </c>
      <c r="Y2342" s="4">
        <v>9</v>
      </c>
      <c r="Z2342" s="4">
        <v>10</v>
      </c>
      <c r="AA2342" s="4">
        <v>12</v>
      </c>
      <c r="AB2342" s="4">
        <v>7</v>
      </c>
      <c r="AD2342" s="4">
        <v>96</v>
      </c>
      <c r="AF2342" s="27"/>
    </row>
    <row r="2343" spans="1:32" x14ac:dyDescent="0.25">
      <c r="A2343" s="4" t="str">
        <f>_xlfn.XLOOKUP(O2343,Mapping!D:D,Mapping!F:F)</f>
        <v>Primary Conductor - Other</v>
      </c>
      <c r="B2343" s="4" t="str">
        <f t="shared" ref="B2343:B2351" si="253">IFERROR(VLOOKUP(O2343,GridHardeningEff,5,FALSE),"Invalid 'JointForLookup'")</f>
        <v>None</v>
      </c>
      <c r="C2343" s="25">
        <f>IFERROR(VLOOKUP(B2343,Mapping!$A$3:$B$11,2,FALSE),0)</f>
        <v>0</v>
      </c>
      <c r="D2343" s="26">
        <f t="shared" ref="D2343:D2406" ca="1" si="254">C2343*K2343</f>
        <v>0</v>
      </c>
      <c r="E2343" s="26">
        <f t="shared" ref="E2343:E2406" ca="1" si="255">C2343*$M2343</f>
        <v>0</v>
      </c>
      <c r="F2343" s="4" t="str">
        <f t="shared" ref="F2343:F2351" si="256">IFERROR(VLOOKUP(O2343,GridHardeningEff,8,FALSE),"Invalid 'JointForLookup'")</f>
        <v>None</v>
      </c>
      <c r="G2343" s="25">
        <f t="shared" si="252"/>
        <v>0</v>
      </c>
      <c r="H2343" s="26">
        <f t="shared" ref="H2343:H2406" ca="1" si="257">G2343*K2343</f>
        <v>0</v>
      </c>
      <c r="I2343" s="26">
        <f t="shared" ref="I2343:I2406" ca="1" si="258">G2343*$M2343</f>
        <v>0</v>
      </c>
      <c r="J2343" s="26" cm="1">
        <f t="array" aca="1" ref="J2343" ca="1">IFERROR(IF(B2343&lt;&gt;"N/A",SUMIFS(OFFSET($T2343,0,0,1,$K$35),OFFSET($T$38,0,0,1,$K$35),"&gt;="&amp;$J$38)/SUMPRODUCT(--(OFFSET($T$38,0,0,1,$K$35)&gt;=$J$38)),0),0)</f>
        <v>0.14285714285714285</v>
      </c>
      <c r="K2343" s="26" cm="1">
        <f t="array" aca="1" ref="K2343" ca="1">IFERROR(IF(B2343&lt;&gt;"N/A",SUMIFS(OFFSET($T2343,0,0,1,$K$35),OFFSET($T$38,0,0,1,$K$35),"&gt;="&amp;$K$38)/SUMPRODUCT(--(OFFSET($T$38,0,0,1,$K$35)&gt;=$K$38)),0),0)</f>
        <v>0.1</v>
      </c>
      <c r="L2343" s="26" cm="1">
        <f t="array" aca="1" ref="L2343" ca="1">IFERROR(IF(B2343&lt;&gt;"N/A",SUMIFS(OFFSET($T2343,0,0,1,$K$35),OFFSET($T$38,0,0,1,$K$35),"&gt;="&amp;$L$38)/SUMPRODUCT(--(OFFSET($T$38,0,0,1,$K$35)&gt;=$L$38)),0),0)</f>
        <v>0.2</v>
      </c>
      <c r="M2343" s="26" cm="1">
        <f t="array" aca="1" ref="M2343" ca="1">IFERROR(IF(B2343&lt;&gt;"N/A",SUMIFS(OFFSET($T2343,0,0,1,$K$35),OFFSET($T$38,0,0,1,$K$35),"&gt;="&amp;$K$31, OFFSET($T$38,0,0,1,$K$35),"&lt;="&amp;$K$32)/SUMPRODUCT((--(OFFSET($T$38,0,0,1,$K$35)&gt;=$K$31))*(--(OFFSET($T$38,0,0,1,$K$35)&lt;=$K$32))),0),0)</f>
        <v>0.1</v>
      </c>
      <c r="O2343" s="4" t="s">
        <v>2169</v>
      </c>
      <c r="P2343" s="4" t="s">
        <v>1607</v>
      </c>
      <c r="Q2343" s="4" t="s">
        <v>2150</v>
      </c>
      <c r="R2343" s="4" t="s">
        <v>143</v>
      </c>
      <c r="S2343" s="4" t="s">
        <v>204</v>
      </c>
      <c r="AC2343" s="4">
        <v>1</v>
      </c>
      <c r="AD2343" s="4">
        <v>1</v>
      </c>
      <c r="AF2343" s="27"/>
    </row>
    <row r="2344" spans="1:32" x14ac:dyDescent="0.25">
      <c r="A2344" s="4" t="str">
        <f>_xlfn.XLOOKUP(O2344,Mapping!D:D,Mapping!F:F)</f>
        <v>Primary Conductor - Other</v>
      </c>
      <c r="B2344" s="4" t="str">
        <f t="shared" si="253"/>
        <v>None</v>
      </c>
      <c r="C2344" s="25">
        <f>IFERROR(VLOOKUP(B2344,Mapping!$A$3:$B$11,2,FALSE),0)</f>
        <v>0</v>
      </c>
      <c r="D2344" s="26">
        <f t="shared" ca="1" si="254"/>
        <v>0</v>
      </c>
      <c r="E2344" s="26">
        <f t="shared" ca="1" si="255"/>
        <v>0</v>
      </c>
      <c r="F2344" s="4" t="str">
        <f t="shared" si="256"/>
        <v>None</v>
      </c>
      <c r="G2344" s="25">
        <f t="shared" si="252"/>
        <v>0</v>
      </c>
      <c r="H2344" s="26">
        <f t="shared" ca="1" si="257"/>
        <v>0</v>
      </c>
      <c r="I2344" s="26">
        <f t="shared" ca="1" si="258"/>
        <v>0</v>
      </c>
      <c r="J2344" s="26" cm="1">
        <f t="array" aca="1" ref="J2344" ca="1">IFERROR(IF(B2344&lt;&gt;"N/A",SUMIFS(OFFSET($T2344,0,0,1,$K$35),OFFSET($T$38,0,0,1,$K$35),"&gt;="&amp;$J$38)/SUMPRODUCT(--(OFFSET($T$38,0,0,1,$K$35)&gt;=$J$38)),0),0)</f>
        <v>6.2857142857142856</v>
      </c>
      <c r="K2344" s="26" cm="1">
        <f t="array" aca="1" ref="K2344" ca="1">IFERROR(IF(B2344&lt;&gt;"N/A",SUMIFS(OFFSET($T2344,0,0,1,$K$35),OFFSET($T$38,0,0,1,$K$35),"&gt;="&amp;$K$38)/SUMPRODUCT(--(OFFSET($T$38,0,0,1,$K$35)&gt;=$K$38)),0),0)</f>
        <v>6.2</v>
      </c>
      <c r="L2344" s="26" cm="1">
        <f t="array" aca="1" ref="L2344" ca="1">IFERROR(IF(B2344&lt;&gt;"N/A",SUMIFS(OFFSET($T2344,0,0,1,$K$35),OFFSET($T$38,0,0,1,$K$35),"&gt;="&amp;$L$38)/SUMPRODUCT(--(OFFSET($T$38,0,0,1,$K$35)&gt;=$L$38)),0),0)</f>
        <v>6.2</v>
      </c>
      <c r="M2344" s="26" cm="1">
        <f t="array" aca="1" ref="M2344" ca="1">IFERROR(IF(B2344&lt;&gt;"N/A",SUMIFS(OFFSET($T2344,0,0,1,$K$35),OFFSET($T$38,0,0,1,$K$35),"&gt;="&amp;$K$31, OFFSET($T$38,0,0,1,$K$35),"&lt;="&amp;$K$32)/SUMPRODUCT((--(OFFSET($T$38,0,0,1,$K$35)&gt;=$K$31))*(--(OFFSET($T$38,0,0,1,$K$35)&lt;=$K$32))),0),0)</f>
        <v>6.2</v>
      </c>
      <c r="O2344" s="4" t="s">
        <v>2169</v>
      </c>
      <c r="P2344" s="4" t="s">
        <v>1596</v>
      </c>
      <c r="Q2344" s="4" t="s">
        <v>2152</v>
      </c>
      <c r="R2344" s="4" t="s">
        <v>96</v>
      </c>
      <c r="S2344" s="4" t="s">
        <v>137</v>
      </c>
      <c r="T2344" s="4">
        <v>7</v>
      </c>
      <c r="U2344" s="4">
        <v>3</v>
      </c>
      <c r="V2344" s="4">
        <v>8</v>
      </c>
      <c r="W2344" s="4">
        <v>7</v>
      </c>
      <c r="X2344" s="4">
        <v>6</v>
      </c>
      <c r="Y2344" s="4">
        <v>9</v>
      </c>
      <c r="Z2344" s="4">
        <v>4</v>
      </c>
      <c r="AA2344" s="4">
        <v>10</v>
      </c>
      <c r="AB2344" s="4">
        <v>8</v>
      </c>
      <c r="AD2344" s="4">
        <v>62</v>
      </c>
      <c r="AF2344" s="27"/>
    </row>
    <row r="2345" spans="1:32" x14ac:dyDescent="0.25">
      <c r="A2345" s="4" t="str">
        <f>_xlfn.XLOOKUP(O2345,Mapping!D:D,Mapping!F:F)</f>
        <v>Primary Conductor - Other</v>
      </c>
      <c r="B2345" s="4" t="str">
        <f t="shared" si="253"/>
        <v>None</v>
      </c>
      <c r="C2345" s="25">
        <f>IFERROR(VLOOKUP(B2345,Mapping!$A$3:$B$11,2,FALSE),0)</f>
        <v>0</v>
      </c>
      <c r="D2345" s="26">
        <f t="shared" ca="1" si="254"/>
        <v>0</v>
      </c>
      <c r="E2345" s="26">
        <f t="shared" ca="1" si="255"/>
        <v>0</v>
      </c>
      <c r="F2345" s="4" t="str">
        <f t="shared" si="256"/>
        <v>None</v>
      </c>
      <c r="G2345" s="25">
        <f t="shared" si="252"/>
        <v>0</v>
      </c>
      <c r="H2345" s="26">
        <f t="shared" ca="1" si="257"/>
        <v>0</v>
      </c>
      <c r="I2345" s="26">
        <f t="shared" ca="1" si="258"/>
        <v>0</v>
      </c>
      <c r="J2345" s="26" cm="1">
        <f t="array" aca="1" ref="J2345" ca="1">IFERROR(IF(B2345&lt;&gt;"N/A",SUMIFS(OFFSET($T2345,0,0,1,$K$35),OFFSET($T$38,0,0,1,$K$35),"&gt;="&amp;$J$38)/SUMPRODUCT(--(OFFSET($T$38,0,0,1,$K$35)&gt;=$J$38)),0),0)</f>
        <v>0</v>
      </c>
      <c r="K2345" s="26" cm="1">
        <f t="array" aca="1" ref="K2345" ca="1">IFERROR(IF(B2345&lt;&gt;"N/A",SUMIFS(OFFSET($T2345,0,0,1,$K$35),OFFSET($T$38,0,0,1,$K$35),"&gt;="&amp;$K$38)/SUMPRODUCT(--(OFFSET($T$38,0,0,1,$K$35)&gt;=$K$38)),0),0)</f>
        <v>0.1</v>
      </c>
      <c r="L2345" s="26" cm="1">
        <f t="array" aca="1" ref="L2345" ca="1">IFERROR(IF(B2345&lt;&gt;"N/A",SUMIFS(OFFSET($T2345,0,0,1,$K$35),OFFSET($T$38,0,0,1,$K$35),"&gt;="&amp;$L$38)/SUMPRODUCT(--(OFFSET($T$38,0,0,1,$K$35)&gt;=$L$38)),0),0)</f>
        <v>0</v>
      </c>
      <c r="M2345" s="26" cm="1">
        <f t="array" aca="1" ref="M2345" ca="1">IFERROR(IF(B2345&lt;&gt;"N/A",SUMIFS(OFFSET($T2345,0,0,1,$K$35),OFFSET($T$38,0,0,1,$K$35),"&gt;="&amp;$K$31, OFFSET($T$38,0,0,1,$K$35),"&lt;="&amp;$K$32)/SUMPRODUCT((--(OFFSET($T$38,0,0,1,$K$35)&gt;=$K$31))*(--(OFFSET($T$38,0,0,1,$K$35)&lt;=$K$32))),0),0)</f>
        <v>0.1</v>
      </c>
      <c r="O2345" s="4" t="s">
        <v>2170</v>
      </c>
      <c r="P2345" s="4" t="s">
        <v>1596</v>
      </c>
      <c r="Q2345" s="4" t="s">
        <v>2152</v>
      </c>
      <c r="R2345" s="4" t="s">
        <v>96</v>
      </c>
      <c r="S2345" s="4" t="s">
        <v>104</v>
      </c>
      <c r="U2345" s="4">
        <v>1</v>
      </c>
      <c r="AD2345" s="4">
        <v>1</v>
      </c>
      <c r="AF2345" s="27"/>
    </row>
    <row r="2346" spans="1:32" x14ac:dyDescent="0.25">
      <c r="A2346" s="4" t="str">
        <f>_xlfn.XLOOKUP(O2346,Mapping!D:D,Mapping!F:F)</f>
        <v>Primary Conductor - Other</v>
      </c>
      <c r="B2346" s="4" t="str">
        <f t="shared" si="253"/>
        <v>None</v>
      </c>
      <c r="C2346" s="25">
        <f>IFERROR(VLOOKUP(B2346,Mapping!$A$3:$B$11,2,FALSE),0)</f>
        <v>0</v>
      </c>
      <c r="D2346" s="26">
        <f t="shared" ca="1" si="254"/>
        <v>0</v>
      </c>
      <c r="E2346" s="26">
        <f t="shared" ca="1" si="255"/>
        <v>0</v>
      </c>
      <c r="F2346" s="4" t="str">
        <f t="shared" si="256"/>
        <v>None</v>
      </c>
      <c r="G2346" s="25">
        <f t="shared" si="252"/>
        <v>0</v>
      </c>
      <c r="H2346" s="26">
        <f t="shared" ca="1" si="257"/>
        <v>0</v>
      </c>
      <c r="I2346" s="26">
        <f t="shared" ca="1" si="258"/>
        <v>0</v>
      </c>
      <c r="J2346" s="26" cm="1">
        <f t="array" aca="1" ref="J2346" ca="1">IFERROR(IF(B2346&lt;&gt;"N/A",SUMIFS(OFFSET($T2346,0,0,1,$K$35),OFFSET($T$38,0,0,1,$K$35),"&gt;="&amp;$J$38)/SUMPRODUCT(--(OFFSET($T$38,0,0,1,$K$35)&gt;=$J$38)),0),0)</f>
        <v>0.14285714285714285</v>
      </c>
      <c r="K2346" s="26" cm="1">
        <f t="array" aca="1" ref="K2346" ca="1">IFERROR(IF(B2346&lt;&gt;"N/A",SUMIFS(OFFSET($T2346,0,0,1,$K$35),OFFSET($T$38,0,0,1,$K$35),"&gt;="&amp;$K$38)/SUMPRODUCT(--(OFFSET($T$38,0,0,1,$K$35)&gt;=$K$38)),0),0)</f>
        <v>0.1</v>
      </c>
      <c r="L2346" s="26" cm="1">
        <f t="array" aca="1" ref="L2346" ca="1">IFERROR(IF(B2346&lt;&gt;"N/A",SUMIFS(OFFSET($T2346,0,0,1,$K$35),OFFSET($T$38,0,0,1,$K$35),"&gt;="&amp;$L$38)/SUMPRODUCT(--(OFFSET($T$38,0,0,1,$K$35)&gt;=$L$38)),0),0)</f>
        <v>0.2</v>
      </c>
      <c r="M2346" s="26" cm="1">
        <f t="array" aca="1" ref="M2346" ca="1">IFERROR(IF(B2346&lt;&gt;"N/A",SUMIFS(OFFSET($T2346,0,0,1,$K$35),OFFSET($T$38,0,0,1,$K$35),"&gt;="&amp;$K$31, OFFSET($T$38,0,0,1,$K$35),"&lt;="&amp;$K$32)/SUMPRODUCT((--(OFFSET($T$38,0,0,1,$K$35)&gt;=$K$31))*(--(OFFSET($T$38,0,0,1,$K$35)&lt;=$K$32))),0),0)</f>
        <v>0.1</v>
      </c>
      <c r="O2346" s="4" t="s">
        <v>2171</v>
      </c>
      <c r="P2346" s="4" t="s">
        <v>1607</v>
      </c>
      <c r="Q2346" s="4" t="s">
        <v>2150</v>
      </c>
      <c r="R2346" s="4" t="s">
        <v>143</v>
      </c>
      <c r="S2346" s="4" t="s">
        <v>77</v>
      </c>
      <c r="AC2346" s="4">
        <v>1</v>
      </c>
      <c r="AD2346" s="4">
        <v>1</v>
      </c>
      <c r="AF2346" s="27"/>
    </row>
    <row r="2347" spans="1:32" x14ac:dyDescent="0.25">
      <c r="A2347" s="4" t="str">
        <f>_xlfn.XLOOKUP(O2347,Mapping!D:D,Mapping!F:F)</f>
        <v>Primary Conductor - Other</v>
      </c>
      <c r="B2347" s="4" t="str">
        <f t="shared" si="253"/>
        <v>None</v>
      </c>
      <c r="C2347" s="25">
        <f>IFERROR(VLOOKUP(B2347,Mapping!$A$3:$B$11,2,FALSE),0)</f>
        <v>0</v>
      </c>
      <c r="D2347" s="26">
        <f t="shared" ca="1" si="254"/>
        <v>0</v>
      </c>
      <c r="E2347" s="26">
        <f t="shared" ca="1" si="255"/>
        <v>0</v>
      </c>
      <c r="F2347" s="4" t="str">
        <f t="shared" si="256"/>
        <v>None</v>
      </c>
      <c r="G2347" s="25">
        <f t="shared" si="252"/>
        <v>0</v>
      </c>
      <c r="H2347" s="26">
        <f t="shared" ca="1" si="257"/>
        <v>0</v>
      </c>
      <c r="I2347" s="26">
        <f t="shared" ca="1" si="258"/>
        <v>0</v>
      </c>
      <c r="J2347" s="26" cm="1">
        <f t="array" aca="1" ref="J2347" ca="1">IFERROR(IF(B2347&lt;&gt;"N/A",SUMIFS(OFFSET($T2347,0,0,1,$K$35),OFFSET($T$38,0,0,1,$K$35),"&gt;="&amp;$J$38)/SUMPRODUCT(--(OFFSET($T$38,0,0,1,$K$35)&gt;=$J$38)),0),0)</f>
        <v>0.8571428571428571</v>
      </c>
      <c r="K2347" s="26" cm="1">
        <f t="array" aca="1" ref="K2347" ca="1">IFERROR(IF(B2347&lt;&gt;"N/A",SUMIFS(OFFSET($T2347,0,0,1,$K$35),OFFSET($T$38,0,0,1,$K$35),"&gt;="&amp;$K$38)/SUMPRODUCT(--(OFFSET($T$38,0,0,1,$K$35)&gt;=$K$38)),0),0)</f>
        <v>0.7</v>
      </c>
      <c r="L2347" s="26" cm="1">
        <f t="array" aca="1" ref="L2347" ca="1">IFERROR(IF(B2347&lt;&gt;"N/A",SUMIFS(OFFSET($T2347,0,0,1,$K$35),OFFSET($T$38,0,0,1,$K$35),"&gt;="&amp;$L$38)/SUMPRODUCT(--(OFFSET($T$38,0,0,1,$K$35)&gt;=$L$38)),0),0)</f>
        <v>1</v>
      </c>
      <c r="M2347" s="26" cm="1">
        <f t="array" aca="1" ref="M2347" ca="1">IFERROR(IF(B2347&lt;&gt;"N/A",SUMIFS(OFFSET($T2347,0,0,1,$K$35),OFFSET($T$38,0,0,1,$K$35),"&gt;="&amp;$K$31, OFFSET($T$38,0,0,1,$K$35),"&lt;="&amp;$K$32)/SUMPRODUCT((--(OFFSET($T$38,0,0,1,$K$35)&gt;=$K$31))*(--(OFFSET($T$38,0,0,1,$K$35)&lt;=$K$32))),0),0)</f>
        <v>0.7</v>
      </c>
      <c r="O2347" s="4" t="s">
        <v>2171</v>
      </c>
      <c r="P2347" s="4" t="s">
        <v>1596</v>
      </c>
      <c r="Q2347" s="4" t="s">
        <v>2152</v>
      </c>
      <c r="R2347" s="4" t="s">
        <v>96</v>
      </c>
      <c r="S2347" s="4" t="s">
        <v>78</v>
      </c>
      <c r="U2347" s="4">
        <v>1</v>
      </c>
      <c r="W2347" s="4">
        <v>1</v>
      </c>
      <c r="Z2347" s="4">
        <v>4</v>
      </c>
      <c r="AB2347" s="4">
        <v>1</v>
      </c>
      <c r="AD2347" s="4">
        <v>7</v>
      </c>
      <c r="AF2347" s="27"/>
    </row>
    <row r="2348" spans="1:32" x14ac:dyDescent="0.25">
      <c r="A2348" s="4" t="str">
        <f>_xlfn.XLOOKUP(O2348,Mapping!D:D,Mapping!F:F)</f>
        <v>Primary Conductor - Other</v>
      </c>
      <c r="B2348" s="4" t="str">
        <f t="shared" si="253"/>
        <v>None</v>
      </c>
      <c r="C2348" s="25">
        <f>IFERROR(VLOOKUP(B2348,Mapping!$A$3:$B$11,2,FALSE),0)</f>
        <v>0</v>
      </c>
      <c r="D2348" s="26">
        <f t="shared" ca="1" si="254"/>
        <v>0</v>
      </c>
      <c r="E2348" s="26">
        <f t="shared" ca="1" si="255"/>
        <v>0</v>
      </c>
      <c r="F2348" s="4" t="str">
        <f t="shared" si="256"/>
        <v>Very High</v>
      </c>
      <c r="G2348" s="25">
        <f t="shared" si="252"/>
        <v>0.9</v>
      </c>
      <c r="H2348" s="26">
        <f t="shared" ca="1" si="257"/>
        <v>9.0000000000000011E-2</v>
      </c>
      <c r="I2348" s="26">
        <f t="shared" ca="1" si="258"/>
        <v>9.0000000000000011E-2</v>
      </c>
      <c r="J2348" s="26" cm="1">
        <f t="array" aca="1" ref="J2348" ca="1">IFERROR(IF(B2348&lt;&gt;"N/A",SUMIFS(OFFSET($T2348,0,0,1,$K$35),OFFSET($T$38,0,0,1,$K$35),"&gt;="&amp;$J$38)/SUMPRODUCT(--(OFFSET($T$38,0,0,1,$K$35)&gt;=$J$38)),0),0)</f>
        <v>0.14285714285714285</v>
      </c>
      <c r="K2348" s="26" cm="1">
        <f t="array" aca="1" ref="K2348" ca="1">IFERROR(IF(B2348&lt;&gt;"N/A",SUMIFS(OFFSET($T2348,0,0,1,$K$35),OFFSET($T$38,0,0,1,$K$35),"&gt;="&amp;$K$38)/SUMPRODUCT(--(OFFSET($T$38,0,0,1,$K$35)&gt;=$K$38)),0),0)</f>
        <v>0.1</v>
      </c>
      <c r="L2348" s="26" cm="1">
        <f t="array" aca="1" ref="L2348" ca="1">IFERROR(IF(B2348&lt;&gt;"N/A",SUMIFS(OFFSET($T2348,0,0,1,$K$35),OFFSET($T$38,0,0,1,$K$35),"&gt;="&amp;$L$38)/SUMPRODUCT(--(OFFSET($T$38,0,0,1,$K$35)&gt;=$L$38)),0),0)</f>
        <v>0.2</v>
      </c>
      <c r="M2348" s="26" cm="1">
        <f t="array" aca="1" ref="M2348" ca="1">IFERROR(IF(B2348&lt;&gt;"N/A",SUMIFS(OFFSET($T2348,0,0,1,$K$35),OFFSET($T$38,0,0,1,$K$35),"&gt;="&amp;$K$31, OFFSET($T$38,0,0,1,$K$35),"&lt;="&amp;$K$32)/SUMPRODUCT((--(OFFSET($T$38,0,0,1,$K$35)&gt;=$K$31))*(--(OFFSET($T$38,0,0,1,$K$35)&lt;=$K$32))),0),0)</f>
        <v>0.1</v>
      </c>
      <c r="O2348" s="4" t="s">
        <v>2172</v>
      </c>
      <c r="P2348" s="4" t="s">
        <v>1596</v>
      </c>
      <c r="Q2348" s="4" t="s">
        <v>2152</v>
      </c>
      <c r="R2348" s="4" t="s">
        <v>148</v>
      </c>
      <c r="S2348" s="4" t="s">
        <v>124</v>
      </c>
      <c r="Y2348" s="4">
        <v>1</v>
      </c>
      <c r="AD2348" s="4">
        <v>1</v>
      </c>
      <c r="AF2348" s="27"/>
    </row>
    <row r="2349" spans="1:32" x14ac:dyDescent="0.25">
      <c r="A2349" s="4" t="str">
        <f>_xlfn.XLOOKUP(O2349,Mapping!D:D,Mapping!F:F)</f>
        <v>Primary Conductor - Other</v>
      </c>
      <c r="B2349" s="4" t="str">
        <f t="shared" si="253"/>
        <v>None</v>
      </c>
      <c r="C2349" s="25">
        <f>IFERROR(VLOOKUP(B2349,Mapping!$A$3:$B$11,2,FALSE),0)</f>
        <v>0</v>
      </c>
      <c r="D2349" s="26">
        <f t="shared" ca="1" si="254"/>
        <v>0</v>
      </c>
      <c r="E2349" s="26">
        <f t="shared" ca="1" si="255"/>
        <v>0</v>
      </c>
      <c r="F2349" s="4" t="str">
        <f t="shared" si="256"/>
        <v>Very High</v>
      </c>
      <c r="G2349" s="25">
        <f t="shared" si="252"/>
        <v>0.9</v>
      </c>
      <c r="H2349" s="26">
        <f t="shared" ca="1" si="257"/>
        <v>9.0000000000000011E-2</v>
      </c>
      <c r="I2349" s="26">
        <f t="shared" ca="1" si="258"/>
        <v>9.0000000000000011E-2</v>
      </c>
      <c r="J2349" s="26" cm="1">
        <f t="array" aca="1" ref="J2349" ca="1">IFERROR(IF(B2349&lt;&gt;"N/A",SUMIFS(OFFSET($T2349,0,0,1,$K$35),OFFSET($T$38,0,0,1,$K$35),"&gt;="&amp;$J$38)/SUMPRODUCT(--(OFFSET($T$38,0,0,1,$K$35)&gt;=$J$38)),0),0)</f>
        <v>0.14285714285714285</v>
      </c>
      <c r="K2349" s="26" cm="1">
        <f t="array" aca="1" ref="K2349" ca="1">IFERROR(IF(B2349&lt;&gt;"N/A",SUMIFS(OFFSET($T2349,0,0,1,$K$35),OFFSET($T$38,0,0,1,$K$35),"&gt;="&amp;$K$38)/SUMPRODUCT(--(OFFSET($T$38,0,0,1,$K$35)&gt;=$K$38)),0),0)</f>
        <v>0.1</v>
      </c>
      <c r="L2349" s="26" cm="1">
        <f t="array" aca="1" ref="L2349" ca="1">IFERROR(IF(B2349&lt;&gt;"N/A",SUMIFS(OFFSET($T2349,0,0,1,$K$35),OFFSET($T$38,0,0,1,$K$35),"&gt;="&amp;$L$38)/SUMPRODUCT(--(OFFSET($T$38,0,0,1,$K$35)&gt;=$L$38)),0),0)</f>
        <v>0</v>
      </c>
      <c r="M2349" s="26" cm="1">
        <f t="array" aca="1" ref="M2349" ca="1">IFERROR(IF(B2349&lt;&gt;"N/A",SUMIFS(OFFSET($T2349,0,0,1,$K$35),OFFSET($T$38,0,0,1,$K$35),"&gt;="&amp;$K$31, OFFSET($T$38,0,0,1,$K$35),"&lt;="&amp;$K$32)/SUMPRODUCT((--(OFFSET($T$38,0,0,1,$K$35)&gt;=$K$31))*(--(OFFSET($T$38,0,0,1,$K$35)&lt;=$K$32))),0),0)</f>
        <v>0.1</v>
      </c>
      <c r="O2349" s="4" t="s">
        <v>2173</v>
      </c>
      <c r="P2349" s="4" t="s">
        <v>1596</v>
      </c>
      <c r="Q2349" s="4" t="s">
        <v>2152</v>
      </c>
      <c r="R2349" s="4" t="s">
        <v>148</v>
      </c>
      <c r="S2349" s="4" t="s">
        <v>90</v>
      </c>
      <c r="W2349" s="4">
        <v>1</v>
      </c>
      <c r="AD2349" s="4">
        <v>1</v>
      </c>
      <c r="AF2349" s="27"/>
    </row>
    <row r="2350" spans="1:32" x14ac:dyDescent="0.25">
      <c r="A2350" s="4" t="str">
        <f>_xlfn.XLOOKUP(O2350,Mapping!D:D,Mapping!F:F)</f>
        <v>Primary Conductor - Other</v>
      </c>
      <c r="B2350" s="4" t="str">
        <f t="shared" si="253"/>
        <v>None</v>
      </c>
      <c r="C2350" s="25">
        <f>IFERROR(VLOOKUP(B2350,Mapping!$A$3:$B$11,2,FALSE),0)</f>
        <v>0</v>
      </c>
      <c r="D2350" s="26">
        <f t="shared" ca="1" si="254"/>
        <v>0</v>
      </c>
      <c r="E2350" s="26">
        <f t="shared" ca="1" si="255"/>
        <v>0</v>
      </c>
      <c r="F2350" s="4" t="str">
        <f t="shared" si="256"/>
        <v>None</v>
      </c>
      <c r="G2350" s="25">
        <f t="shared" si="252"/>
        <v>0</v>
      </c>
      <c r="H2350" s="26">
        <f t="shared" ca="1" si="257"/>
        <v>0</v>
      </c>
      <c r="I2350" s="26">
        <f t="shared" ca="1" si="258"/>
        <v>0</v>
      </c>
      <c r="J2350" s="26" cm="1">
        <f t="array" aca="1" ref="J2350" ca="1">IFERROR(IF(B2350&lt;&gt;"N/A",SUMIFS(OFFSET($T2350,0,0,1,$K$35),OFFSET($T$38,0,0,1,$K$35),"&gt;="&amp;$J$38)/SUMPRODUCT(--(OFFSET($T$38,0,0,1,$K$35)&gt;=$J$38)),0),0)</f>
        <v>0.2857142857142857</v>
      </c>
      <c r="K2350" s="26" cm="1">
        <f t="array" aca="1" ref="K2350" ca="1">IFERROR(IF(B2350&lt;&gt;"N/A",SUMIFS(OFFSET($T2350,0,0,1,$K$35),OFFSET($T$38,0,0,1,$K$35),"&gt;="&amp;$K$38)/SUMPRODUCT(--(OFFSET($T$38,0,0,1,$K$35)&gt;=$K$38)),0),0)</f>
        <v>0.2</v>
      </c>
      <c r="L2350" s="26" cm="1">
        <f t="array" aca="1" ref="L2350" ca="1">IFERROR(IF(B2350&lt;&gt;"N/A",SUMIFS(OFFSET($T2350,0,0,1,$K$35),OFFSET($T$38,0,0,1,$K$35),"&gt;="&amp;$L$38)/SUMPRODUCT(--(OFFSET($T$38,0,0,1,$K$35)&gt;=$L$38)),0),0)</f>
        <v>0.4</v>
      </c>
      <c r="M2350" s="26" cm="1">
        <f t="array" aca="1" ref="M2350" ca="1">IFERROR(IF(B2350&lt;&gt;"N/A",SUMIFS(OFFSET($T2350,0,0,1,$K$35),OFFSET($T$38,0,0,1,$K$35),"&gt;="&amp;$K$31, OFFSET($T$38,0,0,1,$K$35),"&lt;="&amp;$K$32)/SUMPRODUCT((--(OFFSET($T$38,0,0,1,$K$35)&gt;=$K$31))*(--(OFFSET($T$38,0,0,1,$K$35)&lt;=$K$32))),0),0)</f>
        <v>0.2</v>
      </c>
      <c r="O2350" s="4" t="s">
        <v>2174</v>
      </c>
      <c r="P2350" s="4" t="s">
        <v>1607</v>
      </c>
      <c r="Q2350" s="4" t="s">
        <v>2150</v>
      </c>
      <c r="R2350" s="4" t="s">
        <v>151</v>
      </c>
      <c r="S2350" s="4" t="s">
        <v>127</v>
      </c>
      <c r="AC2350" s="4">
        <v>2</v>
      </c>
      <c r="AD2350" s="4">
        <v>2</v>
      </c>
      <c r="AF2350" s="27"/>
    </row>
    <row r="2351" spans="1:32" x14ac:dyDescent="0.25">
      <c r="A2351" s="4" t="str">
        <f>_xlfn.XLOOKUP(O2351,Mapping!D:D,Mapping!F:F)</f>
        <v>Primary Conductor - Other</v>
      </c>
      <c r="B2351" s="4" t="str">
        <f t="shared" si="253"/>
        <v>None</v>
      </c>
      <c r="C2351" s="25">
        <f>IFERROR(VLOOKUP(B2351,Mapping!$A$3:$B$11,2,FALSE),0)</f>
        <v>0</v>
      </c>
      <c r="D2351" s="26">
        <f t="shared" ca="1" si="254"/>
        <v>0</v>
      </c>
      <c r="E2351" s="26">
        <f t="shared" ca="1" si="255"/>
        <v>0</v>
      </c>
      <c r="F2351" s="4" t="str">
        <f t="shared" si="256"/>
        <v>None</v>
      </c>
      <c r="G2351" s="25">
        <f t="shared" si="252"/>
        <v>0</v>
      </c>
      <c r="H2351" s="26">
        <f t="shared" ca="1" si="257"/>
        <v>0</v>
      </c>
      <c r="I2351" s="26">
        <f t="shared" ca="1" si="258"/>
        <v>0</v>
      </c>
      <c r="J2351" s="26" cm="1">
        <f t="array" aca="1" ref="J2351" ca="1">IFERROR(IF(B2351&lt;&gt;"N/A",SUMIFS(OFFSET($T2351,0,0,1,$K$35),OFFSET($T$38,0,0,1,$K$35),"&gt;="&amp;$J$38)/SUMPRODUCT(--(OFFSET($T$38,0,0,1,$K$35)&gt;=$J$38)),0),0)</f>
        <v>0.7142857142857143</v>
      </c>
      <c r="K2351" s="26" cm="1">
        <f t="array" aca="1" ref="K2351" ca="1">IFERROR(IF(B2351&lt;&gt;"N/A",SUMIFS(OFFSET($T2351,0,0,1,$K$35),OFFSET($T$38,0,0,1,$K$35),"&gt;="&amp;$K$38)/SUMPRODUCT(--(OFFSET($T$38,0,0,1,$K$35)&gt;=$K$38)),0),0)</f>
        <v>0.9</v>
      </c>
      <c r="L2351" s="26" cm="1">
        <f t="array" aca="1" ref="L2351" ca="1">IFERROR(IF(B2351&lt;&gt;"N/A",SUMIFS(OFFSET($T2351,0,0,1,$K$35),OFFSET($T$38,0,0,1,$K$35),"&gt;="&amp;$L$38)/SUMPRODUCT(--(OFFSET($T$38,0,0,1,$K$35)&gt;=$L$38)),0),0)</f>
        <v>0.6</v>
      </c>
      <c r="M2351" s="26" cm="1">
        <f t="array" aca="1" ref="M2351" ca="1">IFERROR(IF(B2351&lt;&gt;"N/A",SUMIFS(OFFSET($T2351,0,0,1,$K$35),OFFSET($T$38,0,0,1,$K$35),"&gt;="&amp;$K$31, OFFSET($T$38,0,0,1,$K$35),"&lt;="&amp;$K$32)/SUMPRODUCT((--(OFFSET($T$38,0,0,1,$K$35)&gt;=$K$31))*(--(OFFSET($T$38,0,0,1,$K$35)&lt;=$K$32))),0),0)</f>
        <v>0.9</v>
      </c>
      <c r="O2351" s="4" t="s">
        <v>2174</v>
      </c>
      <c r="P2351" s="4" t="s">
        <v>1596</v>
      </c>
      <c r="Q2351" s="4" t="s">
        <v>2152</v>
      </c>
      <c r="R2351" s="4" t="s">
        <v>152</v>
      </c>
      <c r="S2351" s="4" t="s">
        <v>97</v>
      </c>
      <c r="T2351" s="4">
        <v>1</v>
      </c>
      <c r="U2351" s="4">
        <v>1</v>
      </c>
      <c r="V2351" s="4">
        <v>2</v>
      </c>
      <c r="W2351" s="4">
        <v>2</v>
      </c>
      <c r="Z2351" s="4">
        <v>1</v>
      </c>
      <c r="AA2351" s="4">
        <v>1</v>
      </c>
      <c r="AB2351" s="4">
        <v>1</v>
      </c>
      <c r="AD2351" s="4">
        <v>9</v>
      </c>
      <c r="AF2351" s="27"/>
    </row>
    <row r="2352" spans="1:32" x14ac:dyDescent="0.25">
      <c r="A2352" s="4" t="str">
        <f>_xlfn.XLOOKUP(O2352,Mapping!D:D,Mapping!F:F)</f>
        <v>Primary Conductor - Other</v>
      </c>
      <c r="B2352" s="4" t="str">
        <f t="shared" ref="B2352:B2415" si="259">IFERROR(VLOOKUP(O2352,GridHardeningEff,5,FALSE),"Invalid 'JointForLookup'")</f>
        <v>None</v>
      </c>
      <c r="C2352" s="25">
        <f>IFERROR(VLOOKUP(B2352,Mapping!$A$3:$B$11,2,FALSE),0)</f>
        <v>0</v>
      </c>
      <c r="D2352" s="26">
        <f t="shared" ca="1" si="254"/>
        <v>0</v>
      </c>
      <c r="E2352" s="26">
        <f t="shared" ca="1" si="255"/>
        <v>0</v>
      </c>
      <c r="F2352" s="4" t="str">
        <f t="shared" ref="F2352:F2415" si="260">IFERROR(VLOOKUP(O2352,GridHardeningEff,8,FALSE),"Invalid 'JointForLookup'")</f>
        <v>None</v>
      </c>
      <c r="G2352" s="25">
        <f t="shared" ref="G2352:G2415" si="261">IFERROR(VLOOKUP(F2352,Effectiveness,2,FALSE),0)</f>
        <v>0</v>
      </c>
      <c r="H2352" s="26">
        <f t="shared" ca="1" si="257"/>
        <v>0</v>
      </c>
      <c r="I2352" s="26">
        <f t="shared" ca="1" si="258"/>
        <v>0</v>
      </c>
      <c r="J2352" s="26" cm="1">
        <f t="array" aca="1" ref="J2352" ca="1">IFERROR(IF(B2352&lt;&gt;"N/A",SUMIFS(OFFSET($T2352,0,0,1,$K$35),OFFSET($T$38,0,0,1,$K$35),"&gt;="&amp;$J$38)/SUMPRODUCT(--(OFFSET($T$38,0,0,1,$K$35)&gt;=$J$38)),0),0)</f>
        <v>0.2857142857142857</v>
      </c>
      <c r="K2352" s="26" cm="1">
        <f t="array" aca="1" ref="K2352" ca="1">IFERROR(IF(B2352&lt;&gt;"N/A",SUMIFS(OFFSET($T2352,0,0,1,$K$35),OFFSET($T$38,0,0,1,$K$35),"&gt;="&amp;$K$38)/SUMPRODUCT(--(OFFSET($T$38,0,0,1,$K$35)&gt;=$K$38)),0),0)</f>
        <v>0.2</v>
      </c>
      <c r="L2352" s="26" cm="1">
        <f t="array" aca="1" ref="L2352" ca="1">IFERROR(IF(B2352&lt;&gt;"N/A",SUMIFS(OFFSET($T2352,0,0,1,$K$35),OFFSET($T$38,0,0,1,$K$35),"&gt;="&amp;$L$38)/SUMPRODUCT(--(OFFSET($T$38,0,0,1,$K$35)&gt;=$L$38)),0),0)</f>
        <v>0.4</v>
      </c>
      <c r="M2352" s="26" cm="1">
        <f t="array" aca="1" ref="M2352" ca="1">IFERROR(IF(B2352&lt;&gt;"N/A",SUMIFS(OFFSET($T2352,0,0,1,$K$35),OFFSET($T$38,0,0,1,$K$35),"&gt;="&amp;$K$31, OFFSET($T$38,0,0,1,$K$35),"&lt;="&amp;$K$32)/SUMPRODUCT((--(OFFSET($T$38,0,0,1,$K$35)&gt;=$K$31))*(--(OFFSET($T$38,0,0,1,$K$35)&lt;=$K$32))),0),0)</f>
        <v>0.2</v>
      </c>
      <c r="O2352" s="4" t="s">
        <v>2175</v>
      </c>
      <c r="P2352" s="4" t="s">
        <v>1607</v>
      </c>
      <c r="Q2352" s="4" t="s">
        <v>2150</v>
      </c>
      <c r="R2352" s="4" t="s">
        <v>151</v>
      </c>
      <c r="S2352" s="4" t="s">
        <v>231</v>
      </c>
      <c r="AC2352" s="4">
        <v>2</v>
      </c>
      <c r="AD2352" s="4">
        <v>2</v>
      </c>
      <c r="AF2352" s="27"/>
    </row>
    <row r="2353" spans="1:32" x14ac:dyDescent="0.25">
      <c r="A2353" s="4" t="str">
        <f>_xlfn.XLOOKUP(O2353,Mapping!D:D,Mapping!F:F)</f>
        <v>Primary Conductor - Other</v>
      </c>
      <c r="B2353" s="4" t="str">
        <f t="shared" si="259"/>
        <v>None</v>
      </c>
      <c r="C2353" s="25">
        <f>IFERROR(VLOOKUP(B2353,Mapping!$A$3:$B$11,2,FALSE),0)</f>
        <v>0</v>
      </c>
      <c r="D2353" s="26">
        <f t="shared" ca="1" si="254"/>
        <v>0</v>
      </c>
      <c r="E2353" s="26">
        <f t="shared" ca="1" si="255"/>
        <v>0</v>
      </c>
      <c r="F2353" s="4" t="str">
        <f t="shared" si="260"/>
        <v>None</v>
      </c>
      <c r="G2353" s="25">
        <f t="shared" si="261"/>
        <v>0</v>
      </c>
      <c r="H2353" s="26">
        <f t="shared" ca="1" si="257"/>
        <v>0</v>
      </c>
      <c r="I2353" s="26">
        <f t="shared" ca="1" si="258"/>
        <v>0</v>
      </c>
      <c r="J2353" s="26" cm="1">
        <f t="array" aca="1" ref="J2353" ca="1">IFERROR(IF(B2353&lt;&gt;"N/A",SUMIFS(OFFSET($T2353,0,0,1,$K$35),OFFSET($T$38,0,0,1,$K$35),"&gt;="&amp;$J$38)/SUMPRODUCT(--(OFFSET($T$38,0,0,1,$K$35)&gt;=$J$38)),0),0)</f>
        <v>1.4285714285714286</v>
      </c>
      <c r="K2353" s="26" cm="1">
        <f t="array" aca="1" ref="K2353" ca="1">IFERROR(IF(B2353&lt;&gt;"N/A",SUMIFS(OFFSET($T2353,0,0,1,$K$35),OFFSET($T$38,0,0,1,$K$35),"&gt;="&amp;$K$38)/SUMPRODUCT(--(OFFSET($T$38,0,0,1,$K$35)&gt;=$K$38)),0),0)</f>
        <v>1.1000000000000001</v>
      </c>
      <c r="L2353" s="26" cm="1">
        <f t="array" aca="1" ref="L2353" ca="1">IFERROR(IF(B2353&lt;&gt;"N/A",SUMIFS(OFFSET($T2353,0,0,1,$K$35),OFFSET($T$38,0,0,1,$K$35),"&gt;="&amp;$L$38)/SUMPRODUCT(--(OFFSET($T$38,0,0,1,$K$35)&gt;=$L$38)),0),0)</f>
        <v>1.8</v>
      </c>
      <c r="M2353" s="26" cm="1">
        <f t="array" aca="1" ref="M2353" ca="1">IFERROR(IF(B2353&lt;&gt;"N/A",SUMIFS(OFFSET($T2353,0,0,1,$K$35),OFFSET($T$38,0,0,1,$K$35),"&gt;="&amp;$K$31, OFFSET($T$38,0,0,1,$K$35),"&lt;="&amp;$K$32)/SUMPRODUCT((--(OFFSET($T$38,0,0,1,$K$35)&gt;=$K$31))*(--(OFFSET($T$38,0,0,1,$K$35)&lt;=$K$32))),0),0)</f>
        <v>1.1000000000000001</v>
      </c>
      <c r="O2353" s="4" t="s">
        <v>2175</v>
      </c>
      <c r="P2353" s="4" t="s">
        <v>1596</v>
      </c>
      <c r="Q2353" s="4" t="s">
        <v>2152</v>
      </c>
      <c r="R2353" s="4" t="s">
        <v>152</v>
      </c>
      <c r="S2353" s="4" t="s">
        <v>90</v>
      </c>
      <c r="V2353" s="4">
        <v>1</v>
      </c>
      <c r="X2353" s="4">
        <v>1</v>
      </c>
      <c r="Y2353" s="4">
        <v>2</v>
      </c>
      <c r="Z2353" s="4">
        <v>2</v>
      </c>
      <c r="AA2353" s="4">
        <v>2</v>
      </c>
      <c r="AB2353" s="4">
        <v>3</v>
      </c>
      <c r="AD2353" s="4">
        <v>11</v>
      </c>
      <c r="AF2353" s="27"/>
    </row>
    <row r="2354" spans="1:32" x14ac:dyDescent="0.25">
      <c r="A2354" s="4" t="str">
        <f>_xlfn.XLOOKUP(O2354,Mapping!D:D,Mapping!F:F)</f>
        <v>Primary Conductor - Other</v>
      </c>
      <c r="B2354" s="4" t="str">
        <f t="shared" si="259"/>
        <v>None</v>
      </c>
      <c r="C2354" s="25">
        <f>IFERROR(VLOOKUP(B2354,Mapping!$A$3:$B$11,2,FALSE),0)</f>
        <v>0</v>
      </c>
      <c r="D2354" s="26">
        <f t="shared" ca="1" si="254"/>
        <v>0</v>
      </c>
      <c r="E2354" s="26">
        <f t="shared" ca="1" si="255"/>
        <v>0</v>
      </c>
      <c r="F2354" s="4" t="str">
        <f t="shared" si="260"/>
        <v>None</v>
      </c>
      <c r="G2354" s="25">
        <f t="shared" si="261"/>
        <v>0</v>
      </c>
      <c r="H2354" s="26">
        <f t="shared" ca="1" si="257"/>
        <v>0</v>
      </c>
      <c r="I2354" s="26">
        <f t="shared" ca="1" si="258"/>
        <v>0</v>
      </c>
      <c r="J2354" s="26" cm="1">
        <f t="array" aca="1" ref="J2354" ca="1">IFERROR(IF(B2354&lt;&gt;"N/A",SUMIFS(OFFSET($T2354,0,0,1,$K$35),OFFSET($T$38,0,0,1,$K$35),"&gt;="&amp;$J$38)/SUMPRODUCT(--(OFFSET($T$38,0,0,1,$K$35)&gt;=$J$38)),0),0)</f>
        <v>0</v>
      </c>
      <c r="K2354" s="26" cm="1">
        <f t="array" aca="1" ref="K2354" ca="1">IFERROR(IF(B2354&lt;&gt;"N/A",SUMIFS(OFFSET($T2354,0,0,1,$K$35),OFFSET($T$38,0,0,1,$K$35),"&gt;="&amp;$K$38)/SUMPRODUCT(--(OFFSET($T$38,0,0,1,$K$35)&gt;=$K$38)),0),0)</f>
        <v>0.1</v>
      </c>
      <c r="L2354" s="26" cm="1">
        <f t="array" aca="1" ref="L2354" ca="1">IFERROR(IF(B2354&lt;&gt;"N/A",SUMIFS(OFFSET($T2354,0,0,1,$K$35),OFFSET($T$38,0,0,1,$K$35),"&gt;="&amp;$L$38)/SUMPRODUCT(--(OFFSET($T$38,0,0,1,$K$35)&gt;=$L$38)),0),0)</f>
        <v>0</v>
      </c>
      <c r="M2354" s="26" cm="1">
        <f t="array" aca="1" ref="M2354" ca="1">IFERROR(IF(B2354&lt;&gt;"N/A",SUMIFS(OFFSET($T2354,0,0,1,$K$35),OFFSET($T$38,0,0,1,$K$35),"&gt;="&amp;$K$31, OFFSET($T$38,0,0,1,$K$35),"&lt;="&amp;$K$32)/SUMPRODUCT((--(OFFSET($T$38,0,0,1,$K$35)&gt;=$K$31))*(--(OFFSET($T$38,0,0,1,$K$35)&lt;=$K$32))),0),0)</f>
        <v>0.1</v>
      </c>
      <c r="O2354" s="4" t="s">
        <v>2176</v>
      </c>
      <c r="P2354" s="4" t="s">
        <v>1596</v>
      </c>
      <c r="Q2354" s="4" t="s">
        <v>2152</v>
      </c>
      <c r="R2354" s="4" t="s">
        <v>152</v>
      </c>
      <c r="S2354" s="4" t="s">
        <v>202</v>
      </c>
      <c r="V2354" s="4">
        <v>1</v>
      </c>
      <c r="AD2354" s="4">
        <v>1</v>
      </c>
      <c r="AF2354" s="27"/>
    </row>
    <row r="2355" spans="1:32" x14ac:dyDescent="0.25">
      <c r="A2355" s="4" t="str">
        <f>_xlfn.XLOOKUP(O2355,Mapping!D:D,Mapping!F:F)</f>
        <v>Primary Conductor - Other</v>
      </c>
      <c r="B2355" s="4" t="str">
        <f t="shared" si="259"/>
        <v>None</v>
      </c>
      <c r="C2355" s="25">
        <f>IFERROR(VLOOKUP(B2355,Mapping!$A$3:$B$11,2,FALSE),0)</f>
        <v>0</v>
      </c>
      <c r="D2355" s="26">
        <f t="shared" ca="1" si="254"/>
        <v>0</v>
      </c>
      <c r="E2355" s="26">
        <f t="shared" ca="1" si="255"/>
        <v>0</v>
      </c>
      <c r="F2355" s="4" t="str">
        <f t="shared" si="260"/>
        <v>None</v>
      </c>
      <c r="G2355" s="25">
        <f t="shared" si="261"/>
        <v>0</v>
      </c>
      <c r="H2355" s="26">
        <f t="shared" ca="1" si="257"/>
        <v>0</v>
      </c>
      <c r="I2355" s="26">
        <f t="shared" ca="1" si="258"/>
        <v>0</v>
      </c>
      <c r="J2355" s="26" cm="1">
        <f t="array" aca="1" ref="J2355" ca="1">IFERROR(IF(B2355&lt;&gt;"N/A",SUMIFS(OFFSET($T2355,0,0,1,$K$35),OFFSET($T$38,0,0,1,$K$35),"&gt;="&amp;$J$38)/SUMPRODUCT(--(OFFSET($T$38,0,0,1,$K$35)&gt;=$J$38)),0),0)</f>
        <v>0.14285714285714285</v>
      </c>
      <c r="K2355" s="26" cm="1">
        <f t="array" aca="1" ref="K2355" ca="1">IFERROR(IF(B2355&lt;&gt;"N/A",SUMIFS(OFFSET($T2355,0,0,1,$K$35),OFFSET($T$38,0,0,1,$K$35),"&gt;="&amp;$K$38)/SUMPRODUCT(--(OFFSET($T$38,0,0,1,$K$35)&gt;=$K$38)),0),0)</f>
        <v>0.1</v>
      </c>
      <c r="L2355" s="26" cm="1">
        <f t="array" aca="1" ref="L2355" ca="1">IFERROR(IF(B2355&lt;&gt;"N/A",SUMIFS(OFFSET($T2355,0,0,1,$K$35),OFFSET($T$38,0,0,1,$K$35),"&gt;="&amp;$L$38)/SUMPRODUCT(--(OFFSET($T$38,0,0,1,$K$35)&gt;=$L$38)),0),0)</f>
        <v>0.2</v>
      </c>
      <c r="M2355" s="26" cm="1">
        <f t="array" aca="1" ref="M2355" ca="1">IFERROR(IF(B2355&lt;&gt;"N/A",SUMIFS(OFFSET($T2355,0,0,1,$K$35),OFFSET($T$38,0,0,1,$K$35),"&gt;="&amp;$K$31, OFFSET($T$38,0,0,1,$K$35),"&lt;="&amp;$K$32)/SUMPRODUCT((--(OFFSET($T$38,0,0,1,$K$35)&gt;=$K$31))*(--(OFFSET($T$38,0,0,1,$K$35)&lt;=$K$32))),0),0)</f>
        <v>0.1</v>
      </c>
      <c r="O2355" s="4" t="s">
        <v>2177</v>
      </c>
      <c r="P2355" s="4" t="s">
        <v>1607</v>
      </c>
      <c r="Q2355" s="4" t="s">
        <v>2150</v>
      </c>
      <c r="R2355" s="4" t="s">
        <v>151</v>
      </c>
      <c r="S2355" s="4" t="s">
        <v>204</v>
      </c>
      <c r="AC2355" s="4">
        <v>1</v>
      </c>
      <c r="AD2355" s="4">
        <v>1</v>
      </c>
      <c r="AF2355" s="27"/>
    </row>
    <row r="2356" spans="1:32" x14ac:dyDescent="0.25">
      <c r="A2356" s="4" t="str">
        <f>_xlfn.XLOOKUP(O2356,Mapping!D:D,Mapping!F:F)</f>
        <v>Primary Conductor - Other</v>
      </c>
      <c r="B2356" s="4" t="str">
        <f t="shared" si="259"/>
        <v>None</v>
      </c>
      <c r="C2356" s="25">
        <f>IFERROR(VLOOKUP(B2356,Mapping!$A$3:$B$11,2,FALSE),0)</f>
        <v>0</v>
      </c>
      <c r="D2356" s="26">
        <f t="shared" ca="1" si="254"/>
        <v>0</v>
      </c>
      <c r="E2356" s="26">
        <f t="shared" ca="1" si="255"/>
        <v>0</v>
      </c>
      <c r="F2356" s="4" t="str">
        <f t="shared" si="260"/>
        <v>None</v>
      </c>
      <c r="G2356" s="25">
        <f t="shared" si="261"/>
        <v>0</v>
      </c>
      <c r="H2356" s="26">
        <f t="shared" ca="1" si="257"/>
        <v>0</v>
      </c>
      <c r="I2356" s="26">
        <f t="shared" ca="1" si="258"/>
        <v>0</v>
      </c>
      <c r="J2356" s="26" cm="1">
        <f t="array" aca="1" ref="J2356" ca="1">IFERROR(IF(B2356&lt;&gt;"N/A",SUMIFS(OFFSET($T2356,0,0,1,$K$35),OFFSET($T$38,0,0,1,$K$35),"&gt;="&amp;$J$38)/SUMPRODUCT(--(OFFSET($T$38,0,0,1,$K$35)&gt;=$J$38)),0),0)</f>
        <v>0.14285714285714285</v>
      </c>
      <c r="K2356" s="26" cm="1">
        <f t="array" aca="1" ref="K2356" ca="1">IFERROR(IF(B2356&lt;&gt;"N/A",SUMIFS(OFFSET($T2356,0,0,1,$K$35),OFFSET($T$38,0,0,1,$K$35),"&gt;="&amp;$K$38)/SUMPRODUCT(--(OFFSET($T$38,0,0,1,$K$35)&gt;=$K$38)),0),0)</f>
        <v>0.6</v>
      </c>
      <c r="L2356" s="26" cm="1">
        <f t="array" aca="1" ref="L2356" ca="1">IFERROR(IF(B2356&lt;&gt;"N/A",SUMIFS(OFFSET($T2356,0,0,1,$K$35),OFFSET($T$38,0,0,1,$K$35),"&gt;="&amp;$L$38)/SUMPRODUCT(--(OFFSET($T$38,0,0,1,$K$35)&gt;=$L$38)),0),0)</f>
        <v>0.2</v>
      </c>
      <c r="M2356" s="26" cm="1">
        <f t="array" aca="1" ref="M2356" ca="1">IFERROR(IF(B2356&lt;&gt;"N/A",SUMIFS(OFFSET($T2356,0,0,1,$K$35),OFFSET($T$38,0,0,1,$K$35),"&gt;="&amp;$K$31, OFFSET($T$38,0,0,1,$K$35),"&lt;="&amp;$K$32)/SUMPRODUCT((--(OFFSET($T$38,0,0,1,$K$35)&gt;=$K$31))*(--(OFFSET($T$38,0,0,1,$K$35)&lt;=$K$32))),0),0)</f>
        <v>0.6</v>
      </c>
      <c r="O2356" s="4" t="s">
        <v>2177</v>
      </c>
      <c r="P2356" s="4" t="s">
        <v>1596</v>
      </c>
      <c r="Q2356" s="4" t="s">
        <v>2152</v>
      </c>
      <c r="R2356" s="4" t="s">
        <v>152</v>
      </c>
      <c r="S2356" s="4" t="s">
        <v>137</v>
      </c>
      <c r="T2356" s="4">
        <v>3</v>
      </c>
      <c r="U2356" s="4">
        <v>1</v>
      </c>
      <c r="V2356" s="4">
        <v>1</v>
      </c>
      <c r="AA2356" s="4">
        <v>1</v>
      </c>
      <c r="AD2356" s="4">
        <v>6</v>
      </c>
      <c r="AF2356" s="27"/>
    </row>
    <row r="2357" spans="1:32" x14ac:dyDescent="0.25">
      <c r="A2357" s="4" t="str">
        <f>_xlfn.XLOOKUP(O2357,Mapping!D:D,Mapping!F:F)</f>
        <v>Primary Conductor - Other</v>
      </c>
      <c r="B2357" s="4" t="str">
        <f t="shared" si="259"/>
        <v>None</v>
      </c>
      <c r="C2357" s="25">
        <f>IFERROR(VLOOKUP(B2357,Mapping!$A$3:$B$11,2,FALSE),0)</f>
        <v>0</v>
      </c>
      <c r="D2357" s="26">
        <f t="shared" ca="1" si="254"/>
        <v>0</v>
      </c>
      <c r="E2357" s="26">
        <f t="shared" ca="1" si="255"/>
        <v>0</v>
      </c>
      <c r="F2357" s="4" t="str">
        <f t="shared" si="260"/>
        <v>None</v>
      </c>
      <c r="G2357" s="25">
        <f t="shared" si="261"/>
        <v>0</v>
      </c>
      <c r="H2357" s="26">
        <f t="shared" ca="1" si="257"/>
        <v>0</v>
      </c>
      <c r="I2357" s="26">
        <f t="shared" ca="1" si="258"/>
        <v>0</v>
      </c>
      <c r="J2357" s="26" cm="1">
        <f t="array" aca="1" ref="J2357" ca="1">IFERROR(IF(B2357&lt;&gt;"N/A",SUMIFS(OFFSET($T2357,0,0,1,$K$35),OFFSET($T$38,0,0,1,$K$35),"&gt;="&amp;$J$38)/SUMPRODUCT(--(OFFSET($T$38,0,0,1,$K$35)&gt;=$J$38)),0),0)</f>
        <v>0.5714285714285714</v>
      </c>
      <c r="K2357" s="26" cm="1">
        <f t="array" aca="1" ref="K2357" ca="1">IFERROR(IF(B2357&lt;&gt;"N/A",SUMIFS(OFFSET($T2357,0,0,1,$K$35),OFFSET($T$38,0,0,1,$K$35),"&gt;="&amp;$K$38)/SUMPRODUCT(--(OFFSET($T$38,0,0,1,$K$35)&gt;=$K$38)),0),0)</f>
        <v>0.4</v>
      </c>
      <c r="L2357" s="26" cm="1">
        <f t="array" aca="1" ref="L2357" ca="1">IFERROR(IF(B2357&lt;&gt;"N/A",SUMIFS(OFFSET($T2357,0,0,1,$K$35),OFFSET($T$38,0,0,1,$K$35),"&gt;="&amp;$L$38)/SUMPRODUCT(--(OFFSET($T$38,0,0,1,$K$35)&gt;=$L$38)),0),0)</f>
        <v>0.8</v>
      </c>
      <c r="M2357" s="26" cm="1">
        <f t="array" aca="1" ref="M2357" ca="1">IFERROR(IF(B2357&lt;&gt;"N/A",SUMIFS(OFFSET($T2357,0,0,1,$K$35),OFFSET($T$38,0,0,1,$K$35),"&gt;="&amp;$K$31, OFFSET($T$38,0,0,1,$K$35),"&lt;="&amp;$K$32)/SUMPRODUCT((--(OFFSET($T$38,0,0,1,$K$35)&gt;=$K$31))*(--(OFFSET($T$38,0,0,1,$K$35)&lt;=$K$32))),0),0)</f>
        <v>0.4</v>
      </c>
      <c r="O2357" s="4" t="s">
        <v>2178</v>
      </c>
      <c r="P2357" s="4" t="s">
        <v>1607</v>
      </c>
      <c r="Q2357" s="4" t="s">
        <v>2150</v>
      </c>
      <c r="R2357" s="4" t="s">
        <v>151</v>
      </c>
      <c r="S2357" s="4" t="s">
        <v>159</v>
      </c>
      <c r="AC2357" s="4">
        <v>4</v>
      </c>
      <c r="AD2357" s="4">
        <v>4</v>
      </c>
      <c r="AF2357" s="27"/>
    </row>
    <row r="2358" spans="1:32" x14ac:dyDescent="0.25">
      <c r="A2358" s="4" t="str">
        <f>_xlfn.XLOOKUP(O2358,Mapping!D:D,Mapping!F:F)</f>
        <v>Primary Conductor - Other</v>
      </c>
      <c r="B2358" s="4" t="str">
        <f t="shared" si="259"/>
        <v>None</v>
      </c>
      <c r="C2358" s="25">
        <f>IFERROR(VLOOKUP(B2358,Mapping!$A$3:$B$11,2,FALSE),0)</f>
        <v>0</v>
      </c>
      <c r="D2358" s="26">
        <f t="shared" ca="1" si="254"/>
        <v>0</v>
      </c>
      <c r="E2358" s="26">
        <f t="shared" ca="1" si="255"/>
        <v>0</v>
      </c>
      <c r="F2358" s="4" t="str">
        <f t="shared" si="260"/>
        <v>None</v>
      </c>
      <c r="G2358" s="25">
        <f t="shared" si="261"/>
        <v>0</v>
      </c>
      <c r="H2358" s="26">
        <f t="shared" ca="1" si="257"/>
        <v>0</v>
      </c>
      <c r="I2358" s="26">
        <f t="shared" ca="1" si="258"/>
        <v>0</v>
      </c>
      <c r="J2358" s="26" cm="1">
        <f t="array" aca="1" ref="J2358" ca="1">IFERROR(IF(B2358&lt;&gt;"N/A",SUMIFS(OFFSET($T2358,0,0,1,$K$35),OFFSET($T$38,0,0,1,$K$35),"&gt;="&amp;$J$38)/SUMPRODUCT(--(OFFSET($T$38,0,0,1,$K$35)&gt;=$J$38)),0),0)</f>
        <v>3.2857142857142856</v>
      </c>
      <c r="K2358" s="26" cm="1">
        <f t="array" aca="1" ref="K2358" ca="1">IFERROR(IF(B2358&lt;&gt;"N/A",SUMIFS(OFFSET($T2358,0,0,1,$K$35),OFFSET($T$38,0,0,1,$K$35),"&gt;="&amp;$K$38)/SUMPRODUCT(--(OFFSET($T$38,0,0,1,$K$35)&gt;=$K$38)),0),0)</f>
        <v>4</v>
      </c>
      <c r="L2358" s="26" cm="1">
        <f t="array" aca="1" ref="L2358" ca="1">IFERROR(IF(B2358&lt;&gt;"N/A",SUMIFS(OFFSET($T2358,0,0,1,$K$35),OFFSET($T$38,0,0,1,$K$35),"&gt;="&amp;$L$38)/SUMPRODUCT(--(OFFSET($T$38,0,0,1,$K$35)&gt;=$L$38)),0),0)</f>
        <v>1.2</v>
      </c>
      <c r="M2358" s="26" cm="1">
        <f t="array" aca="1" ref="M2358" ca="1">IFERROR(IF(B2358&lt;&gt;"N/A",SUMIFS(OFFSET($T2358,0,0,1,$K$35),OFFSET($T$38,0,0,1,$K$35),"&gt;="&amp;$K$31, OFFSET($T$38,0,0,1,$K$35),"&lt;="&amp;$K$32)/SUMPRODUCT((--(OFFSET($T$38,0,0,1,$K$35)&gt;=$K$31))*(--(OFFSET($T$38,0,0,1,$K$35)&lt;=$K$32))),0),0)</f>
        <v>4</v>
      </c>
      <c r="O2358" s="4" t="s">
        <v>2178</v>
      </c>
      <c r="P2358" s="4" t="s">
        <v>1596</v>
      </c>
      <c r="Q2358" s="4" t="s">
        <v>2152</v>
      </c>
      <c r="R2358" s="4" t="s">
        <v>152</v>
      </c>
      <c r="S2358" s="4" t="s">
        <v>104</v>
      </c>
      <c r="T2358" s="4">
        <v>3</v>
      </c>
      <c r="U2358" s="4">
        <v>8</v>
      </c>
      <c r="V2358" s="4">
        <v>6</v>
      </c>
      <c r="W2358" s="4">
        <v>7</v>
      </c>
      <c r="X2358" s="4">
        <v>10</v>
      </c>
      <c r="Y2358" s="4">
        <v>1</v>
      </c>
      <c r="Z2358" s="4">
        <v>2</v>
      </c>
      <c r="AB2358" s="4">
        <v>3</v>
      </c>
      <c r="AD2358" s="4">
        <v>40</v>
      </c>
      <c r="AF2358" s="27"/>
    </row>
    <row r="2359" spans="1:32" x14ac:dyDescent="0.25">
      <c r="A2359" s="4" t="str">
        <f>_xlfn.XLOOKUP(O2359,Mapping!D:D,Mapping!F:F)</f>
        <v>Equipment (other)</v>
      </c>
      <c r="B2359" s="4" t="str">
        <f t="shared" si="259"/>
        <v>None</v>
      </c>
      <c r="C2359" s="25">
        <f>IFERROR(VLOOKUP(B2359,Mapping!$A$3:$B$11,2,FALSE),0)</f>
        <v>0</v>
      </c>
      <c r="D2359" s="26">
        <f t="shared" ca="1" si="254"/>
        <v>0</v>
      </c>
      <c r="E2359" s="26">
        <f t="shared" ca="1" si="255"/>
        <v>0</v>
      </c>
      <c r="F2359" s="4" t="str">
        <f t="shared" si="260"/>
        <v>None</v>
      </c>
      <c r="G2359" s="25">
        <f t="shared" si="261"/>
        <v>0</v>
      </c>
      <c r="H2359" s="26">
        <f t="shared" ca="1" si="257"/>
        <v>0</v>
      </c>
      <c r="I2359" s="26">
        <f t="shared" ca="1" si="258"/>
        <v>0</v>
      </c>
      <c r="J2359" s="26" cm="1">
        <f t="array" aca="1" ref="J2359" ca="1">IFERROR(IF(B2359&lt;&gt;"N/A",SUMIFS(OFFSET($T2359,0,0,1,$K$35),OFFSET($T$38,0,0,1,$K$35),"&gt;="&amp;$J$38)/SUMPRODUCT(--(OFFSET($T$38,0,0,1,$K$35)&gt;=$J$38)),0),0)</f>
        <v>0.14285714285714285</v>
      </c>
      <c r="K2359" s="26" cm="1">
        <f t="array" aca="1" ref="K2359" ca="1">IFERROR(IF(B2359&lt;&gt;"N/A",SUMIFS(OFFSET($T2359,0,0,1,$K$35),OFFSET($T$38,0,0,1,$K$35),"&gt;="&amp;$K$38)/SUMPRODUCT(--(OFFSET($T$38,0,0,1,$K$35)&gt;=$K$38)),0),0)</f>
        <v>0.1</v>
      </c>
      <c r="L2359" s="26" cm="1">
        <f t="array" aca="1" ref="L2359" ca="1">IFERROR(IF(B2359&lt;&gt;"N/A",SUMIFS(OFFSET($T2359,0,0,1,$K$35),OFFSET($T$38,0,0,1,$K$35),"&gt;="&amp;$L$38)/SUMPRODUCT(--(OFFSET($T$38,0,0,1,$K$35)&gt;=$L$38)),0),0)</f>
        <v>0</v>
      </c>
      <c r="M2359" s="26" cm="1">
        <f t="array" aca="1" ref="M2359" ca="1">IFERROR(IF(B2359&lt;&gt;"N/A",SUMIFS(OFFSET($T2359,0,0,1,$K$35),OFFSET($T$38,0,0,1,$K$35),"&gt;="&amp;$K$31, OFFSET($T$38,0,0,1,$K$35),"&lt;="&amp;$K$32)/SUMPRODUCT((--(OFFSET($T$38,0,0,1,$K$35)&gt;=$K$31))*(--(OFFSET($T$38,0,0,1,$K$35)&lt;=$K$32))),0),0)</f>
        <v>0.1</v>
      </c>
      <c r="O2359" s="4" t="s">
        <v>2179</v>
      </c>
      <c r="P2359" s="4" t="s">
        <v>1596</v>
      </c>
      <c r="Q2359" s="4" t="s">
        <v>2152</v>
      </c>
      <c r="R2359" s="4" t="s">
        <v>114</v>
      </c>
      <c r="S2359" s="4" t="s">
        <v>90</v>
      </c>
      <c r="W2359" s="4">
        <v>1</v>
      </c>
      <c r="AD2359" s="4">
        <v>1</v>
      </c>
      <c r="AF2359" s="27"/>
    </row>
    <row r="2360" spans="1:32" x14ac:dyDescent="0.25">
      <c r="A2360" s="4" t="str">
        <f>_xlfn.XLOOKUP(O2360,Mapping!D:D,Mapping!F:F)</f>
        <v>Equipment (other)</v>
      </c>
      <c r="B2360" s="4" t="str">
        <f t="shared" si="259"/>
        <v>None</v>
      </c>
      <c r="C2360" s="25">
        <f>IFERROR(VLOOKUP(B2360,Mapping!$A$3:$B$11,2,FALSE),0)</f>
        <v>0</v>
      </c>
      <c r="D2360" s="26">
        <f t="shared" ca="1" si="254"/>
        <v>0</v>
      </c>
      <c r="E2360" s="26">
        <f t="shared" ca="1" si="255"/>
        <v>0</v>
      </c>
      <c r="F2360" s="4" t="str">
        <f t="shared" si="260"/>
        <v>None</v>
      </c>
      <c r="G2360" s="25">
        <f t="shared" si="261"/>
        <v>0</v>
      </c>
      <c r="H2360" s="26">
        <f t="shared" ca="1" si="257"/>
        <v>0</v>
      </c>
      <c r="I2360" s="26">
        <f t="shared" ca="1" si="258"/>
        <v>0</v>
      </c>
      <c r="J2360" s="26" cm="1">
        <f t="array" aca="1" ref="J2360" ca="1">IFERROR(IF(B2360&lt;&gt;"N/A",SUMIFS(OFFSET($T2360,0,0,1,$K$35),OFFSET($T$38,0,0,1,$K$35),"&gt;="&amp;$J$38)/SUMPRODUCT(--(OFFSET($T$38,0,0,1,$K$35)&gt;=$J$38)),0),0)</f>
        <v>0.14285714285714285</v>
      </c>
      <c r="K2360" s="26" cm="1">
        <f t="array" aca="1" ref="K2360" ca="1">IFERROR(IF(B2360&lt;&gt;"N/A",SUMIFS(OFFSET($T2360,0,0,1,$K$35),OFFSET($T$38,0,0,1,$K$35),"&gt;="&amp;$K$38)/SUMPRODUCT(--(OFFSET($T$38,0,0,1,$K$35)&gt;=$K$38)),0),0)</f>
        <v>0.1</v>
      </c>
      <c r="L2360" s="26" cm="1">
        <f t="array" aca="1" ref="L2360" ca="1">IFERROR(IF(B2360&lt;&gt;"N/A",SUMIFS(OFFSET($T2360,0,0,1,$K$35),OFFSET($T$38,0,0,1,$K$35),"&gt;="&amp;$L$38)/SUMPRODUCT(--(OFFSET($T$38,0,0,1,$K$35)&gt;=$L$38)),0),0)</f>
        <v>0.2</v>
      </c>
      <c r="M2360" s="26" cm="1">
        <f t="array" aca="1" ref="M2360" ca="1">IFERROR(IF(B2360&lt;&gt;"N/A",SUMIFS(OFFSET($T2360,0,0,1,$K$35),OFFSET($T$38,0,0,1,$K$35),"&gt;="&amp;$K$31, OFFSET($T$38,0,0,1,$K$35),"&lt;="&amp;$K$32)/SUMPRODUCT((--(OFFSET($T$38,0,0,1,$K$35)&gt;=$K$31))*(--(OFFSET($T$38,0,0,1,$K$35)&lt;=$K$32))),0),0)</f>
        <v>0.1</v>
      </c>
      <c r="O2360" s="4" t="s">
        <v>2180</v>
      </c>
      <c r="P2360" s="4" t="s">
        <v>1607</v>
      </c>
      <c r="Q2360" s="4" t="s">
        <v>2150</v>
      </c>
      <c r="R2360" s="4" t="s">
        <v>164</v>
      </c>
      <c r="S2360" s="4" t="s">
        <v>159</v>
      </c>
      <c r="AC2360" s="4">
        <v>1</v>
      </c>
      <c r="AD2360" s="4">
        <v>1</v>
      </c>
      <c r="AF2360" s="27"/>
    </row>
    <row r="2361" spans="1:32" x14ac:dyDescent="0.25">
      <c r="A2361" s="4" t="str">
        <f>_xlfn.XLOOKUP(O2361,Mapping!D:D,Mapping!F:F)</f>
        <v>Equipment (other)</v>
      </c>
      <c r="B2361" s="4" t="str">
        <f t="shared" si="259"/>
        <v>None</v>
      </c>
      <c r="C2361" s="25">
        <f>IFERROR(VLOOKUP(B2361,Mapping!$A$3:$B$11,2,FALSE),0)</f>
        <v>0</v>
      </c>
      <c r="D2361" s="26">
        <f t="shared" ca="1" si="254"/>
        <v>0</v>
      </c>
      <c r="E2361" s="26">
        <f t="shared" ca="1" si="255"/>
        <v>0</v>
      </c>
      <c r="F2361" s="4" t="str">
        <f t="shared" si="260"/>
        <v>None</v>
      </c>
      <c r="G2361" s="25">
        <f t="shared" si="261"/>
        <v>0</v>
      </c>
      <c r="H2361" s="26">
        <f t="shared" ca="1" si="257"/>
        <v>0</v>
      </c>
      <c r="I2361" s="26">
        <f t="shared" ca="1" si="258"/>
        <v>0</v>
      </c>
      <c r="J2361" s="26" cm="1">
        <f t="array" aca="1" ref="J2361" ca="1">IFERROR(IF(B2361&lt;&gt;"N/A",SUMIFS(OFFSET($T2361,0,0,1,$K$35),OFFSET($T$38,0,0,1,$K$35),"&gt;="&amp;$J$38)/SUMPRODUCT(--(OFFSET($T$38,0,0,1,$K$35)&gt;=$J$38)),0),0)</f>
        <v>0</v>
      </c>
      <c r="K2361" s="26" cm="1">
        <f t="array" aca="1" ref="K2361" ca="1">IFERROR(IF(B2361&lt;&gt;"N/A",SUMIFS(OFFSET($T2361,0,0,1,$K$35),OFFSET($T$38,0,0,1,$K$35),"&gt;="&amp;$K$38)/SUMPRODUCT(--(OFFSET($T$38,0,0,1,$K$35)&gt;=$K$38)),0),0)</f>
        <v>0.1</v>
      </c>
      <c r="L2361" s="26" cm="1">
        <f t="array" aca="1" ref="L2361" ca="1">IFERROR(IF(B2361&lt;&gt;"N/A",SUMIFS(OFFSET($T2361,0,0,1,$K$35),OFFSET($T$38,0,0,1,$K$35),"&gt;="&amp;$L$38)/SUMPRODUCT(--(OFFSET($T$38,0,0,1,$K$35)&gt;=$L$38)),0),0)</f>
        <v>0</v>
      </c>
      <c r="M2361" s="26" cm="1">
        <f t="array" aca="1" ref="M2361" ca="1">IFERROR(IF(B2361&lt;&gt;"N/A",SUMIFS(OFFSET($T2361,0,0,1,$K$35),OFFSET($T$38,0,0,1,$K$35),"&gt;="&amp;$K$31, OFFSET($T$38,0,0,1,$K$35),"&lt;="&amp;$K$32)/SUMPRODUCT((--(OFFSET($T$38,0,0,1,$K$35)&gt;=$K$31))*(--(OFFSET($T$38,0,0,1,$K$35)&lt;=$K$32))),0),0)</f>
        <v>0.1</v>
      </c>
      <c r="O2361" s="4" t="s">
        <v>2181</v>
      </c>
      <c r="P2361" s="4" t="s">
        <v>1596</v>
      </c>
      <c r="Q2361" s="4" t="s">
        <v>2152</v>
      </c>
      <c r="R2361" s="4" t="s">
        <v>114</v>
      </c>
      <c r="S2361" s="4" t="s">
        <v>131</v>
      </c>
      <c r="U2361" s="4">
        <v>1</v>
      </c>
      <c r="AD2361" s="4">
        <v>1</v>
      </c>
      <c r="AF2361" s="27"/>
    </row>
    <row r="2362" spans="1:32" x14ac:dyDescent="0.25">
      <c r="A2362" s="4" t="str">
        <f>_xlfn.XLOOKUP(O2362,Mapping!D:D,Mapping!F:F)</f>
        <v>Equipment (other)</v>
      </c>
      <c r="B2362" s="4" t="str">
        <f t="shared" si="259"/>
        <v>None</v>
      </c>
      <c r="C2362" s="25">
        <f>IFERROR(VLOOKUP(B2362,Mapping!$A$3:$B$11,2,FALSE),0)</f>
        <v>0</v>
      </c>
      <c r="D2362" s="26">
        <f t="shared" ca="1" si="254"/>
        <v>0</v>
      </c>
      <c r="E2362" s="26">
        <f t="shared" ca="1" si="255"/>
        <v>0</v>
      </c>
      <c r="F2362" s="4" t="str">
        <f t="shared" si="260"/>
        <v>None</v>
      </c>
      <c r="G2362" s="25">
        <f t="shared" si="261"/>
        <v>0</v>
      </c>
      <c r="H2362" s="26">
        <f t="shared" ca="1" si="257"/>
        <v>0</v>
      </c>
      <c r="I2362" s="26">
        <f t="shared" ca="1" si="258"/>
        <v>0</v>
      </c>
      <c r="J2362" s="26" cm="1">
        <f t="array" aca="1" ref="J2362" ca="1">IFERROR(IF(B2362&lt;&gt;"N/A",SUMIFS(OFFSET($T2362,0,0,1,$K$35),OFFSET($T$38,0,0,1,$K$35),"&gt;="&amp;$J$38)/SUMPRODUCT(--(OFFSET($T$38,0,0,1,$K$35)&gt;=$J$38)),0),0)</f>
        <v>0.14285714285714285</v>
      </c>
      <c r="K2362" s="26" cm="1">
        <f t="array" aca="1" ref="K2362" ca="1">IFERROR(IF(B2362&lt;&gt;"N/A",SUMIFS(OFFSET($T2362,0,0,1,$K$35),OFFSET($T$38,0,0,1,$K$35),"&gt;="&amp;$K$38)/SUMPRODUCT(--(OFFSET($T$38,0,0,1,$K$35)&gt;=$K$38)),0),0)</f>
        <v>0.1</v>
      </c>
      <c r="L2362" s="26" cm="1">
        <f t="array" aca="1" ref="L2362" ca="1">IFERROR(IF(B2362&lt;&gt;"N/A",SUMIFS(OFFSET($T2362,0,0,1,$K$35),OFFSET($T$38,0,0,1,$K$35),"&gt;="&amp;$L$38)/SUMPRODUCT(--(OFFSET($T$38,0,0,1,$K$35)&gt;=$L$38)),0),0)</f>
        <v>0.2</v>
      </c>
      <c r="M2362" s="26" cm="1">
        <f t="array" aca="1" ref="M2362" ca="1">IFERROR(IF(B2362&lt;&gt;"N/A",SUMIFS(OFFSET($T2362,0,0,1,$K$35),OFFSET($T$38,0,0,1,$K$35),"&gt;="&amp;$K$31, OFFSET($T$38,0,0,1,$K$35),"&lt;="&amp;$K$32)/SUMPRODUCT((--(OFFSET($T$38,0,0,1,$K$35)&gt;=$K$31))*(--(OFFSET($T$38,0,0,1,$K$35)&lt;=$K$32))),0),0)</f>
        <v>0.1</v>
      </c>
      <c r="O2362" s="4" t="s">
        <v>2182</v>
      </c>
      <c r="P2362" s="4" t="s">
        <v>1596</v>
      </c>
      <c r="Q2362" s="4" t="s">
        <v>2152</v>
      </c>
      <c r="R2362" s="4" t="s">
        <v>114</v>
      </c>
      <c r="S2362" s="4" t="s">
        <v>78</v>
      </c>
      <c r="AB2362" s="4">
        <v>1</v>
      </c>
      <c r="AD2362" s="4">
        <v>1</v>
      </c>
      <c r="AF2362" s="27"/>
    </row>
    <row r="2363" spans="1:32" x14ac:dyDescent="0.25">
      <c r="A2363" s="4" t="str">
        <f>_xlfn.XLOOKUP(O2363,Mapping!D:D,Mapping!F:F)</f>
        <v>Equipment (other)</v>
      </c>
      <c r="B2363" s="4" t="str">
        <f t="shared" si="259"/>
        <v>None</v>
      </c>
      <c r="C2363" s="25">
        <f>IFERROR(VLOOKUP(B2363,Mapping!$A$3:$B$11,2,FALSE),0)</f>
        <v>0</v>
      </c>
      <c r="D2363" s="26">
        <f t="shared" ca="1" si="254"/>
        <v>0</v>
      </c>
      <c r="E2363" s="26">
        <f t="shared" ca="1" si="255"/>
        <v>0</v>
      </c>
      <c r="F2363" s="4" t="str">
        <f t="shared" si="260"/>
        <v>None</v>
      </c>
      <c r="G2363" s="25">
        <f t="shared" si="261"/>
        <v>0</v>
      </c>
      <c r="H2363" s="26">
        <f t="shared" ca="1" si="257"/>
        <v>0</v>
      </c>
      <c r="I2363" s="26">
        <f t="shared" ca="1" si="258"/>
        <v>0</v>
      </c>
      <c r="J2363" s="26" cm="1">
        <f t="array" aca="1" ref="J2363" ca="1">IFERROR(IF(B2363&lt;&gt;"N/A",SUMIFS(OFFSET($T2363,0,0,1,$K$35),OFFSET($T$38,0,0,1,$K$35),"&gt;="&amp;$J$38)/SUMPRODUCT(--(OFFSET($T$38,0,0,1,$K$35)&gt;=$J$38)),0),0)</f>
        <v>1.1428571428571428</v>
      </c>
      <c r="K2363" s="26" cm="1">
        <f t="array" aca="1" ref="K2363" ca="1">IFERROR(IF(B2363&lt;&gt;"N/A",SUMIFS(OFFSET($T2363,0,0,1,$K$35),OFFSET($T$38,0,0,1,$K$35),"&gt;="&amp;$K$38)/SUMPRODUCT(--(OFFSET($T$38,0,0,1,$K$35)&gt;=$K$38)),0),0)</f>
        <v>0.9</v>
      </c>
      <c r="L2363" s="26" cm="1">
        <f t="array" aca="1" ref="L2363" ca="1">IFERROR(IF(B2363&lt;&gt;"N/A",SUMIFS(OFFSET($T2363,0,0,1,$K$35),OFFSET($T$38,0,0,1,$K$35),"&gt;="&amp;$L$38)/SUMPRODUCT(--(OFFSET($T$38,0,0,1,$K$35)&gt;=$L$38)),0),0)</f>
        <v>1.4</v>
      </c>
      <c r="M2363" s="26" cm="1">
        <f t="array" aca="1" ref="M2363" ca="1">IFERROR(IF(B2363&lt;&gt;"N/A",SUMIFS(OFFSET($T2363,0,0,1,$K$35),OFFSET($T$38,0,0,1,$K$35),"&gt;="&amp;$K$31, OFFSET($T$38,0,0,1,$K$35),"&lt;="&amp;$K$32)/SUMPRODUCT((--(OFFSET($T$38,0,0,1,$K$35)&gt;=$K$31))*(--(OFFSET($T$38,0,0,1,$K$35)&lt;=$K$32))),0),0)</f>
        <v>0.9</v>
      </c>
      <c r="O2363" s="4" t="s">
        <v>2183</v>
      </c>
      <c r="P2363" s="4" t="s">
        <v>1596</v>
      </c>
      <c r="Q2363" s="4" t="s">
        <v>2152</v>
      </c>
      <c r="R2363" s="4" t="s">
        <v>276</v>
      </c>
      <c r="S2363" s="4" t="s">
        <v>97</v>
      </c>
      <c r="V2363" s="4">
        <v>1</v>
      </c>
      <c r="X2363" s="4">
        <v>1</v>
      </c>
      <c r="Y2363" s="4">
        <v>1</v>
      </c>
      <c r="Z2363" s="4">
        <v>2</v>
      </c>
      <c r="AA2363" s="4">
        <v>2</v>
      </c>
      <c r="AB2363" s="4">
        <v>2</v>
      </c>
      <c r="AD2363" s="4">
        <v>9</v>
      </c>
      <c r="AF2363" s="27"/>
    </row>
    <row r="2364" spans="1:32" x14ac:dyDescent="0.25">
      <c r="A2364" s="4" t="str">
        <f>_xlfn.XLOOKUP(O2364,Mapping!D:D,Mapping!F:F)</f>
        <v>Equipment (other)</v>
      </c>
      <c r="B2364" s="4" t="str">
        <f t="shared" si="259"/>
        <v>None</v>
      </c>
      <c r="C2364" s="25">
        <f>IFERROR(VLOOKUP(B2364,Mapping!$A$3:$B$11,2,FALSE),0)</f>
        <v>0</v>
      </c>
      <c r="D2364" s="26">
        <f t="shared" ca="1" si="254"/>
        <v>0</v>
      </c>
      <c r="E2364" s="26">
        <f t="shared" ca="1" si="255"/>
        <v>0</v>
      </c>
      <c r="F2364" s="4" t="str">
        <f t="shared" si="260"/>
        <v>None</v>
      </c>
      <c r="G2364" s="25">
        <f t="shared" si="261"/>
        <v>0</v>
      </c>
      <c r="H2364" s="26">
        <f t="shared" ca="1" si="257"/>
        <v>0</v>
      </c>
      <c r="I2364" s="26">
        <f t="shared" ca="1" si="258"/>
        <v>0</v>
      </c>
      <c r="J2364" s="26" cm="1">
        <f t="array" aca="1" ref="J2364" ca="1">IFERROR(IF(B2364&lt;&gt;"N/A",SUMIFS(OFFSET($T2364,0,0,1,$K$35),OFFSET($T$38,0,0,1,$K$35),"&gt;="&amp;$J$38)/SUMPRODUCT(--(OFFSET($T$38,0,0,1,$K$35)&gt;=$J$38)),0),0)</f>
        <v>0.2857142857142857</v>
      </c>
      <c r="K2364" s="26" cm="1">
        <f t="array" aca="1" ref="K2364" ca="1">IFERROR(IF(B2364&lt;&gt;"N/A",SUMIFS(OFFSET($T2364,0,0,1,$K$35),OFFSET($T$38,0,0,1,$K$35),"&gt;="&amp;$K$38)/SUMPRODUCT(--(OFFSET($T$38,0,0,1,$K$35)&gt;=$K$38)),0),0)</f>
        <v>0.2</v>
      </c>
      <c r="L2364" s="26" cm="1">
        <f t="array" aca="1" ref="L2364" ca="1">IFERROR(IF(B2364&lt;&gt;"N/A",SUMIFS(OFFSET($T2364,0,0,1,$K$35),OFFSET($T$38,0,0,1,$K$35),"&gt;="&amp;$L$38)/SUMPRODUCT(--(OFFSET($T$38,0,0,1,$K$35)&gt;=$L$38)),0),0)</f>
        <v>0.4</v>
      </c>
      <c r="M2364" s="26" cm="1">
        <f t="array" aca="1" ref="M2364" ca="1">IFERROR(IF(B2364&lt;&gt;"N/A",SUMIFS(OFFSET($T2364,0,0,1,$K$35),OFFSET($T$38,0,0,1,$K$35),"&gt;="&amp;$K$31, OFFSET($T$38,0,0,1,$K$35),"&lt;="&amp;$K$32)/SUMPRODUCT((--(OFFSET($T$38,0,0,1,$K$35)&gt;=$K$31))*(--(OFFSET($T$38,0,0,1,$K$35)&lt;=$K$32))),0),0)</f>
        <v>0.2</v>
      </c>
      <c r="O2364" s="4" t="s">
        <v>2184</v>
      </c>
      <c r="P2364" s="4" t="s">
        <v>1607</v>
      </c>
      <c r="Q2364" s="4" t="s">
        <v>2150</v>
      </c>
      <c r="R2364" s="4" t="s">
        <v>1082</v>
      </c>
      <c r="S2364" s="4" t="s">
        <v>231</v>
      </c>
      <c r="AC2364" s="4">
        <v>2</v>
      </c>
      <c r="AD2364" s="4">
        <v>2</v>
      </c>
      <c r="AF2364" s="27"/>
    </row>
    <row r="2365" spans="1:32" x14ac:dyDescent="0.25">
      <c r="A2365" s="4" t="str">
        <f>_xlfn.XLOOKUP(O2365,Mapping!D:D,Mapping!F:F)</f>
        <v>Equipment (other)</v>
      </c>
      <c r="B2365" s="4" t="str">
        <f t="shared" si="259"/>
        <v>None</v>
      </c>
      <c r="C2365" s="25">
        <f>IFERROR(VLOOKUP(B2365,Mapping!$A$3:$B$11,2,FALSE),0)</f>
        <v>0</v>
      </c>
      <c r="D2365" s="26">
        <f t="shared" ca="1" si="254"/>
        <v>0</v>
      </c>
      <c r="E2365" s="26">
        <f t="shared" ca="1" si="255"/>
        <v>0</v>
      </c>
      <c r="F2365" s="4" t="str">
        <f t="shared" si="260"/>
        <v>None</v>
      </c>
      <c r="G2365" s="25">
        <f t="shared" si="261"/>
        <v>0</v>
      </c>
      <c r="H2365" s="26">
        <f t="shared" ca="1" si="257"/>
        <v>0</v>
      </c>
      <c r="I2365" s="26">
        <f t="shared" ca="1" si="258"/>
        <v>0</v>
      </c>
      <c r="J2365" s="26" cm="1">
        <f t="array" aca="1" ref="J2365" ca="1">IFERROR(IF(B2365&lt;&gt;"N/A",SUMIFS(OFFSET($T2365,0,0,1,$K$35),OFFSET($T$38,0,0,1,$K$35),"&gt;="&amp;$J$38)/SUMPRODUCT(--(OFFSET($T$38,0,0,1,$K$35)&gt;=$J$38)),0),0)</f>
        <v>2.2857142857142856</v>
      </c>
      <c r="K2365" s="26" cm="1">
        <f t="array" aca="1" ref="K2365" ca="1">IFERROR(IF(B2365&lt;&gt;"N/A",SUMIFS(OFFSET($T2365,0,0,1,$K$35),OFFSET($T$38,0,0,1,$K$35),"&gt;="&amp;$K$38)/SUMPRODUCT(--(OFFSET($T$38,0,0,1,$K$35)&gt;=$K$38)),0),0)</f>
        <v>2.4</v>
      </c>
      <c r="L2365" s="26" cm="1">
        <f t="array" aca="1" ref="L2365" ca="1">IFERROR(IF(B2365&lt;&gt;"N/A",SUMIFS(OFFSET($T2365,0,0,1,$K$35),OFFSET($T$38,0,0,1,$K$35),"&gt;="&amp;$L$38)/SUMPRODUCT(--(OFFSET($T$38,0,0,1,$K$35)&gt;=$L$38)),0),0)</f>
        <v>2.6</v>
      </c>
      <c r="M2365" s="26" cm="1">
        <f t="array" aca="1" ref="M2365" ca="1">IFERROR(IF(B2365&lt;&gt;"N/A",SUMIFS(OFFSET($T2365,0,0,1,$K$35),OFFSET($T$38,0,0,1,$K$35),"&gt;="&amp;$K$31, OFFSET($T$38,0,0,1,$K$35),"&lt;="&amp;$K$32)/SUMPRODUCT((--(OFFSET($T$38,0,0,1,$K$35)&gt;=$K$31))*(--(OFFSET($T$38,0,0,1,$K$35)&lt;=$K$32))),0),0)</f>
        <v>2.4</v>
      </c>
      <c r="O2365" s="4" t="s">
        <v>2184</v>
      </c>
      <c r="P2365" s="4" t="s">
        <v>1596</v>
      </c>
      <c r="Q2365" s="4" t="s">
        <v>2152</v>
      </c>
      <c r="R2365" s="4" t="s">
        <v>276</v>
      </c>
      <c r="S2365" s="4" t="s">
        <v>90</v>
      </c>
      <c r="T2365" s="4">
        <v>1</v>
      </c>
      <c r="U2365" s="4">
        <v>3</v>
      </c>
      <c r="V2365" s="4">
        <v>4</v>
      </c>
      <c r="W2365" s="4">
        <v>1</v>
      </c>
      <c r="X2365" s="4">
        <v>2</v>
      </c>
      <c r="Y2365" s="4">
        <v>2</v>
      </c>
      <c r="Z2365" s="4">
        <v>2</v>
      </c>
      <c r="AA2365" s="4">
        <v>5</v>
      </c>
      <c r="AB2365" s="4">
        <v>4</v>
      </c>
      <c r="AD2365" s="4">
        <v>24</v>
      </c>
      <c r="AF2365" s="27"/>
    </row>
    <row r="2366" spans="1:32" x14ac:dyDescent="0.25">
      <c r="A2366" s="4" t="str">
        <f>_xlfn.XLOOKUP(O2366,Mapping!D:D,Mapping!F:F)</f>
        <v>Equipment (other)</v>
      </c>
      <c r="B2366" s="4" t="str">
        <f t="shared" si="259"/>
        <v>None</v>
      </c>
      <c r="C2366" s="25">
        <f>IFERROR(VLOOKUP(B2366,Mapping!$A$3:$B$11,2,FALSE),0)</f>
        <v>0</v>
      </c>
      <c r="D2366" s="26">
        <f t="shared" ca="1" si="254"/>
        <v>0</v>
      </c>
      <c r="E2366" s="26">
        <f t="shared" ca="1" si="255"/>
        <v>0</v>
      </c>
      <c r="F2366" s="4" t="str">
        <f t="shared" si="260"/>
        <v>None</v>
      </c>
      <c r="G2366" s="25">
        <f t="shared" si="261"/>
        <v>0</v>
      </c>
      <c r="H2366" s="26">
        <f t="shared" ca="1" si="257"/>
        <v>0</v>
      </c>
      <c r="I2366" s="26">
        <f t="shared" ca="1" si="258"/>
        <v>0</v>
      </c>
      <c r="J2366" s="26" cm="1">
        <f t="array" aca="1" ref="J2366" ca="1">IFERROR(IF(B2366&lt;&gt;"N/A",SUMIFS(OFFSET($T2366,0,0,1,$K$35),OFFSET($T$38,0,0,1,$K$35),"&gt;="&amp;$J$38)/SUMPRODUCT(--(OFFSET($T$38,0,0,1,$K$35)&gt;=$J$38)),0),0)</f>
        <v>0.2857142857142857</v>
      </c>
      <c r="K2366" s="26" cm="1">
        <f t="array" aca="1" ref="K2366" ca="1">IFERROR(IF(B2366&lt;&gt;"N/A",SUMIFS(OFFSET($T2366,0,0,1,$K$35),OFFSET($T$38,0,0,1,$K$35),"&gt;="&amp;$K$38)/SUMPRODUCT(--(OFFSET($T$38,0,0,1,$K$35)&gt;=$K$38)),0),0)</f>
        <v>0.3</v>
      </c>
      <c r="L2366" s="26" cm="1">
        <f t="array" aca="1" ref="L2366" ca="1">IFERROR(IF(B2366&lt;&gt;"N/A",SUMIFS(OFFSET($T2366,0,0,1,$K$35),OFFSET($T$38,0,0,1,$K$35),"&gt;="&amp;$L$38)/SUMPRODUCT(--(OFFSET($T$38,0,0,1,$K$35)&gt;=$L$38)),0),0)</f>
        <v>0.2</v>
      </c>
      <c r="M2366" s="26" cm="1">
        <f t="array" aca="1" ref="M2366" ca="1">IFERROR(IF(B2366&lt;&gt;"N/A",SUMIFS(OFFSET($T2366,0,0,1,$K$35),OFFSET($T$38,0,0,1,$K$35),"&gt;="&amp;$K$31, OFFSET($T$38,0,0,1,$K$35),"&lt;="&amp;$K$32)/SUMPRODUCT((--(OFFSET($T$38,0,0,1,$K$35)&gt;=$K$31))*(--(OFFSET($T$38,0,0,1,$K$35)&lt;=$K$32))),0),0)</f>
        <v>0.3</v>
      </c>
      <c r="O2366" s="4" t="s">
        <v>2185</v>
      </c>
      <c r="P2366" s="4" t="s">
        <v>1596</v>
      </c>
      <c r="Q2366" s="4" t="s">
        <v>2152</v>
      </c>
      <c r="R2366" s="4" t="s">
        <v>276</v>
      </c>
      <c r="S2366" s="4" t="s">
        <v>137</v>
      </c>
      <c r="U2366" s="4">
        <v>1</v>
      </c>
      <c r="W2366" s="4">
        <v>1</v>
      </c>
      <c r="Y2366" s="4">
        <v>1</v>
      </c>
      <c r="AD2366" s="4">
        <v>3</v>
      </c>
      <c r="AF2366" s="27"/>
    </row>
    <row r="2367" spans="1:32" x14ac:dyDescent="0.25">
      <c r="A2367" s="4" t="str">
        <f>_xlfn.XLOOKUP(O2367,Mapping!D:D,Mapping!F:F)</f>
        <v>Equipment (other)</v>
      </c>
      <c r="B2367" s="4" t="str">
        <f t="shared" si="259"/>
        <v>None</v>
      </c>
      <c r="C2367" s="25">
        <f>IFERROR(VLOOKUP(B2367,Mapping!$A$3:$B$11,2,FALSE),0)</f>
        <v>0</v>
      </c>
      <c r="D2367" s="26">
        <f t="shared" ca="1" si="254"/>
        <v>0</v>
      </c>
      <c r="E2367" s="26">
        <f t="shared" ca="1" si="255"/>
        <v>0</v>
      </c>
      <c r="F2367" s="4" t="str">
        <f t="shared" si="260"/>
        <v>None</v>
      </c>
      <c r="G2367" s="25">
        <f t="shared" si="261"/>
        <v>0</v>
      </c>
      <c r="H2367" s="26">
        <f t="shared" ca="1" si="257"/>
        <v>0</v>
      </c>
      <c r="I2367" s="26">
        <f t="shared" ca="1" si="258"/>
        <v>0</v>
      </c>
      <c r="J2367" s="26" cm="1">
        <f t="array" aca="1" ref="J2367" ca="1">IFERROR(IF(B2367&lt;&gt;"N/A",SUMIFS(OFFSET($T2367,0,0,1,$K$35),OFFSET($T$38,0,0,1,$K$35),"&gt;="&amp;$J$38)/SUMPRODUCT(--(OFFSET($T$38,0,0,1,$K$35)&gt;=$J$38)),0),0)</f>
        <v>0.7142857142857143</v>
      </c>
      <c r="K2367" s="26" cm="1">
        <f t="array" aca="1" ref="K2367" ca="1">IFERROR(IF(B2367&lt;&gt;"N/A",SUMIFS(OFFSET($T2367,0,0,1,$K$35),OFFSET($T$38,0,0,1,$K$35),"&gt;="&amp;$K$38)/SUMPRODUCT(--(OFFSET($T$38,0,0,1,$K$35)&gt;=$K$38)),0),0)</f>
        <v>0.5</v>
      </c>
      <c r="L2367" s="26" cm="1">
        <f t="array" aca="1" ref="L2367" ca="1">IFERROR(IF(B2367&lt;&gt;"N/A",SUMIFS(OFFSET($T2367,0,0,1,$K$35),OFFSET($T$38,0,0,1,$K$35),"&gt;="&amp;$L$38)/SUMPRODUCT(--(OFFSET($T$38,0,0,1,$K$35)&gt;=$L$38)),0),0)</f>
        <v>1</v>
      </c>
      <c r="M2367" s="26" cm="1">
        <f t="array" aca="1" ref="M2367" ca="1">IFERROR(IF(B2367&lt;&gt;"N/A",SUMIFS(OFFSET($T2367,0,0,1,$K$35),OFFSET($T$38,0,0,1,$K$35),"&gt;="&amp;$K$31, OFFSET($T$38,0,0,1,$K$35),"&lt;="&amp;$K$32)/SUMPRODUCT((--(OFFSET($T$38,0,0,1,$K$35)&gt;=$K$31))*(--(OFFSET($T$38,0,0,1,$K$35)&lt;=$K$32))),0),0)</f>
        <v>0.5</v>
      </c>
      <c r="O2367" s="4" t="s">
        <v>2186</v>
      </c>
      <c r="P2367" s="4" t="s">
        <v>1607</v>
      </c>
      <c r="Q2367" s="4" t="s">
        <v>2150</v>
      </c>
      <c r="R2367" s="4" t="s">
        <v>1082</v>
      </c>
      <c r="S2367" s="4" t="s">
        <v>159</v>
      </c>
      <c r="AC2367" s="4">
        <v>5</v>
      </c>
      <c r="AD2367" s="4">
        <v>5</v>
      </c>
      <c r="AF2367" s="27"/>
    </row>
    <row r="2368" spans="1:32" x14ac:dyDescent="0.25">
      <c r="A2368" s="4" t="str">
        <f>_xlfn.XLOOKUP(O2368,Mapping!D:D,Mapping!F:F)</f>
        <v>Equipment (other)</v>
      </c>
      <c r="B2368" s="4" t="str">
        <f t="shared" si="259"/>
        <v>None</v>
      </c>
      <c r="C2368" s="25">
        <f>IFERROR(VLOOKUP(B2368,Mapping!$A$3:$B$11,2,FALSE),0)</f>
        <v>0</v>
      </c>
      <c r="D2368" s="26">
        <f t="shared" ca="1" si="254"/>
        <v>0</v>
      </c>
      <c r="E2368" s="26">
        <f t="shared" ca="1" si="255"/>
        <v>0</v>
      </c>
      <c r="F2368" s="4" t="str">
        <f t="shared" si="260"/>
        <v>None</v>
      </c>
      <c r="G2368" s="25">
        <f t="shared" si="261"/>
        <v>0</v>
      </c>
      <c r="H2368" s="26">
        <f t="shared" ca="1" si="257"/>
        <v>0</v>
      </c>
      <c r="I2368" s="26">
        <f t="shared" ca="1" si="258"/>
        <v>0</v>
      </c>
      <c r="J2368" s="26" cm="1">
        <f t="array" aca="1" ref="J2368" ca="1">IFERROR(IF(B2368&lt;&gt;"N/A",SUMIFS(OFFSET($T2368,0,0,1,$K$35),OFFSET($T$38,0,0,1,$K$35),"&gt;="&amp;$J$38)/SUMPRODUCT(--(OFFSET($T$38,0,0,1,$K$35)&gt;=$J$38)),0),0)</f>
        <v>3.4285714285714284</v>
      </c>
      <c r="K2368" s="26" cm="1">
        <f t="array" aca="1" ref="K2368" ca="1">IFERROR(IF(B2368&lt;&gt;"N/A",SUMIFS(OFFSET($T2368,0,0,1,$K$35),OFFSET($T$38,0,0,1,$K$35),"&gt;="&amp;$K$38)/SUMPRODUCT(--(OFFSET($T$38,0,0,1,$K$35)&gt;=$K$38)),0),0)</f>
        <v>3.9</v>
      </c>
      <c r="L2368" s="26" cm="1">
        <f t="array" aca="1" ref="L2368" ca="1">IFERROR(IF(B2368&lt;&gt;"N/A",SUMIFS(OFFSET($T2368,0,0,1,$K$35),OFFSET($T$38,0,0,1,$K$35),"&gt;="&amp;$L$38)/SUMPRODUCT(--(OFFSET($T$38,0,0,1,$K$35)&gt;=$L$38)),0),0)</f>
        <v>2.6</v>
      </c>
      <c r="M2368" s="26" cm="1">
        <f t="array" aca="1" ref="M2368" ca="1">IFERROR(IF(B2368&lt;&gt;"N/A",SUMIFS(OFFSET($T2368,0,0,1,$K$35),OFFSET($T$38,0,0,1,$K$35),"&gt;="&amp;$K$31, OFFSET($T$38,0,0,1,$K$35),"&lt;="&amp;$K$32)/SUMPRODUCT((--(OFFSET($T$38,0,0,1,$K$35)&gt;=$K$31))*(--(OFFSET($T$38,0,0,1,$K$35)&lt;=$K$32))),0),0)</f>
        <v>3.9</v>
      </c>
      <c r="O2368" s="4" t="s">
        <v>2186</v>
      </c>
      <c r="P2368" s="4" t="s">
        <v>1596</v>
      </c>
      <c r="Q2368" s="4" t="s">
        <v>2152</v>
      </c>
      <c r="R2368" s="4" t="s">
        <v>276</v>
      </c>
      <c r="S2368" s="4" t="s">
        <v>104</v>
      </c>
      <c r="T2368" s="4">
        <v>3</v>
      </c>
      <c r="U2368" s="4">
        <v>5</v>
      </c>
      <c r="V2368" s="4">
        <v>7</v>
      </c>
      <c r="W2368" s="4">
        <v>4</v>
      </c>
      <c r="X2368" s="4">
        <v>7</v>
      </c>
      <c r="Y2368" s="4">
        <v>3</v>
      </c>
      <c r="Z2368" s="4">
        <v>2</v>
      </c>
      <c r="AA2368" s="4">
        <v>2</v>
      </c>
      <c r="AB2368" s="4">
        <v>6</v>
      </c>
      <c r="AD2368" s="4">
        <v>39</v>
      </c>
      <c r="AF2368" s="27"/>
    </row>
    <row r="2369" spans="1:32" x14ac:dyDescent="0.25">
      <c r="A2369" s="4" t="str">
        <f>_xlfn.XLOOKUP(O2369,Mapping!D:D,Mapping!F:F)</f>
        <v>Equipment (other)</v>
      </c>
      <c r="B2369" s="4" t="str">
        <f t="shared" si="259"/>
        <v>None</v>
      </c>
      <c r="C2369" s="25">
        <f>IFERROR(VLOOKUP(B2369,Mapping!$A$3:$B$11,2,FALSE),0)</f>
        <v>0</v>
      </c>
      <c r="D2369" s="26">
        <f t="shared" ca="1" si="254"/>
        <v>0</v>
      </c>
      <c r="E2369" s="26">
        <f t="shared" ca="1" si="255"/>
        <v>0</v>
      </c>
      <c r="F2369" s="4" t="str">
        <f t="shared" si="260"/>
        <v>None</v>
      </c>
      <c r="G2369" s="25">
        <f t="shared" si="261"/>
        <v>0</v>
      </c>
      <c r="H2369" s="26">
        <f t="shared" ca="1" si="257"/>
        <v>0</v>
      </c>
      <c r="I2369" s="26">
        <f t="shared" ca="1" si="258"/>
        <v>0</v>
      </c>
      <c r="J2369" s="26" cm="1">
        <f t="array" aca="1" ref="J2369" ca="1">IFERROR(IF(B2369&lt;&gt;"N/A",SUMIFS(OFFSET($T2369,0,0,1,$K$35),OFFSET($T$38,0,0,1,$K$35),"&gt;="&amp;$J$38)/SUMPRODUCT(--(OFFSET($T$38,0,0,1,$K$35)&gt;=$J$38)),0),0)</f>
        <v>0.14285714285714285</v>
      </c>
      <c r="K2369" s="26" cm="1">
        <f t="array" aca="1" ref="K2369" ca="1">IFERROR(IF(B2369&lt;&gt;"N/A",SUMIFS(OFFSET($T2369,0,0,1,$K$35),OFFSET($T$38,0,0,1,$K$35),"&gt;="&amp;$K$38)/SUMPRODUCT(--(OFFSET($T$38,0,0,1,$K$35)&gt;=$K$38)),0),0)</f>
        <v>0.1</v>
      </c>
      <c r="L2369" s="26" cm="1">
        <f t="array" aca="1" ref="L2369" ca="1">IFERROR(IF(B2369&lt;&gt;"N/A",SUMIFS(OFFSET($T2369,0,0,1,$K$35),OFFSET($T$38,0,0,1,$K$35),"&gt;="&amp;$L$38)/SUMPRODUCT(--(OFFSET($T$38,0,0,1,$K$35)&gt;=$L$38)),0),0)</f>
        <v>0.2</v>
      </c>
      <c r="M2369" s="26" cm="1">
        <f t="array" aca="1" ref="M2369" ca="1">IFERROR(IF(B2369&lt;&gt;"N/A",SUMIFS(OFFSET($T2369,0,0,1,$K$35),OFFSET($T$38,0,0,1,$K$35),"&gt;="&amp;$K$31, OFFSET($T$38,0,0,1,$K$35),"&lt;="&amp;$K$32)/SUMPRODUCT((--(OFFSET($T$38,0,0,1,$K$35)&gt;=$K$31))*(--(OFFSET($T$38,0,0,1,$K$35)&lt;=$K$32))),0),0)</f>
        <v>0.1</v>
      </c>
      <c r="O2369" s="4" t="s">
        <v>2187</v>
      </c>
      <c r="P2369" s="4" t="s">
        <v>1607</v>
      </c>
      <c r="Q2369" s="4" t="s">
        <v>2150</v>
      </c>
      <c r="R2369" s="4" t="s">
        <v>1082</v>
      </c>
      <c r="S2369" s="4" t="s">
        <v>77</v>
      </c>
      <c r="AC2369" s="4">
        <v>1</v>
      </c>
      <c r="AD2369" s="4">
        <v>1</v>
      </c>
      <c r="AF2369" s="27"/>
    </row>
    <row r="2370" spans="1:32" x14ac:dyDescent="0.25">
      <c r="A2370" s="4" t="str">
        <f>_xlfn.XLOOKUP(O2370,Mapping!D:D,Mapping!F:F)</f>
        <v>Equipment (other)</v>
      </c>
      <c r="B2370" s="4" t="str">
        <f t="shared" si="259"/>
        <v>None</v>
      </c>
      <c r="C2370" s="25">
        <f>IFERROR(VLOOKUP(B2370,Mapping!$A$3:$B$11,2,FALSE),0)</f>
        <v>0</v>
      </c>
      <c r="D2370" s="26">
        <f t="shared" ca="1" si="254"/>
        <v>0</v>
      </c>
      <c r="E2370" s="26">
        <f t="shared" ca="1" si="255"/>
        <v>0</v>
      </c>
      <c r="F2370" s="4" t="str">
        <f t="shared" si="260"/>
        <v>None</v>
      </c>
      <c r="G2370" s="25">
        <f t="shared" si="261"/>
        <v>0</v>
      </c>
      <c r="H2370" s="26">
        <f t="shared" ca="1" si="257"/>
        <v>0</v>
      </c>
      <c r="I2370" s="26">
        <f t="shared" ca="1" si="258"/>
        <v>0</v>
      </c>
      <c r="J2370" s="26" cm="1">
        <f t="array" aca="1" ref="J2370" ca="1">IFERROR(IF(B2370&lt;&gt;"N/A",SUMIFS(OFFSET($T2370,0,0,1,$K$35),OFFSET($T$38,0,0,1,$K$35),"&gt;="&amp;$J$38)/SUMPRODUCT(--(OFFSET($T$38,0,0,1,$K$35)&gt;=$J$38)),0),0)</f>
        <v>0.2857142857142857</v>
      </c>
      <c r="K2370" s="26" cm="1">
        <f t="array" aca="1" ref="K2370" ca="1">IFERROR(IF(B2370&lt;&gt;"N/A",SUMIFS(OFFSET($T2370,0,0,1,$K$35),OFFSET($T$38,0,0,1,$K$35),"&gt;="&amp;$K$38)/SUMPRODUCT(--(OFFSET($T$38,0,0,1,$K$35)&gt;=$K$38)),0),0)</f>
        <v>0.3</v>
      </c>
      <c r="L2370" s="26" cm="1">
        <f t="array" aca="1" ref="L2370" ca="1">IFERROR(IF(B2370&lt;&gt;"N/A",SUMIFS(OFFSET($T2370,0,0,1,$K$35),OFFSET($T$38,0,0,1,$K$35),"&gt;="&amp;$L$38)/SUMPRODUCT(--(OFFSET($T$38,0,0,1,$K$35)&gt;=$L$38)),0),0)</f>
        <v>0.2</v>
      </c>
      <c r="M2370" s="26" cm="1">
        <f t="array" aca="1" ref="M2370" ca="1">IFERROR(IF(B2370&lt;&gt;"N/A",SUMIFS(OFFSET($T2370,0,0,1,$K$35),OFFSET($T$38,0,0,1,$K$35),"&gt;="&amp;$K$31, OFFSET($T$38,0,0,1,$K$35),"&lt;="&amp;$K$32)/SUMPRODUCT((--(OFFSET($T$38,0,0,1,$K$35)&gt;=$K$31))*(--(OFFSET($T$38,0,0,1,$K$35)&lt;=$K$32))),0),0)</f>
        <v>0.3</v>
      </c>
      <c r="O2370" s="4" t="s">
        <v>2187</v>
      </c>
      <c r="P2370" s="4" t="s">
        <v>1596</v>
      </c>
      <c r="Q2370" s="4" t="s">
        <v>2152</v>
      </c>
      <c r="R2370" s="4" t="s">
        <v>276</v>
      </c>
      <c r="S2370" s="4" t="s">
        <v>78</v>
      </c>
      <c r="V2370" s="4">
        <v>1</v>
      </c>
      <c r="X2370" s="4">
        <v>1</v>
      </c>
      <c r="AB2370" s="4">
        <v>1</v>
      </c>
      <c r="AD2370" s="4">
        <v>3</v>
      </c>
      <c r="AF2370" s="27"/>
    </row>
    <row r="2371" spans="1:32" x14ac:dyDescent="0.25">
      <c r="A2371" s="4" t="str">
        <f>_xlfn.XLOOKUP(O2371,Mapping!D:D,Mapping!F:F)</f>
        <v>Equipment (Fuse)</v>
      </c>
      <c r="B2371" s="4" t="str">
        <f t="shared" si="259"/>
        <v>None</v>
      </c>
      <c r="C2371" s="25">
        <f>IFERROR(VLOOKUP(B2371,Mapping!$A$3:$B$11,2,FALSE),0)</f>
        <v>0</v>
      </c>
      <c r="D2371" s="26">
        <f t="shared" ca="1" si="254"/>
        <v>0</v>
      </c>
      <c r="E2371" s="26">
        <f t="shared" ca="1" si="255"/>
        <v>0</v>
      </c>
      <c r="F2371" s="4" t="str">
        <f t="shared" si="260"/>
        <v>None</v>
      </c>
      <c r="G2371" s="25">
        <f t="shared" si="261"/>
        <v>0</v>
      </c>
      <c r="H2371" s="26">
        <f t="shared" ca="1" si="257"/>
        <v>0</v>
      </c>
      <c r="I2371" s="26">
        <f t="shared" ca="1" si="258"/>
        <v>0</v>
      </c>
      <c r="J2371" s="26" cm="1">
        <f t="array" aca="1" ref="J2371" ca="1">IFERROR(IF(B2371&lt;&gt;"N/A",SUMIFS(OFFSET($T2371,0,0,1,$K$35),OFFSET($T$38,0,0,1,$K$35),"&gt;="&amp;$J$38)/SUMPRODUCT(--(OFFSET($T$38,0,0,1,$K$35)&gt;=$J$38)),0),0)</f>
        <v>0</v>
      </c>
      <c r="K2371" s="26" cm="1">
        <f t="array" aca="1" ref="K2371" ca="1">IFERROR(IF(B2371&lt;&gt;"N/A",SUMIFS(OFFSET($T2371,0,0,1,$K$35),OFFSET($T$38,0,0,1,$K$35),"&gt;="&amp;$K$38)/SUMPRODUCT(--(OFFSET($T$38,0,0,1,$K$35)&gt;=$K$38)),0),0)</f>
        <v>0.1</v>
      </c>
      <c r="L2371" s="26" cm="1">
        <f t="array" aca="1" ref="L2371" ca="1">IFERROR(IF(B2371&lt;&gt;"N/A",SUMIFS(OFFSET($T2371,0,0,1,$K$35),OFFSET($T$38,0,0,1,$K$35),"&gt;="&amp;$L$38)/SUMPRODUCT(--(OFFSET($T$38,0,0,1,$K$35)&gt;=$L$38)),0),0)</f>
        <v>0</v>
      </c>
      <c r="M2371" s="26" cm="1">
        <f t="array" aca="1" ref="M2371" ca="1">IFERROR(IF(B2371&lt;&gt;"N/A",SUMIFS(OFFSET($T2371,0,0,1,$K$35),OFFSET($T$38,0,0,1,$K$35),"&gt;="&amp;$K$31, OFFSET($T$38,0,0,1,$K$35),"&lt;="&amp;$K$32)/SUMPRODUCT((--(OFFSET($T$38,0,0,1,$K$35)&gt;=$K$31))*(--(OFFSET($T$38,0,0,1,$K$35)&lt;=$K$32))),0),0)</f>
        <v>0.1</v>
      </c>
      <c r="O2371" s="4" t="s">
        <v>2188</v>
      </c>
      <c r="P2371" s="4" t="s">
        <v>1596</v>
      </c>
      <c r="Q2371" s="4" t="s">
        <v>2152</v>
      </c>
      <c r="R2371" s="4" t="s">
        <v>103</v>
      </c>
      <c r="S2371" s="4" t="s">
        <v>124</v>
      </c>
      <c r="V2371" s="4">
        <v>1</v>
      </c>
      <c r="AD2371" s="4">
        <v>1</v>
      </c>
      <c r="AF2371" s="27"/>
    </row>
    <row r="2372" spans="1:32" x14ac:dyDescent="0.25">
      <c r="A2372" s="4" t="str">
        <f>_xlfn.XLOOKUP(O2372,Mapping!D:D,Mapping!F:F)</f>
        <v>Equipment (Fuse)</v>
      </c>
      <c r="B2372" s="4" t="str">
        <f t="shared" si="259"/>
        <v>None</v>
      </c>
      <c r="C2372" s="25">
        <f>IFERROR(VLOOKUP(B2372,Mapping!$A$3:$B$11,2,FALSE),0)</f>
        <v>0</v>
      </c>
      <c r="D2372" s="26">
        <f t="shared" ca="1" si="254"/>
        <v>0</v>
      </c>
      <c r="E2372" s="26">
        <f t="shared" ca="1" si="255"/>
        <v>0</v>
      </c>
      <c r="F2372" s="4" t="str">
        <f t="shared" si="260"/>
        <v>None</v>
      </c>
      <c r="G2372" s="25">
        <f t="shared" si="261"/>
        <v>0</v>
      </c>
      <c r="H2372" s="26">
        <f t="shared" ca="1" si="257"/>
        <v>0</v>
      </c>
      <c r="I2372" s="26">
        <f t="shared" ca="1" si="258"/>
        <v>0</v>
      </c>
      <c r="J2372" s="26" cm="1">
        <f t="array" aca="1" ref="J2372" ca="1">IFERROR(IF(B2372&lt;&gt;"N/A",SUMIFS(OFFSET($T2372,0,0,1,$K$35),OFFSET($T$38,0,0,1,$K$35),"&gt;="&amp;$J$38)/SUMPRODUCT(--(OFFSET($T$38,0,0,1,$K$35)&gt;=$J$38)),0),0)</f>
        <v>0.2857142857142857</v>
      </c>
      <c r="K2372" s="26" cm="1">
        <f t="array" aca="1" ref="K2372" ca="1">IFERROR(IF(B2372&lt;&gt;"N/A",SUMIFS(OFFSET($T2372,0,0,1,$K$35),OFFSET($T$38,0,0,1,$K$35),"&gt;="&amp;$K$38)/SUMPRODUCT(--(OFFSET($T$38,0,0,1,$K$35)&gt;=$K$38)),0),0)</f>
        <v>0.2</v>
      </c>
      <c r="L2372" s="26" cm="1">
        <f t="array" aca="1" ref="L2372" ca="1">IFERROR(IF(B2372&lt;&gt;"N/A",SUMIFS(OFFSET($T2372,0,0,1,$K$35),OFFSET($T$38,0,0,1,$K$35),"&gt;="&amp;$L$38)/SUMPRODUCT(--(OFFSET($T$38,0,0,1,$K$35)&gt;=$L$38)),0),0)</f>
        <v>0.2</v>
      </c>
      <c r="M2372" s="26" cm="1">
        <f t="array" aca="1" ref="M2372" ca="1">IFERROR(IF(B2372&lt;&gt;"N/A",SUMIFS(OFFSET($T2372,0,0,1,$K$35),OFFSET($T$38,0,0,1,$K$35),"&gt;="&amp;$K$31, OFFSET($T$38,0,0,1,$K$35),"&lt;="&amp;$K$32)/SUMPRODUCT((--(OFFSET($T$38,0,0,1,$K$35)&gt;=$K$31))*(--(OFFSET($T$38,0,0,1,$K$35)&lt;=$K$32))),0),0)</f>
        <v>0.2</v>
      </c>
      <c r="O2372" s="4" t="s">
        <v>2189</v>
      </c>
      <c r="P2372" s="4" t="s">
        <v>1596</v>
      </c>
      <c r="Q2372" s="4" t="s">
        <v>2152</v>
      </c>
      <c r="R2372" s="4" t="s">
        <v>103</v>
      </c>
      <c r="S2372" s="4" t="s">
        <v>97</v>
      </c>
      <c r="X2372" s="4">
        <v>1</v>
      </c>
      <c r="AB2372" s="4">
        <v>1</v>
      </c>
      <c r="AD2372" s="4">
        <v>2</v>
      </c>
      <c r="AF2372" s="27"/>
    </row>
    <row r="2373" spans="1:32" x14ac:dyDescent="0.25">
      <c r="A2373" s="4" t="str">
        <f>_xlfn.XLOOKUP(O2373,Mapping!D:D,Mapping!F:F)</f>
        <v>Equipment (Fuse)</v>
      </c>
      <c r="B2373" s="4" t="str">
        <f t="shared" si="259"/>
        <v>None</v>
      </c>
      <c r="C2373" s="25">
        <f>IFERROR(VLOOKUP(B2373,Mapping!$A$3:$B$11,2,FALSE),0)</f>
        <v>0</v>
      </c>
      <c r="D2373" s="26">
        <f t="shared" ca="1" si="254"/>
        <v>0</v>
      </c>
      <c r="E2373" s="26">
        <f t="shared" ca="1" si="255"/>
        <v>0</v>
      </c>
      <c r="F2373" s="4" t="str">
        <f t="shared" si="260"/>
        <v>None</v>
      </c>
      <c r="G2373" s="25">
        <f t="shared" si="261"/>
        <v>0</v>
      </c>
      <c r="H2373" s="26">
        <f t="shared" ca="1" si="257"/>
        <v>0</v>
      </c>
      <c r="I2373" s="26">
        <f t="shared" ca="1" si="258"/>
        <v>0</v>
      </c>
      <c r="J2373" s="26" cm="1">
        <f t="array" aca="1" ref="J2373" ca="1">IFERROR(IF(B2373&lt;&gt;"N/A",SUMIFS(OFFSET($T2373,0,0,1,$K$35),OFFSET($T$38,0,0,1,$K$35),"&gt;="&amp;$J$38)/SUMPRODUCT(--(OFFSET($T$38,0,0,1,$K$35)&gt;=$J$38)),0),0)</f>
        <v>0.2857142857142857</v>
      </c>
      <c r="K2373" s="26" cm="1">
        <f t="array" aca="1" ref="K2373" ca="1">IFERROR(IF(B2373&lt;&gt;"N/A",SUMIFS(OFFSET($T2373,0,0,1,$K$35),OFFSET($T$38,0,0,1,$K$35),"&gt;="&amp;$K$38)/SUMPRODUCT(--(OFFSET($T$38,0,0,1,$K$35)&gt;=$K$38)),0),0)</f>
        <v>0.2</v>
      </c>
      <c r="L2373" s="26" cm="1">
        <f t="array" aca="1" ref="L2373" ca="1">IFERROR(IF(B2373&lt;&gt;"N/A",SUMIFS(OFFSET($T2373,0,0,1,$K$35),OFFSET($T$38,0,0,1,$K$35),"&gt;="&amp;$L$38)/SUMPRODUCT(--(OFFSET($T$38,0,0,1,$K$35)&gt;=$L$38)),0),0)</f>
        <v>0.4</v>
      </c>
      <c r="M2373" s="26" cm="1">
        <f t="array" aca="1" ref="M2373" ca="1">IFERROR(IF(B2373&lt;&gt;"N/A",SUMIFS(OFFSET($T2373,0,0,1,$K$35),OFFSET($T$38,0,0,1,$K$35),"&gt;="&amp;$K$31, OFFSET($T$38,0,0,1,$K$35),"&lt;="&amp;$K$32)/SUMPRODUCT((--(OFFSET($T$38,0,0,1,$K$35)&gt;=$K$31))*(--(OFFSET($T$38,0,0,1,$K$35)&lt;=$K$32))),0),0)</f>
        <v>0.2</v>
      </c>
      <c r="O2373" s="4" t="s">
        <v>2190</v>
      </c>
      <c r="P2373" s="4" t="s">
        <v>1607</v>
      </c>
      <c r="Q2373" s="4" t="s">
        <v>2150</v>
      </c>
      <c r="R2373" s="4" t="s">
        <v>177</v>
      </c>
      <c r="S2373" s="4" t="s">
        <v>359</v>
      </c>
      <c r="AC2373" s="4">
        <v>2</v>
      </c>
      <c r="AD2373" s="4">
        <v>2</v>
      </c>
      <c r="AF2373" s="27"/>
    </row>
    <row r="2374" spans="1:32" x14ac:dyDescent="0.25">
      <c r="A2374" s="4" t="str">
        <f>_xlfn.XLOOKUP(O2374,Mapping!D:D,Mapping!F:F)</f>
        <v>Equipment (Fuse)</v>
      </c>
      <c r="B2374" s="4" t="str">
        <f t="shared" si="259"/>
        <v>None</v>
      </c>
      <c r="C2374" s="25">
        <f>IFERROR(VLOOKUP(B2374,Mapping!$A$3:$B$11,2,FALSE),0)</f>
        <v>0</v>
      </c>
      <c r="D2374" s="26">
        <f t="shared" ca="1" si="254"/>
        <v>0</v>
      </c>
      <c r="E2374" s="26">
        <f t="shared" ca="1" si="255"/>
        <v>0</v>
      </c>
      <c r="F2374" s="4" t="str">
        <f t="shared" si="260"/>
        <v>None</v>
      </c>
      <c r="G2374" s="25">
        <f t="shared" si="261"/>
        <v>0</v>
      </c>
      <c r="H2374" s="26">
        <f t="shared" ca="1" si="257"/>
        <v>0</v>
      </c>
      <c r="I2374" s="26">
        <f t="shared" ca="1" si="258"/>
        <v>0</v>
      </c>
      <c r="J2374" s="26" cm="1">
        <f t="array" aca="1" ref="J2374" ca="1">IFERROR(IF(B2374&lt;&gt;"N/A",SUMIFS(OFFSET($T2374,0,0,1,$K$35),OFFSET($T$38,0,0,1,$K$35),"&gt;="&amp;$J$38)/SUMPRODUCT(--(OFFSET($T$38,0,0,1,$K$35)&gt;=$J$38)),0),0)</f>
        <v>0.14285714285714285</v>
      </c>
      <c r="K2374" s="26" cm="1">
        <f t="array" aca="1" ref="K2374" ca="1">IFERROR(IF(B2374&lt;&gt;"N/A",SUMIFS(OFFSET($T2374,0,0,1,$K$35),OFFSET($T$38,0,0,1,$K$35),"&gt;="&amp;$K$38)/SUMPRODUCT(--(OFFSET($T$38,0,0,1,$K$35)&gt;=$K$38)),0),0)</f>
        <v>0.1</v>
      </c>
      <c r="L2374" s="26" cm="1">
        <f t="array" aca="1" ref="L2374" ca="1">IFERROR(IF(B2374&lt;&gt;"N/A",SUMIFS(OFFSET($T2374,0,0,1,$K$35),OFFSET($T$38,0,0,1,$K$35),"&gt;="&amp;$L$38)/SUMPRODUCT(--(OFFSET($T$38,0,0,1,$K$35)&gt;=$L$38)),0),0)</f>
        <v>0.2</v>
      </c>
      <c r="M2374" s="26" cm="1">
        <f t="array" aca="1" ref="M2374" ca="1">IFERROR(IF(B2374&lt;&gt;"N/A",SUMIFS(OFFSET($T2374,0,0,1,$K$35),OFFSET($T$38,0,0,1,$K$35),"&gt;="&amp;$K$31, OFFSET($T$38,0,0,1,$K$35),"&lt;="&amp;$K$32)/SUMPRODUCT((--(OFFSET($T$38,0,0,1,$K$35)&gt;=$K$31))*(--(OFFSET($T$38,0,0,1,$K$35)&lt;=$K$32))),0),0)</f>
        <v>0.1</v>
      </c>
      <c r="O2374" s="4" t="s">
        <v>2190</v>
      </c>
      <c r="P2374" s="4" t="s">
        <v>1596</v>
      </c>
      <c r="Q2374" s="4" t="s">
        <v>2152</v>
      </c>
      <c r="R2374" s="4" t="s">
        <v>103</v>
      </c>
      <c r="S2374" s="4" t="s">
        <v>112</v>
      </c>
      <c r="AB2374" s="4">
        <v>1</v>
      </c>
      <c r="AD2374" s="4">
        <v>1</v>
      </c>
      <c r="AF2374" s="27"/>
    </row>
    <row r="2375" spans="1:32" x14ac:dyDescent="0.25">
      <c r="A2375" s="4" t="str">
        <f>_xlfn.XLOOKUP(O2375,Mapping!D:D,Mapping!F:F)</f>
        <v>Equipment (Fuse)</v>
      </c>
      <c r="B2375" s="4" t="str">
        <f t="shared" si="259"/>
        <v>None</v>
      </c>
      <c r="C2375" s="25">
        <f>IFERROR(VLOOKUP(B2375,Mapping!$A$3:$B$11,2,FALSE),0)</f>
        <v>0</v>
      </c>
      <c r="D2375" s="26">
        <f t="shared" ca="1" si="254"/>
        <v>0</v>
      </c>
      <c r="E2375" s="26">
        <f t="shared" ca="1" si="255"/>
        <v>0</v>
      </c>
      <c r="F2375" s="4" t="str">
        <f t="shared" si="260"/>
        <v>None</v>
      </c>
      <c r="G2375" s="25">
        <f t="shared" si="261"/>
        <v>0</v>
      </c>
      <c r="H2375" s="26">
        <f t="shared" ca="1" si="257"/>
        <v>0</v>
      </c>
      <c r="I2375" s="26">
        <f t="shared" ca="1" si="258"/>
        <v>0</v>
      </c>
      <c r="J2375" s="26" cm="1">
        <f t="array" aca="1" ref="J2375" ca="1">IFERROR(IF(B2375&lt;&gt;"N/A",SUMIFS(OFFSET($T2375,0,0,1,$K$35),OFFSET($T$38,0,0,1,$K$35),"&gt;="&amp;$J$38)/SUMPRODUCT(--(OFFSET($T$38,0,0,1,$K$35)&gt;=$J$38)),0),0)</f>
        <v>0.14285714285714285</v>
      </c>
      <c r="K2375" s="26" cm="1">
        <f t="array" aca="1" ref="K2375" ca="1">IFERROR(IF(B2375&lt;&gt;"N/A",SUMIFS(OFFSET($T2375,0,0,1,$K$35),OFFSET($T$38,0,0,1,$K$35),"&gt;="&amp;$K$38)/SUMPRODUCT(--(OFFSET($T$38,0,0,1,$K$35)&gt;=$K$38)),0),0)</f>
        <v>0.1</v>
      </c>
      <c r="L2375" s="26" cm="1">
        <f t="array" aca="1" ref="L2375" ca="1">IFERROR(IF(B2375&lt;&gt;"N/A",SUMIFS(OFFSET($T2375,0,0,1,$K$35),OFFSET($T$38,0,0,1,$K$35),"&gt;="&amp;$L$38)/SUMPRODUCT(--(OFFSET($T$38,0,0,1,$K$35)&gt;=$L$38)),0),0)</f>
        <v>0.2</v>
      </c>
      <c r="M2375" s="26" cm="1">
        <f t="array" aca="1" ref="M2375" ca="1">IFERROR(IF(B2375&lt;&gt;"N/A",SUMIFS(OFFSET($T2375,0,0,1,$K$35),OFFSET($T$38,0,0,1,$K$35),"&gt;="&amp;$K$31, OFFSET($T$38,0,0,1,$K$35),"&lt;="&amp;$K$32)/SUMPRODUCT((--(OFFSET($T$38,0,0,1,$K$35)&gt;=$K$31))*(--(OFFSET($T$38,0,0,1,$K$35)&lt;=$K$32))),0),0)</f>
        <v>0.1</v>
      </c>
      <c r="O2375" s="4" t="s">
        <v>2191</v>
      </c>
      <c r="P2375" s="4" t="s">
        <v>1607</v>
      </c>
      <c r="Q2375" s="4" t="s">
        <v>2150</v>
      </c>
      <c r="R2375" s="4" t="s">
        <v>177</v>
      </c>
      <c r="S2375" s="4" t="s">
        <v>159</v>
      </c>
      <c r="AC2375" s="4">
        <v>1</v>
      </c>
      <c r="AD2375" s="4">
        <v>1</v>
      </c>
      <c r="AF2375" s="27"/>
    </row>
    <row r="2376" spans="1:32" x14ac:dyDescent="0.25">
      <c r="A2376" s="4" t="str">
        <f>_xlfn.XLOOKUP(O2376,Mapping!D:D,Mapping!F:F)</f>
        <v>Equipment (Fuse)</v>
      </c>
      <c r="B2376" s="4" t="str">
        <f t="shared" si="259"/>
        <v>None</v>
      </c>
      <c r="C2376" s="25">
        <f>IFERROR(VLOOKUP(B2376,Mapping!$A$3:$B$11,2,FALSE),0)</f>
        <v>0</v>
      </c>
      <c r="D2376" s="26">
        <f t="shared" ca="1" si="254"/>
        <v>0</v>
      </c>
      <c r="E2376" s="26">
        <f t="shared" ca="1" si="255"/>
        <v>0</v>
      </c>
      <c r="F2376" s="4" t="str">
        <f t="shared" si="260"/>
        <v>None</v>
      </c>
      <c r="G2376" s="25">
        <f t="shared" si="261"/>
        <v>0</v>
      </c>
      <c r="H2376" s="26">
        <f t="shared" ca="1" si="257"/>
        <v>0</v>
      </c>
      <c r="I2376" s="26">
        <f t="shared" ca="1" si="258"/>
        <v>0</v>
      </c>
      <c r="J2376" s="26" cm="1">
        <f t="array" aca="1" ref="J2376" ca="1">IFERROR(IF(B2376&lt;&gt;"N/A",SUMIFS(OFFSET($T2376,0,0,1,$K$35),OFFSET($T$38,0,0,1,$K$35),"&gt;="&amp;$J$38)/SUMPRODUCT(--(OFFSET($T$38,0,0,1,$K$35)&gt;=$J$38)),0),0)</f>
        <v>0.5714285714285714</v>
      </c>
      <c r="K2376" s="26" cm="1">
        <f t="array" aca="1" ref="K2376" ca="1">IFERROR(IF(B2376&lt;&gt;"N/A",SUMIFS(OFFSET($T2376,0,0,1,$K$35),OFFSET($T$38,0,0,1,$K$35),"&gt;="&amp;$K$38)/SUMPRODUCT(--(OFFSET($T$38,0,0,1,$K$35)&gt;=$K$38)),0),0)</f>
        <v>0.5</v>
      </c>
      <c r="L2376" s="26" cm="1">
        <f t="array" aca="1" ref="L2376" ca="1">IFERROR(IF(B2376&lt;&gt;"N/A",SUMIFS(OFFSET($T2376,0,0,1,$K$35),OFFSET($T$38,0,0,1,$K$35),"&gt;="&amp;$L$38)/SUMPRODUCT(--(OFFSET($T$38,0,0,1,$K$35)&gt;=$L$38)),0),0)</f>
        <v>0.2</v>
      </c>
      <c r="M2376" s="26" cm="1">
        <f t="array" aca="1" ref="M2376" ca="1">IFERROR(IF(B2376&lt;&gt;"N/A",SUMIFS(OFFSET($T2376,0,0,1,$K$35),OFFSET($T$38,0,0,1,$K$35),"&gt;="&amp;$K$31, OFFSET($T$38,0,0,1,$K$35),"&lt;="&amp;$K$32)/SUMPRODUCT((--(OFFSET($T$38,0,0,1,$K$35)&gt;=$K$31))*(--(OFFSET($T$38,0,0,1,$K$35)&lt;=$K$32))),0),0)</f>
        <v>0.5</v>
      </c>
      <c r="O2376" s="4" t="s">
        <v>2191</v>
      </c>
      <c r="P2376" s="4" t="s">
        <v>1596</v>
      </c>
      <c r="Q2376" s="4" t="s">
        <v>2152</v>
      </c>
      <c r="R2376" s="4" t="s">
        <v>103</v>
      </c>
      <c r="S2376" s="4" t="s">
        <v>104</v>
      </c>
      <c r="V2376" s="4">
        <v>1</v>
      </c>
      <c r="X2376" s="4">
        <v>3</v>
      </c>
      <c r="AA2376" s="4">
        <v>1</v>
      </c>
      <c r="AD2376" s="4">
        <v>5</v>
      </c>
      <c r="AF2376" s="27"/>
    </row>
    <row r="2377" spans="1:32" x14ac:dyDescent="0.25">
      <c r="A2377" s="4" t="str">
        <f>_xlfn.XLOOKUP(O2377,Mapping!D:D,Mapping!F:F)</f>
        <v>Equipment (other)</v>
      </c>
      <c r="B2377" s="4" t="str">
        <f t="shared" si="259"/>
        <v>None</v>
      </c>
      <c r="C2377" s="25">
        <f>IFERROR(VLOOKUP(B2377,Mapping!$A$3:$B$11,2,FALSE),0)</f>
        <v>0</v>
      </c>
      <c r="D2377" s="26">
        <f t="shared" ca="1" si="254"/>
        <v>0</v>
      </c>
      <c r="E2377" s="26">
        <f t="shared" ca="1" si="255"/>
        <v>0</v>
      </c>
      <c r="F2377" s="4" t="str">
        <f t="shared" si="260"/>
        <v>None</v>
      </c>
      <c r="G2377" s="25">
        <f t="shared" si="261"/>
        <v>0</v>
      </c>
      <c r="H2377" s="26">
        <f t="shared" ca="1" si="257"/>
        <v>0</v>
      </c>
      <c r="I2377" s="26">
        <f t="shared" ca="1" si="258"/>
        <v>0</v>
      </c>
      <c r="J2377" s="26" cm="1">
        <f t="array" aca="1" ref="J2377" ca="1">IFERROR(IF(B2377&lt;&gt;"N/A",SUMIFS(OFFSET($T2377,0,0,1,$K$35),OFFSET($T$38,0,0,1,$K$35),"&gt;="&amp;$J$38)/SUMPRODUCT(--(OFFSET($T$38,0,0,1,$K$35)&gt;=$J$38)),0),0)</f>
        <v>0.2857142857142857</v>
      </c>
      <c r="K2377" s="26" cm="1">
        <f t="array" aca="1" ref="K2377" ca="1">IFERROR(IF(B2377&lt;&gt;"N/A",SUMIFS(OFFSET($T2377,0,0,1,$K$35),OFFSET($T$38,0,0,1,$K$35),"&gt;="&amp;$K$38)/SUMPRODUCT(--(OFFSET($T$38,0,0,1,$K$35)&gt;=$K$38)),0),0)</f>
        <v>0.2</v>
      </c>
      <c r="L2377" s="26" cm="1">
        <f t="array" aca="1" ref="L2377" ca="1">IFERROR(IF(B2377&lt;&gt;"N/A",SUMIFS(OFFSET($T2377,0,0,1,$K$35),OFFSET($T$38,0,0,1,$K$35),"&gt;="&amp;$L$38)/SUMPRODUCT(--(OFFSET($T$38,0,0,1,$K$35)&gt;=$L$38)),0),0)</f>
        <v>0.4</v>
      </c>
      <c r="M2377" s="26" cm="1">
        <f t="array" aca="1" ref="M2377" ca="1">IFERROR(IF(B2377&lt;&gt;"N/A",SUMIFS(OFFSET($T2377,0,0,1,$K$35),OFFSET($T$38,0,0,1,$K$35),"&gt;="&amp;$K$31, OFFSET($T$38,0,0,1,$K$35),"&lt;="&amp;$K$32)/SUMPRODUCT((--(OFFSET($T$38,0,0,1,$K$35)&gt;=$K$31))*(--(OFFSET($T$38,0,0,1,$K$35)&lt;=$K$32))),0),0)</f>
        <v>0.2</v>
      </c>
      <c r="O2377" s="4" t="s">
        <v>2192</v>
      </c>
      <c r="P2377" s="4" t="s">
        <v>1596</v>
      </c>
      <c r="Q2377" s="4" t="s">
        <v>2152</v>
      </c>
      <c r="R2377" s="4" t="s">
        <v>190</v>
      </c>
      <c r="S2377" s="4" t="s">
        <v>97</v>
      </c>
      <c r="Z2377" s="4">
        <v>2</v>
      </c>
      <c r="AD2377" s="4">
        <v>2</v>
      </c>
      <c r="AF2377" s="27"/>
    </row>
    <row r="2378" spans="1:32" x14ac:dyDescent="0.25">
      <c r="A2378" s="4" t="str">
        <f>_xlfn.XLOOKUP(O2378,Mapping!D:D,Mapping!F:F)</f>
        <v>Equipment (other)</v>
      </c>
      <c r="B2378" s="4" t="str">
        <f t="shared" si="259"/>
        <v>N/A</v>
      </c>
      <c r="C2378" s="25">
        <f>IFERROR(VLOOKUP(B2378,Mapping!$A$3:$B$11,2,FALSE),0)</f>
        <v>0</v>
      </c>
      <c r="D2378" s="26">
        <f t="shared" ca="1" si="254"/>
        <v>0</v>
      </c>
      <c r="E2378" s="26">
        <f t="shared" ca="1" si="255"/>
        <v>0</v>
      </c>
      <c r="F2378" s="4" t="str">
        <f t="shared" si="260"/>
        <v>N/A</v>
      </c>
      <c r="G2378" s="25">
        <f t="shared" si="261"/>
        <v>0</v>
      </c>
      <c r="H2378" s="26">
        <f t="shared" ca="1" si="257"/>
        <v>0</v>
      </c>
      <c r="I2378" s="26">
        <f t="shared" ca="1" si="258"/>
        <v>0</v>
      </c>
      <c r="J2378" s="26" cm="1">
        <f t="array" aca="1" ref="J2378" ca="1">IFERROR(IF(B2378&lt;&gt;"N/A",SUMIFS(OFFSET($T2378,0,0,1,$K$35),OFFSET($T$38,0,0,1,$K$35),"&gt;="&amp;$J$38)/SUMPRODUCT(--(OFFSET($T$38,0,0,1,$K$35)&gt;=$J$38)),0),0)</f>
        <v>0</v>
      </c>
      <c r="K2378" s="26" cm="1">
        <f t="array" aca="1" ref="K2378" ca="1">IFERROR(IF(B2378&lt;&gt;"N/A",SUMIFS(OFFSET($T2378,0,0,1,$K$35),OFFSET($T$38,0,0,1,$K$35),"&gt;="&amp;$K$38)/SUMPRODUCT(--(OFFSET($T$38,0,0,1,$K$35)&gt;=$K$38)),0),0)</f>
        <v>0</v>
      </c>
      <c r="L2378" s="26" cm="1">
        <f t="array" aca="1" ref="L2378" ca="1">IFERROR(IF(B2378&lt;&gt;"N/A",SUMIFS(OFFSET($T2378,0,0,1,$K$35),OFFSET($T$38,0,0,1,$K$35),"&gt;="&amp;$L$38)/SUMPRODUCT(--(OFFSET($T$38,0,0,1,$K$35)&gt;=$L$38)),0),0)</f>
        <v>0</v>
      </c>
      <c r="M2378" s="26" cm="1">
        <f t="array" aca="1" ref="M2378" ca="1">IFERROR(IF(B2378&lt;&gt;"N/A",SUMIFS(OFFSET($T2378,0,0,1,$K$35),OFFSET($T$38,0,0,1,$K$35),"&gt;="&amp;$K$31, OFFSET($T$38,0,0,1,$K$35),"&lt;="&amp;$K$32)/SUMPRODUCT((--(OFFSET($T$38,0,0,1,$K$35)&gt;=$K$31))*(--(OFFSET($T$38,0,0,1,$K$35)&lt;=$K$32))),0),0)</f>
        <v>0</v>
      </c>
      <c r="O2378" s="4" t="s">
        <v>2193</v>
      </c>
      <c r="P2378" s="4" t="s">
        <v>1607</v>
      </c>
      <c r="Q2378" s="4" t="s">
        <v>2150</v>
      </c>
      <c r="R2378" s="4" t="s">
        <v>198</v>
      </c>
      <c r="S2378" s="4" t="s">
        <v>127</v>
      </c>
      <c r="AC2378" s="4">
        <v>1</v>
      </c>
      <c r="AD2378" s="4">
        <v>1</v>
      </c>
      <c r="AF2378" s="27"/>
    </row>
    <row r="2379" spans="1:32" x14ac:dyDescent="0.25">
      <c r="A2379" s="4" t="str">
        <f>_xlfn.XLOOKUP(O2379,Mapping!D:D,Mapping!F:F)</f>
        <v>Equipment (other)</v>
      </c>
      <c r="B2379" s="4" t="str">
        <f t="shared" si="259"/>
        <v>N/A</v>
      </c>
      <c r="C2379" s="25">
        <f>IFERROR(VLOOKUP(B2379,Mapping!$A$3:$B$11,2,FALSE),0)</f>
        <v>0</v>
      </c>
      <c r="D2379" s="26">
        <f t="shared" ca="1" si="254"/>
        <v>0</v>
      </c>
      <c r="E2379" s="26">
        <f t="shared" ca="1" si="255"/>
        <v>0</v>
      </c>
      <c r="F2379" s="4" t="str">
        <f t="shared" si="260"/>
        <v>N/A</v>
      </c>
      <c r="G2379" s="25">
        <f t="shared" si="261"/>
        <v>0</v>
      </c>
      <c r="H2379" s="26">
        <f t="shared" ca="1" si="257"/>
        <v>0</v>
      </c>
      <c r="I2379" s="26">
        <f t="shared" ca="1" si="258"/>
        <v>0</v>
      </c>
      <c r="J2379" s="26" cm="1">
        <f t="array" aca="1" ref="J2379" ca="1">IFERROR(IF(B2379&lt;&gt;"N/A",SUMIFS(OFFSET($T2379,0,0,1,$K$35),OFFSET($T$38,0,0,1,$K$35),"&gt;="&amp;$J$38)/SUMPRODUCT(--(OFFSET($T$38,0,0,1,$K$35)&gt;=$J$38)),0),0)</f>
        <v>0</v>
      </c>
      <c r="K2379" s="26" cm="1">
        <f t="array" aca="1" ref="K2379" ca="1">IFERROR(IF(B2379&lt;&gt;"N/A",SUMIFS(OFFSET($T2379,0,0,1,$K$35),OFFSET($T$38,0,0,1,$K$35),"&gt;="&amp;$K$38)/SUMPRODUCT(--(OFFSET($T$38,0,0,1,$K$35)&gt;=$K$38)),0),0)</f>
        <v>0</v>
      </c>
      <c r="L2379" s="26" cm="1">
        <f t="array" aca="1" ref="L2379" ca="1">IFERROR(IF(B2379&lt;&gt;"N/A",SUMIFS(OFFSET($T2379,0,0,1,$K$35),OFFSET($T$38,0,0,1,$K$35),"&gt;="&amp;$L$38)/SUMPRODUCT(--(OFFSET($T$38,0,0,1,$K$35)&gt;=$L$38)),0),0)</f>
        <v>0</v>
      </c>
      <c r="M2379" s="26" cm="1">
        <f t="array" aca="1" ref="M2379" ca="1">IFERROR(IF(B2379&lt;&gt;"N/A",SUMIFS(OFFSET($T2379,0,0,1,$K$35),OFFSET($T$38,0,0,1,$K$35),"&gt;="&amp;$K$31, OFFSET($T$38,0,0,1,$K$35),"&lt;="&amp;$K$32)/SUMPRODUCT((--(OFFSET($T$38,0,0,1,$K$35)&gt;=$K$31))*(--(OFFSET($T$38,0,0,1,$K$35)&lt;=$K$32))),0),0)</f>
        <v>0</v>
      </c>
      <c r="O2379" s="4" t="s">
        <v>2193</v>
      </c>
      <c r="P2379" s="4" t="s">
        <v>1596</v>
      </c>
      <c r="Q2379" s="4" t="s">
        <v>2152</v>
      </c>
      <c r="R2379" s="4" t="s">
        <v>199</v>
      </c>
      <c r="S2379" s="4" t="s">
        <v>97</v>
      </c>
      <c r="U2379" s="4">
        <v>1</v>
      </c>
      <c r="AA2379" s="4">
        <v>1</v>
      </c>
      <c r="AB2379" s="4">
        <v>1</v>
      </c>
      <c r="AD2379" s="4">
        <v>3</v>
      </c>
      <c r="AF2379" s="27"/>
    </row>
    <row r="2380" spans="1:32" x14ac:dyDescent="0.25">
      <c r="A2380" s="4" t="str">
        <f>_xlfn.XLOOKUP(O2380,Mapping!D:D,Mapping!F:F)</f>
        <v>Equipment (other)</v>
      </c>
      <c r="B2380" s="4" t="str">
        <f t="shared" si="259"/>
        <v>N/A</v>
      </c>
      <c r="C2380" s="25">
        <f>IFERROR(VLOOKUP(B2380,Mapping!$A$3:$B$11,2,FALSE),0)</f>
        <v>0</v>
      </c>
      <c r="D2380" s="26">
        <f t="shared" ca="1" si="254"/>
        <v>0</v>
      </c>
      <c r="E2380" s="26">
        <f t="shared" ca="1" si="255"/>
        <v>0</v>
      </c>
      <c r="F2380" s="4" t="str">
        <f t="shared" si="260"/>
        <v>N/A</v>
      </c>
      <c r="G2380" s="25">
        <f t="shared" si="261"/>
        <v>0</v>
      </c>
      <c r="H2380" s="26">
        <f t="shared" ca="1" si="257"/>
        <v>0</v>
      </c>
      <c r="I2380" s="26">
        <f t="shared" ca="1" si="258"/>
        <v>0</v>
      </c>
      <c r="J2380" s="26" cm="1">
        <f t="array" aca="1" ref="J2380" ca="1">IFERROR(IF(B2380&lt;&gt;"N/A",SUMIFS(OFFSET($T2380,0,0,1,$K$35),OFFSET($T$38,0,0,1,$K$35),"&gt;="&amp;$J$38)/SUMPRODUCT(--(OFFSET($T$38,0,0,1,$K$35)&gt;=$J$38)),0),0)</f>
        <v>0</v>
      </c>
      <c r="K2380" s="26" cm="1">
        <f t="array" aca="1" ref="K2380" ca="1">IFERROR(IF(B2380&lt;&gt;"N/A",SUMIFS(OFFSET($T2380,0,0,1,$K$35),OFFSET($T$38,0,0,1,$K$35),"&gt;="&amp;$K$38)/SUMPRODUCT(--(OFFSET($T$38,0,0,1,$K$35)&gt;=$K$38)),0),0)</f>
        <v>0</v>
      </c>
      <c r="L2380" s="26" cm="1">
        <f t="array" aca="1" ref="L2380" ca="1">IFERROR(IF(B2380&lt;&gt;"N/A",SUMIFS(OFFSET($T2380,0,0,1,$K$35),OFFSET($T$38,0,0,1,$K$35),"&gt;="&amp;$L$38)/SUMPRODUCT(--(OFFSET($T$38,0,0,1,$K$35)&gt;=$L$38)),0),0)</f>
        <v>0</v>
      </c>
      <c r="M2380" s="26" cm="1">
        <f t="array" aca="1" ref="M2380" ca="1">IFERROR(IF(B2380&lt;&gt;"N/A",SUMIFS(OFFSET($T2380,0,0,1,$K$35),OFFSET($T$38,0,0,1,$K$35),"&gt;="&amp;$K$31, OFFSET($T$38,0,0,1,$K$35),"&lt;="&amp;$K$32)/SUMPRODUCT((--(OFFSET($T$38,0,0,1,$K$35)&gt;=$K$31))*(--(OFFSET($T$38,0,0,1,$K$35)&lt;=$K$32))),0),0)</f>
        <v>0</v>
      </c>
      <c r="O2380" s="4" t="s">
        <v>2194</v>
      </c>
      <c r="P2380" s="4" t="s">
        <v>1596</v>
      </c>
      <c r="Q2380" s="4" t="s">
        <v>2152</v>
      </c>
      <c r="R2380" s="4" t="s">
        <v>199</v>
      </c>
      <c r="S2380" s="4" t="s">
        <v>90</v>
      </c>
      <c r="U2380" s="4">
        <v>2</v>
      </c>
      <c r="AD2380" s="4">
        <v>2</v>
      </c>
      <c r="AF2380" s="27"/>
    </row>
    <row r="2381" spans="1:32" x14ac:dyDescent="0.25">
      <c r="A2381" s="4" t="str">
        <f>_xlfn.XLOOKUP(O2381,Mapping!D:D,Mapping!F:F)</f>
        <v>Primary Conductor - Other</v>
      </c>
      <c r="B2381" s="4" t="str">
        <f t="shared" si="259"/>
        <v>None</v>
      </c>
      <c r="C2381" s="25">
        <f>IFERROR(VLOOKUP(B2381,Mapping!$A$3:$B$11,2,FALSE),0)</f>
        <v>0</v>
      </c>
      <c r="D2381" s="26">
        <f t="shared" ca="1" si="254"/>
        <v>0</v>
      </c>
      <c r="E2381" s="26">
        <f t="shared" ca="1" si="255"/>
        <v>0</v>
      </c>
      <c r="F2381" s="4" t="str">
        <f t="shared" si="260"/>
        <v>None</v>
      </c>
      <c r="G2381" s="25">
        <f t="shared" si="261"/>
        <v>0</v>
      </c>
      <c r="H2381" s="26">
        <f t="shared" ca="1" si="257"/>
        <v>0</v>
      </c>
      <c r="I2381" s="26">
        <f t="shared" ca="1" si="258"/>
        <v>0</v>
      </c>
      <c r="J2381" s="26" cm="1">
        <f t="array" aca="1" ref="J2381" ca="1">IFERROR(IF(B2381&lt;&gt;"N/A",SUMIFS(OFFSET($T2381,0,0,1,$K$35),OFFSET($T$38,0,0,1,$K$35),"&gt;="&amp;$J$38)/SUMPRODUCT(--(OFFSET($T$38,0,0,1,$K$35)&gt;=$J$38)),0),0)</f>
        <v>0.14285714285714285</v>
      </c>
      <c r="K2381" s="26" cm="1">
        <f t="array" aca="1" ref="K2381" ca="1">IFERROR(IF(B2381&lt;&gt;"N/A",SUMIFS(OFFSET($T2381,0,0,1,$K$35),OFFSET($T$38,0,0,1,$K$35),"&gt;="&amp;$K$38)/SUMPRODUCT(--(OFFSET($T$38,0,0,1,$K$35)&gt;=$K$38)),0),0)</f>
        <v>0.1</v>
      </c>
      <c r="L2381" s="26" cm="1">
        <f t="array" aca="1" ref="L2381" ca="1">IFERROR(IF(B2381&lt;&gt;"N/A",SUMIFS(OFFSET($T2381,0,0,1,$K$35),OFFSET($T$38,0,0,1,$K$35),"&gt;="&amp;$L$38)/SUMPRODUCT(--(OFFSET($T$38,0,0,1,$K$35)&gt;=$L$38)),0),0)</f>
        <v>0.2</v>
      </c>
      <c r="M2381" s="26" cm="1">
        <f t="array" aca="1" ref="M2381" ca="1">IFERROR(IF(B2381&lt;&gt;"N/A",SUMIFS(OFFSET($T2381,0,0,1,$K$35),OFFSET($T$38,0,0,1,$K$35),"&gt;="&amp;$K$31, OFFSET($T$38,0,0,1,$K$35),"&lt;="&amp;$K$32)/SUMPRODUCT((--(OFFSET($T$38,0,0,1,$K$35)&gt;=$K$31))*(--(OFFSET($T$38,0,0,1,$K$35)&lt;=$K$32))),0),0)</f>
        <v>0.1</v>
      </c>
      <c r="O2381" s="4" t="s">
        <v>2195</v>
      </c>
      <c r="P2381" s="4" t="s">
        <v>1607</v>
      </c>
      <c r="Q2381" s="4" t="s">
        <v>2150</v>
      </c>
      <c r="R2381" s="4" t="s">
        <v>198</v>
      </c>
      <c r="S2381" s="4" t="s">
        <v>144</v>
      </c>
      <c r="AC2381" s="4">
        <v>1</v>
      </c>
      <c r="AD2381" s="4">
        <v>1</v>
      </c>
      <c r="AF2381" s="27"/>
    </row>
    <row r="2382" spans="1:32" x14ac:dyDescent="0.25">
      <c r="A2382" s="4" t="str">
        <f>_xlfn.XLOOKUP(O2382,Mapping!D:D,Mapping!F:F)</f>
        <v>Equipment (other)</v>
      </c>
      <c r="B2382" s="4" t="str">
        <f t="shared" si="259"/>
        <v>None</v>
      </c>
      <c r="C2382" s="25">
        <f>IFERROR(VLOOKUP(B2382,Mapping!$A$3:$B$11,2,FALSE),0)</f>
        <v>0</v>
      </c>
      <c r="D2382" s="26">
        <f t="shared" ca="1" si="254"/>
        <v>0</v>
      </c>
      <c r="E2382" s="26">
        <f t="shared" ca="1" si="255"/>
        <v>0</v>
      </c>
      <c r="F2382" s="4" t="str">
        <f t="shared" si="260"/>
        <v>None</v>
      </c>
      <c r="G2382" s="25">
        <f t="shared" si="261"/>
        <v>0</v>
      </c>
      <c r="H2382" s="26">
        <f t="shared" ca="1" si="257"/>
        <v>0</v>
      </c>
      <c r="I2382" s="26">
        <f t="shared" ca="1" si="258"/>
        <v>0</v>
      </c>
      <c r="J2382" s="26" cm="1">
        <f t="array" aca="1" ref="J2382" ca="1">IFERROR(IF(B2382&lt;&gt;"N/A",SUMIFS(OFFSET($T2382,0,0,1,$K$35),OFFSET($T$38,0,0,1,$K$35),"&gt;="&amp;$J$38)/SUMPRODUCT(--(OFFSET($T$38,0,0,1,$K$35)&gt;=$J$38)),0),0)</f>
        <v>0.14285714285714285</v>
      </c>
      <c r="K2382" s="26" cm="1">
        <f t="array" aca="1" ref="K2382" ca="1">IFERROR(IF(B2382&lt;&gt;"N/A",SUMIFS(OFFSET($T2382,0,0,1,$K$35),OFFSET($T$38,0,0,1,$K$35),"&gt;="&amp;$K$38)/SUMPRODUCT(--(OFFSET($T$38,0,0,1,$K$35)&gt;=$K$38)),0),0)</f>
        <v>0.1</v>
      </c>
      <c r="L2382" s="26" cm="1">
        <f t="array" aca="1" ref="L2382" ca="1">IFERROR(IF(B2382&lt;&gt;"N/A",SUMIFS(OFFSET($T2382,0,0,1,$K$35),OFFSET($T$38,0,0,1,$K$35),"&gt;="&amp;$L$38)/SUMPRODUCT(--(OFFSET($T$38,0,0,1,$K$35)&gt;=$L$38)),0),0)</f>
        <v>0.2</v>
      </c>
      <c r="M2382" s="26" cm="1">
        <f t="array" aca="1" ref="M2382" ca="1">IFERROR(IF(B2382&lt;&gt;"N/A",SUMIFS(OFFSET($T2382,0,0,1,$K$35),OFFSET($T$38,0,0,1,$K$35),"&gt;="&amp;$K$31, OFFSET($T$38,0,0,1,$K$35),"&lt;="&amp;$K$32)/SUMPRODUCT((--(OFFSET($T$38,0,0,1,$K$35)&gt;=$K$31))*(--(OFFSET($T$38,0,0,1,$K$35)&lt;=$K$32))),0),0)</f>
        <v>0.1</v>
      </c>
      <c r="O2382" s="4" t="s">
        <v>2196</v>
      </c>
      <c r="P2382" s="4" t="s">
        <v>1607</v>
      </c>
      <c r="Q2382" s="4" t="s">
        <v>2150</v>
      </c>
      <c r="R2382" s="4" t="s">
        <v>198</v>
      </c>
      <c r="S2382" s="4" t="s">
        <v>204</v>
      </c>
      <c r="AC2382" s="4">
        <v>1</v>
      </c>
      <c r="AD2382" s="4">
        <v>1</v>
      </c>
      <c r="AF2382" s="27"/>
    </row>
    <row r="2383" spans="1:32" x14ac:dyDescent="0.25">
      <c r="A2383" s="4" t="str">
        <f>_xlfn.XLOOKUP(O2383,Mapping!D:D,Mapping!F:F)</f>
        <v>Equipment (other)</v>
      </c>
      <c r="B2383" s="4" t="str">
        <f t="shared" si="259"/>
        <v>N/A</v>
      </c>
      <c r="C2383" s="25">
        <f>IFERROR(VLOOKUP(B2383,Mapping!$A$3:$B$11,2,FALSE),0)</f>
        <v>0</v>
      </c>
      <c r="D2383" s="26">
        <f t="shared" ca="1" si="254"/>
        <v>0</v>
      </c>
      <c r="E2383" s="26">
        <f t="shared" ca="1" si="255"/>
        <v>0</v>
      </c>
      <c r="F2383" s="4" t="str">
        <f t="shared" si="260"/>
        <v>N/A</v>
      </c>
      <c r="G2383" s="25">
        <f t="shared" si="261"/>
        <v>0</v>
      </c>
      <c r="H2383" s="26">
        <f t="shared" ca="1" si="257"/>
        <v>0</v>
      </c>
      <c r="I2383" s="26">
        <f t="shared" ca="1" si="258"/>
        <v>0</v>
      </c>
      <c r="J2383" s="26" cm="1">
        <f t="array" aca="1" ref="J2383" ca="1">IFERROR(IF(B2383&lt;&gt;"N/A",SUMIFS(OFFSET($T2383,0,0,1,$K$35),OFFSET($T$38,0,0,1,$K$35),"&gt;="&amp;$J$38)/SUMPRODUCT(--(OFFSET($T$38,0,0,1,$K$35)&gt;=$J$38)),0),0)</f>
        <v>0</v>
      </c>
      <c r="K2383" s="26" cm="1">
        <f t="array" aca="1" ref="K2383" ca="1">IFERROR(IF(B2383&lt;&gt;"N/A",SUMIFS(OFFSET($T2383,0,0,1,$K$35),OFFSET($T$38,0,0,1,$K$35),"&gt;="&amp;$K$38)/SUMPRODUCT(--(OFFSET($T$38,0,0,1,$K$35)&gt;=$K$38)),0),0)</f>
        <v>0</v>
      </c>
      <c r="L2383" s="26" cm="1">
        <f t="array" aca="1" ref="L2383" ca="1">IFERROR(IF(B2383&lt;&gt;"N/A",SUMIFS(OFFSET($T2383,0,0,1,$K$35),OFFSET($T$38,0,0,1,$K$35),"&gt;="&amp;$L$38)/SUMPRODUCT(--(OFFSET($T$38,0,0,1,$K$35)&gt;=$L$38)),0),0)</f>
        <v>0</v>
      </c>
      <c r="M2383" s="26" cm="1">
        <f t="array" aca="1" ref="M2383" ca="1">IFERROR(IF(B2383&lt;&gt;"N/A",SUMIFS(OFFSET($T2383,0,0,1,$K$35),OFFSET($T$38,0,0,1,$K$35),"&gt;="&amp;$K$31, OFFSET($T$38,0,0,1,$K$35),"&lt;="&amp;$K$32)/SUMPRODUCT((--(OFFSET($T$38,0,0,1,$K$35)&gt;=$K$31))*(--(OFFSET($T$38,0,0,1,$K$35)&lt;=$K$32))),0),0)</f>
        <v>0</v>
      </c>
      <c r="O2383" s="4" t="s">
        <v>2197</v>
      </c>
      <c r="P2383" s="4" t="s">
        <v>1596</v>
      </c>
      <c r="Q2383" s="4" t="s">
        <v>2152</v>
      </c>
      <c r="R2383" s="4" t="s">
        <v>199</v>
      </c>
      <c r="S2383" s="4" t="s">
        <v>104</v>
      </c>
      <c r="U2383" s="4">
        <v>1</v>
      </c>
      <c r="Z2383" s="4">
        <v>1</v>
      </c>
      <c r="AA2383" s="4">
        <v>1</v>
      </c>
      <c r="AD2383" s="4">
        <v>3</v>
      </c>
      <c r="AF2383" s="27"/>
    </row>
    <row r="2384" spans="1:32" x14ac:dyDescent="0.25">
      <c r="A2384" s="4" t="str">
        <f>_xlfn.XLOOKUP(O2384,Mapping!D:D,Mapping!F:F)</f>
        <v>Equipment (other)</v>
      </c>
      <c r="B2384" s="4" t="str">
        <f t="shared" si="259"/>
        <v>N/A</v>
      </c>
      <c r="C2384" s="25">
        <f>IFERROR(VLOOKUP(B2384,Mapping!$A$3:$B$11,2,FALSE),0)</f>
        <v>0</v>
      </c>
      <c r="D2384" s="26">
        <f t="shared" ca="1" si="254"/>
        <v>0</v>
      </c>
      <c r="E2384" s="26">
        <f t="shared" ca="1" si="255"/>
        <v>0</v>
      </c>
      <c r="F2384" s="4" t="str">
        <f t="shared" si="260"/>
        <v>N/A</v>
      </c>
      <c r="G2384" s="25">
        <f t="shared" si="261"/>
        <v>0</v>
      </c>
      <c r="H2384" s="26">
        <f t="shared" ca="1" si="257"/>
        <v>0</v>
      </c>
      <c r="I2384" s="26">
        <f t="shared" ca="1" si="258"/>
        <v>0</v>
      </c>
      <c r="J2384" s="26" cm="1">
        <f t="array" aca="1" ref="J2384" ca="1">IFERROR(IF(B2384&lt;&gt;"N/A",SUMIFS(OFFSET($T2384,0,0,1,$K$35),OFFSET($T$38,0,0,1,$K$35),"&gt;="&amp;$J$38)/SUMPRODUCT(--(OFFSET($T$38,0,0,1,$K$35)&gt;=$J$38)),0),0)</f>
        <v>0</v>
      </c>
      <c r="K2384" s="26" cm="1">
        <f t="array" aca="1" ref="K2384" ca="1">IFERROR(IF(B2384&lt;&gt;"N/A",SUMIFS(OFFSET($T2384,0,0,1,$K$35),OFFSET($T$38,0,0,1,$K$35),"&gt;="&amp;$K$38)/SUMPRODUCT(--(OFFSET($T$38,0,0,1,$K$35)&gt;=$K$38)),0),0)</f>
        <v>0</v>
      </c>
      <c r="L2384" s="26" cm="1">
        <f t="array" aca="1" ref="L2384" ca="1">IFERROR(IF(B2384&lt;&gt;"N/A",SUMIFS(OFFSET($T2384,0,0,1,$K$35),OFFSET($T$38,0,0,1,$K$35),"&gt;="&amp;$L$38)/SUMPRODUCT(--(OFFSET($T$38,0,0,1,$K$35)&gt;=$L$38)),0),0)</f>
        <v>0</v>
      </c>
      <c r="M2384" s="26" cm="1">
        <f t="array" aca="1" ref="M2384" ca="1">IFERROR(IF(B2384&lt;&gt;"N/A",SUMIFS(OFFSET($T2384,0,0,1,$K$35),OFFSET($T$38,0,0,1,$K$35),"&gt;="&amp;$K$31, OFFSET($T$38,0,0,1,$K$35),"&lt;="&amp;$K$32)/SUMPRODUCT((--(OFFSET($T$38,0,0,1,$K$35)&gt;=$K$31))*(--(OFFSET($T$38,0,0,1,$K$35)&lt;=$K$32))),0),0)</f>
        <v>0</v>
      </c>
      <c r="O2384" s="4" t="s">
        <v>2198</v>
      </c>
      <c r="P2384" s="4" t="s">
        <v>1596</v>
      </c>
      <c r="Q2384" s="4" t="s">
        <v>2152</v>
      </c>
      <c r="R2384" s="4" t="s">
        <v>199</v>
      </c>
      <c r="S2384" s="4" t="s">
        <v>290</v>
      </c>
      <c r="Z2384" s="4">
        <v>1</v>
      </c>
      <c r="AD2384" s="4">
        <v>1</v>
      </c>
      <c r="AF2384" s="27"/>
    </row>
    <row r="2385" spans="1:32" x14ac:dyDescent="0.25">
      <c r="A2385" s="4" t="str">
        <f>_xlfn.XLOOKUP(O2385,Mapping!D:D,Mapping!F:F)</f>
        <v>Equipment (other)</v>
      </c>
      <c r="B2385" s="4" t="str">
        <f t="shared" si="259"/>
        <v>N/A</v>
      </c>
      <c r="C2385" s="25">
        <f>IFERROR(VLOOKUP(B2385,Mapping!$A$3:$B$11,2,FALSE),0)</f>
        <v>0</v>
      </c>
      <c r="D2385" s="26">
        <f t="shared" ca="1" si="254"/>
        <v>0</v>
      </c>
      <c r="E2385" s="26">
        <f t="shared" ca="1" si="255"/>
        <v>0</v>
      </c>
      <c r="F2385" s="4" t="str">
        <f t="shared" si="260"/>
        <v>N/A</v>
      </c>
      <c r="G2385" s="25">
        <f t="shared" si="261"/>
        <v>0</v>
      </c>
      <c r="H2385" s="26">
        <f t="shared" ca="1" si="257"/>
        <v>0</v>
      </c>
      <c r="I2385" s="26">
        <f t="shared" ca="1" si="258"/>
        <v>0</v>
      </c>
      <c r="J2385" s="26" cm="1">
        <f t="array" aca="1" ref="J2385" ca="1">IFERROR(IF(B2385&lt;&gt;"N/A",SUMIFS(OFFSET($T2385,0,0,1,$K$35),OFFSET($T$38,0,0,1,$K$35),"&gt;="&amp;$J$38)/SUMPRODUCT(--(OFFSET($T$38,0,0,1,$K$35)&gt;=$J$38)),0),0)</f>
        <v>0</v>
      </c>
      <c r="K2385" s="26" cm="1">
        <f t="array" aca="1" ref="K2385" ca="1">IFERROR(IF(B2385&lt;&gt;"N/A",SUMIFS(OFFSET($T2385,0,0,1,$K$35),OFFSET($T$38,0,0,1,$K$35),"&gt;="&amp;$K$38)/SUMPRODUCT(--(OFFSET($T$38,0,0,1,$K$35)&gt;=$K$38)),0),0)</f>
        <v>0</v>
      </c>
      <c r="L2385" s="26" cm="1">
        <f t="array" aca="1" ref="L2385" ca="1">IFERROR(IF(B2385&lt;&gt;"N/A",SUMIFS(OFFSET($T2385,0,0,1,$K$35),OFFSET($T$38,0,0,1,$K$35),"&gt;="&amp;$L$38)/SUMPRODUCT(--(OFFSET($T$38,0,0,1,$K$35)&gt;=$L$38)),0),0)</f>
        <v>0</v>
      </c>
      <c r="M2385" s="26" cm="1">
        <f t="array" aca="1" ref="M2385" ca="1">IFERROR(IF(B2385&lt;&gt;"N/A",SUMIFS(OFFSET($T2385,0,0,1,$K$35),OFFSET($T$38,0,0,1,$K$35),"&gt;="&amp;$K$31, OFFSET($T$38,0,0,1,$K$35),"&lt;="&amp;$K$32)/SUMPRODUCT((--(OFFSET($T$38,0,0,1,$K$35)&gt;=$K$31))*(--(OFFSET($T$38,0,0,1,$K$35)&lt;=$K$32))),0),0)</f>
        <v>0</v>
      </c>
      <c r="O2385" s="4" t="s">
        <v>2199</v>
      </c>
      <c r="P2385" s="4" t="s">
        <v>1596</v>
      </c>
      <c r="Q2385" s="4" t="s">
        <v>2152</v>
      </c>
      <c r="R2385" s="4" t="s">
        <v>199</v>
      </c>
      <c r="S2385" s="4" t="s">
        <v>131</v>
      </c>
      <c r="V2385" s="4">
        <v>1</v>
      </c>
      <c r="X2385" s="4">
        <v>1</v>
      </c>
      <c r="AD2385" s="4">
        <v>2</v>
      </c>
      <c r="AF2385" s="27"/>
    </row>
    <row r="2386" spans="1:32" x14ac:dyDescent="0.25">
      <c r="A2386" s="4" t="str">
        <f>_xlfn.XLOOKUP(O2386,Mapping!D:D,Mapping!F:F)</f>
        <v>Equipment (other)</v>
      </c>
      <c r="B2386" s="4" t="str">
        <f t="shared" si="259"/>
        <v>N/A</v>
      </c>
      <c r="C2386" s="25">
        <f>IFERROR(VLOOKUP(B2386,Mapping!$A$3:$B$11,2,FALSE),0)</f>
        <v>0</v>
      </c>
      <c r="D2386" s="26">
        <f t="shared" ca="1" si="254"/>
        <v>0</v>
      </c>
      <c r="E2386" s="26">
        <f t="shared" ca="1" si="255"/>
        <v>0</v>
      </c>
      <c r="F2386" s="4" t="str">
        <f t="shared" si="260"/>
        <v>N/A</v>
      </c>
      <c r="G2386" s="25">
        <f t="shared" si="261"/>
        <v>0</v>
      </c>
      <c r="H2386" s="26">
        <f t="shared" ca="1" si="257"/>
        <v>0</v>
      </c>
      <c r="I2386" s="26">
        <f t="shared" ca="1" si="258"/>
        <v>0</v>
      </c>
      <c r="J2386" s="26" cm="1">
        <f t="array" aca="1" ref="J2386" ca="1">IFERROR(IF(B2386&lt;&gt;"N/A",SUMIFS(OFFSET($T2386,0,0,1,$K$35),OFFSET($T$38,0,0,1,$K$35),"&gt;="&amp;$J$38)/SUMPRODUCT(--(OFFSET($T$38,0,0,1,$K$35)&gt;=$J$38)),0),0)</f>
        <v>0</v>
      </c>
      <c r="K2386" s="26" cm="1">
        <f t="array" aca="1" ref="K2386" ca="1">IFERROR(IF(B2386&lt;&gt;"N/A",SUMIFS(OFFSET($T2386,0,0,1,$K$35),OFFSET($T$38,0,0,1,$K$35),"&gt;="&amp;$K$38)/SUMPRODUCT(--(OFFSET($T$38,0,0,1,$K$35)&gt;=$K$38)),0),0)</f>
        <v>0</v>
      </c>
      <c r="L2386" s="26" cm="1">
        <f t="array" aca="1" ref="L2386" ca="1">IFERROR(IF(B2386&lt;&gt;"N/A",SUMIFS(OFFSET($T2386,0,0,1,$K$35),OFFSET($T$38,0,0,1,$K$35),"&gt;="&amp;$L$38)/SUMPRODUCT(--(OFFSET($T$38,0,0,1,$K$35)&gt;=$L$38)),0),0)</f>
        <v>0</v>
      </c>
      <c r="M2386" s="26" cm="1">
        <f t="array" aca="1" ref="M2386" ca="1">IFERROR(IF(B2386&lt;&gt;"N/A",SUMIFS(OFFSET($T2386,0,0,1,$K$35),OFFSET($T$38,0,0,1,$K$35),"&gt;="&amp;$K$31, OFFSET($T$38,0,0,1,$K$35),"&lt;="&amp;$K$32)/SUMPRODUCT((--(OFFSET($T$38,0,0,1,$K$35)&gt;=$K$31))*(--(OFFSET($T$38,0,0,1,$K$35)&lt;=$K$32))),0),0)</f>
        <v>0</v>
      </c>
      <c r="O2386" s="4" t="s">
        <v>2200</v>
      </c>
      <c r="P2386" s="4" t="s">
        <v>1596</v>
      </c>
      <c r="Q2386" s="4" t="s">
        <v>2152</v>
      </c>
      <c r="R2386" s="4" t="s">
        <v>199</v>
      </c>
      <c r="S2386" s="4" t="s">
        <v>78</v>
      </c>
      <c r="V2386" s="4">
        <v>1</v>
      </c>
      <c r="W2386" s="4">
        <v>1</v>
      </c>
      <c r="AD2386" s="4">
        <v>2</v>
      </c>
      <c r="AF2386" s="27"/>
    </row>
    <row r="2387" spans="1:32" x14ac:dyDescent="0.25">
      <c r="A2387" s="4" t="str">
        <f>_xlfn.XLOOKUP(O2387,Mapping!D:D,Mapping!F:F)</f>
        <v>Primary Conductor - Line Slap</v>
      </c>
      <c r="B2387" s="4" t="str">
        <f t="shared" si="259"/>
        <v>N/A</v>
      </c>
      <c r="C2387" s="25">
        <f>IFERROR(VLOOKUP(B2387,Mapping!$A$3:$B$11,2,FALSE),0)</f>
        <v>0</v>
      </c>
      <c r="D2387" s="26">
        <f t="shared" ca="1" si="254"/>
        <v>0</v>
      </c>
      <c r="E2387" s="26">
        <f t="shared" ca="1" si="255"/>
        <v>0</v>
      </c>
      <c r="F2387" s="4" t="str">
        <f t="shared" si="260"/>
        <v>N/A</v>
      </c>
      <c r="G2387" s="25">
        <f t="shared" si="261"/>
        <v>0</v>
      </c>
      <c r="H2387" s="26">
        <f t="shared" ca="1" si="257"/>
        <v>0</v>
      </c>
      <c r="I2387" s="26">
        <f t="shared" ca="1" si="258"/>
        <v>0</v>
      </c>
      <c r="J2387" s="26" cm="1">
        <f t="array" aca="1" ref="J2387" ca="1">IFERROR(IF(B2387&lt;&gt;"N/A",SUMIFS(OFFSET($T2387,0,0,1,$K$35),OFFSET($T$38,0,0,1,$K$35),"&gt;="&amp;$J$38)/SUMPRODUCT(--(OFFSET($T$38,0,0,1,$K$35)&gt;=$J$38)),0),0)</f>
        <v>0</v>
      </c>
      <c r="K2387" s="26" cm="1">
        <f t="array" aca="1" ref="K2387" ca="1">IFERROR(IF(B2387&lt;&gt;"N/A",SUMIFS(OFFSET($T2387,0,0,1,$K$35),OFFSET($T$38,0,0,1,$K$35),"&gt;="&amp;$K$38)/SUMPRODUCT(--(OFFSET($T$38,0,0,1,$K$35)&gt;=$K$38)),0),0)</f>
        <v>0</v>
      </c>
      <c r="L2387" s="26" cm="1">
        <f t="array" aca="1" ref="L2387" ca="1">IFERROR(IF(B2387&lt;&gt;"N/A",SUMIFS(OFFSET($T2387,0,0,1,$K$35),OFFSET($T$38,0,0,1,$K$35),"&gt;="&amp;$L$38)/SUMPRODUCT(--(OFFSET($T$38,0,0,1,$K$35)&gt;=$L$38)),0),0)</f>
        <v>0</v>
      </c>
      <c r="M2387" s="26" cm="1">
        <f t="array" aca="1" ref="M2387" ca="1">IFERROR(IF(B2387&lt;&gt;"N/A",SUMIFS(OFFSET($T2387,0,0,1,$K$35),OFFSET($T$38,0,0,1,$K$35),"&gt;="&amp;$K$31, OFFSET($T$38,0,0,1,$K$35),"&lt;="&amp;$K$32)/SUMPRODUCT((--(OFFSET($T$38,0,0,1,$K$35)&gt;=$K$31))*(--(OFFSET($T$38,0,0,1,$K$35)&lt;=$K$32))),0),0)</f>
        <v>0</v>
      </c>
      <c r="O2387" s="4" t="s">
        <v>2201</v>
      </c>
      <c r="P2387" s="4" t="s">
        <v>1596</v>
      </c>
      <c r="Q2387" s="4" t="s">
        <v>2152</v>
      </c>
      <c r="R2387" s="4" t="s">
        <v>199</v>
      </c>
      <c r="S2387" s="4" t="s">
        <v>94</v>
      </c>
      <c r="U2387" s="4">
        <v>1</v>
      </c>
      <c r="AD2387" s="4">
        <v>1</v>
      </c>
      <c r="AF2387" s="27"/>
    </row>
    <row r="2388" spans="1:32" x14ac:dyDescent="0.25">
      <c r="A2388" s="4" t="str">
        <f>_xlfn.XLOOKUP(O2388,Mapping!D:D,Mapping!F:F)</f>
        <v>Equipment (other)</v>
      </c>
      <c r="B2388" s="4" t="str">
        <f t="shared" si="259"/>
        <v>None</v>
      </c>
      <c r="C2388" s="25">
        <f>IFERROR(VLOOKUP(B2388,Mapping!$A$3:$B$11,2,FALSE),0)</f>
        <v>0</v>
      </c>
      <c r="D2388" s="26">
        <f t="shared" ca="1" si="254"/>
        <v>0</v>
      </c>
      <c r="E2388" s="26">
        <f t="shared" ca="1" si="255"/>
        <v>0</v>
      </c>
      <c r="F2388" s="4" t="str">
        <f t="shared" si="260"/>
        <v>None</v>
      </c>
      <c r="G2388" s="25">
        <f t="shared" si="261"/>
        <v>0</v>
      </c>
      <c r="H2388" s="26">
        <f t="shared" ca="1" si="257"/>
        <v>0</v>
      </c>
      <c r="I2388" s="26">
        <f t="shared" ca="1" si="258"/>
        <v>0</v>
      </c>
      <c r="J2388" s="26" cm="1">
        <f t="array" aca="1" ref="J2388" ca="1">IFERROR(IF(B2388&lt;&gt;"N/A",SUMIFS(OFFSET($T2388,0,0,1,$K$35),OFFSET($T$38,0,0,1,$K$35),"&gt;="&amp;$J$38)/SUMPRODUCT(--(OFFSET($T$38,0,0,1,$K$35)&gt;=$J$38)),0),0)</f>
        <v>0.14285714285714285</v>
      </c>
      <c r="K2388" s="26" cm="1">
        <f t="array" aca="1" ref="K2388" ca="1">IFERROR(IF(B2388&lt;&gt;"N/A",SUMIFS(OFFSET($T2388,0,0,1,$K$35),OFFSET($T$38,0,0,1,$K$35),"&gt;="&amp;$K$38)/SUMPRODUCT(--(OFFSET($T$38,0,0,1,$K$35)&gt;=$K$38)),0),0)</f>
        <v>0.1</v>
      </c>
      <c r="L2388" s="26" cm="1">
        <f t="array" aca="1" ref="L2388" ca="1">IFERROR(IF(B2388&lt;&gt;"N/A",SUMIFS(OFFSET($T2388,0,0,1,$K$35),OFFSET($T$38,0,0,1,$K$35),"&gt;="&amp;$L$38)/SUMPRODUCT(--(OFFSET($T$38,0,0,1,$K$35)&gt;=$L$38)),0),0)</f>
        <v>0.2</v>
      </c>
      <c r="M2388" s="26" cm="1">
        <f t="array" aca="1" ref="M2388" ca="1">IFERROR(IF(B2388&lt;&gt;"N/A",SUMIFS(OFFSET($T2388,0,0,1,$K$35),OFFSET($T$38,0,0,1,$K$35),"&gt;="&amp;$K$31, OFFSET($T$38,0,0,1,$K$35),"&lt;="&amp;$K$32)/SUMPRODUCT((--(OFFSET($T$38,0,0,1,$K$35)&gt;=$K$31))*(--(OFFSET($T$38,0,0,1,$K$35)&lt;=$K$32))),0),0)</f>
        <v>0.1</v>
      </c>
      <c r="O2388" s="4" t="s">
        <v>2202</v>
      </c>
      <c r="P2388" s="4" t="s">
        <v>1607</v>
      </c>
      <c r="Q2388" s="4" t="s">
        <v>2150</v>
      </c>
      <c r="R2388" s="4" t="s">
        <v>1997</v>
      </c>
      <c r="S2388" s="4" t="s">
        <v>127</v>
      </c>
      <c r="AC2388" s="4">
        <v>1</v>
      </c>
      <c r="AD2388" s="4">
        <v>1</v>
      </c>
      <c r="AF2388" s="27"/>
    </row>
    <row r="2389" spans="1:32" x14ac:dyDescent="0.25">
      <c r="A2389" s="4" t="str">
        <f>_xlfn.XLOOKUP(O2389,Mapping!D:D,Mapping!F:F)</f>
        <v>Equipment (other)</v>
      </c>
      <c r="B2389" s="4" t="str">
        <f t="shared" si="259"/>
        <v>None</v>
      </c>
      <c r="C2389" s="25">
        <f>IFERROR(VLOOKUP(B2389,Mapping!$A$3:$B$11,2,FALSE),0)</f>
        <v>0</v>
      </c>
      <c r="D2389" s="26">
        <f t="shared" ca="1" si="254"/>
        <v>0</v>
      </c>
      <c r="E2389" s="26">
        <f t="shared" ca="1" si="255"/>
        <v>0</v>
      </c>
      <c r="F2389" s="4" t="str">
        <f t="shared" si="260"/>
        <v>None</v>
      </c>
      <c r="G2389" s="25">
        <f t="shared" si="261"/>
        <v>0</v>
      </c>
      <c r="H2389" s="26">
        <f t="shared" ca="1" si="257"/>
        <v>0</v>
      </c>
      <c r="I2389" s="26">
        <f t="shared" ca="1" si="258"/>
        <v>0</v>
      </c>
      <c r="J2389" s="26" cm="1">
        <f t="array" aca="1" ref="J2389" ca="1">IFERROR(IF(B2389&lt;&gt;"N/A",SUMIFS(OFFSET($T2389,0,0,1,$K$35),OFFSET($T$38,0,0,1,$K$35),"&gt;="&amp;$J$38)/SUMPRODUCT(--(OFFSET($T$38,0,0,1,$K$35)&gt;=$J$38)),0),0)</f>
        <v>0</v>
      </c>
      <c r="K2389" s="26" cm="1">
        <f t="array" aca="1" ref="K2389" ca="1">IFERROR(IF(B2389&lt;&gt;"N/A",SUMIFS(OFFSET($T2389,0,0,1,$K$35),OFFSET($T$38,0,0,1,$K$35),"&gt;="&amp;$K$38)/SUMPRODUCT(--(OFFSET($T$38,0,0,1,$K$35)&gt;=$K$38)),0),0)</f>
        <v>0.1</v>
      </c>
      <c r="L2389" s="26" cm="1">
        <f t="array" aca="1" ref="L2389" ca="1">IFERROR(IF(B2389&lt;&gt;"N/A",SUMIFS(OFFSET($T2389,0,0,1,$K$35),OFFSET($T$38,0,0,1,$K$35),"&gt;="&amp;$L$38)/SUMPRODUCT(--(OFFSET($T$38,0,0,1,$K$35)&gt;=$L$38)),0),0)</f>
        <v>0</v>
      </c>
      <c r="M2389" s="26" cm="1">
        <f t="array" aca="1" ref="M2389" ca="1">IFERROR(IF(B2389&lt;&gt;"N/A",SUMIFS(OFFSET($T2389,0,0,1,$K$35),OFFSET($T$38,0,0,1,$K$35),"&gt;="&amp;$K$31, OFFSET($T$38,0,0,1,$K$35),"&lt;="&amp;$K$32)/SUMPRODUCT((--(OFFSET($T$38,0,0,1,$K$35)&gt;=$K$31))*(--(OFFSET($T$38,0,0,1,$K$35)&lt;=$K$32))),0),0)</f>
        <v>0.1</v>
      </c>
      <c r="O2389" s="4" t="s">
        <v>2202</v>
      </c>
      <c r="P2389" s="4" t="s">
        <v>1596</v>
      </c>
      <c r="Q2389" s="4" t="s">
        <v>2152</v>
      </c>
      <c r="R2389" s="4" t="s">
        <v>802</v>
      </c>
      <c r="S2389" s="4" t="s">
        <v>97</v>
      </c>
      <c r="V2389" s="4">
        <v>1</v>
      </c>
      <c r="AD2389" s="4">
        <v>1</v>
      </c>
      <c r="AF2389" s="27"/>
    </row>
    <row r="2390" spans="1:32" x14ac:dyDescent="0.25">
      <c r="A2390" s="4" t="str">
        <f>_xlfn.XLOOKUP(O2390,Mapping!D:D,Mapping!F:F)</f>
        <v>Equipment (other)</v>
      </c>
      <c r="B2390" s="4" t="str">
        <f t="shared" si="259"/>
        <v>None</v>
      </c>
      <c r="C2390" s="25">
        <f>IFERROR(VLOOKUP(B2390,Mapping!$A$3:$B$11,2,FALSE),0)</f>
        <v>0</v>
      </c>
      <c r="D2390" s="26">
        <f t="shared" ca="1" si="254"/>
        <v>0</v>
      </c>
      <c r="E2390" s="26">
        <f t="shared" ca="1" si="255"/>
        <v>0</v>
      </c>
      <c r="F2390" s="4" t="str">
        <f t="shared" si="260"/>
        <v>None</v>
      </c>
      <c r="G2390" s="25">
        <f t="shared" si="261"/>
        <v>0</v>
      </c>
      <c r="H2390" s="26">
        <f t="shared" ca="1" si="257"/>
        <v>0</v>
      </c>
      <c r="I2390" s="26">
        <f t="shared" ca="1" si="258"/>
        <v>0</v>
      </c>
      <c r="J2390" s="26" cm="1">
        <f t="array" aca="1" ref="J2390" ca="1">IFERROR(IF(B2390&lt;&gt;"N/A",SUMIFS(OFFSET($T2390,0,0,1,$K$35),OFFSET($T$38,0,0,1,$K$35),"&gt;="&amp;$J$38)/SUMPRODUCT(--(OFFSET($T$38,0,0,1,$K$35)&gt;=$J$38)),0),0)</f>
        <v>0</v>
      </c>
      <c r="K2390" s="26" cm="1">
        <f t="array" aca="1" ref="K2390" ca="1">IFERROR(IF(B2390&lt;&gt;"N/A",SUMIFS(OFFSET($T2390,0,0,1,$K$35),OFFSET($T$38,0,0,1,$K$35),"&gt;="&amp;$K$38)/SUMPRODUCT(--(OFFSET($T$38,0,0,1,$K$35)&gt;=$K$38)),0),0)</f>
        <v>0.1</v>
      </c>
      <c r="L2390" s="26" cm="1">
        <f t="array" aca="1" ref="L2390" ca="1">IFERROR(IF(B2390&lt;&gt;"N/A",SUMIFS(OFFSET($T2390,0,0,1,$K$35),OFFSET($T$38,0,0,1,$K$35),"&gt;="&amp;$L$38)/SUMPRODUCT(--(OFFSET($T$38,0,0,1,$K$35)&gt;=$L$38)),0),0)</f>
        <v>0</v>
      </c>
      <c r="M2390" s="26" cm="1">
        <f t="array" aca="1" ref="M2390" ca="1">IFERROR(IF(B2390&lt;&gt;"N/A",SUMIFS(OFFSET($T2390,0,0,1,$K$35),OFFSET($T$38,0,0,1,$K$35),"&gt;="&amp;$K$31, OFFSET($T$38,0,0,1,$K$35),"&lt;="&amp;$K$32)/SUMPRODUCT((--(OFFSET($T$38,0,0,1,$K$35)&gt;=$K$31))*(--(OFFSET($T$38,0,0,1,$K$35)&lt;=$K$32))),0),0)</f>
        <v>0.1</v>
      </c>
      <c r="O2390" s="4" t="s">
        <v>2203</v>
      </c>
      <c r="P2390" s="4" t="s">
        <v>1596</v>
      </c>
      <c r="Q2390" s="4" t="s">
        <v>2152</v>
      </c>
      <c r="R2390" s="4" t="s">
        <v>802</v>
      </c>
      <c r="S2390" s="4" t="s">
        <v>104</v>
      </c>
      <c r="V2390" s="4">
        <v>1</v>
      </c>
      <c r="AD2390" s="4">
        <v>1</v>
      </c>
      <c r="AF2390" s="27"/>
    </row>
    <row r="2391" spans="1:32" x14ac:dyDescent="0.25">
      <c r="A2391" s="4" t="str">
        <f>_xlfn.XLOOKUP(O2391,Mapping!D:D,Mapping!F:F)</f>
        <v>Equipment (DPD)</v>
      </c>
      <c r="B2391" s="4" t="str">
        <f t="shared" si="259"/>
        <v>None</v>
      </c>
      <c r="C2391" s="25">
        <f>IFERROR(VLOOKUP(B2391,Mapping!$A$3:$B$11,2,FALSE),0)</f>
        <v>0</v>
      </c>
      <c r="D2391" s="26">
        <f t="shared" ca="1" si="254"/>
        <v>0</v>
      </c>
      <c r="E2391" s="26">
        <f t="shared" ca="1" si="255"/>
        <v>0</v>
      </c>
      <c r="F2391" s="4" t="str">
        <f t="shared" si="260"/>
        <v>Medium</v>
      </c>
      <c r="G2391" s="25">
        <f t="shared" si="261"/>
        <v>0.4</v>
      </c>
      <c r="H2391" s="26">
        <f t="shared" ca="1" si="257"/>
        <v>4.0000000000000008E-2</v>
      </c>
      <c r="I2391" s="26">
        <f t="shared" ca="1" si="258"/>
        <v>4.0000000000000008E-2</v>
      </c>
      <c r="J2391" s="26" cm="1">
        <f t="array" aca="1" ref="J2391" ca="1">IFERROR(IF(B2391&lt;&gt;"N/A",SUMIFS(OFFSET($T2391,0,0,1,$K$35),OFFSET($T$38,0,0,1,$K$35),"&gt;="&amp;$J$38)/SUMPRODUCT(--(OFFSET($T$38,0,0,1,$K$35)&gt;=$J$38)),0),0)</f>
        <v>0</v>
      </c>
      <c r="K2391" s="26" cm="1">
        <f t="array" aca="1" ref="K2391" ca="1">IFERROR(IF(B2391&lt;&gt;"N/A",SUMIFS(OFFSET($T2391,0,0,1,$K$35),OFFSET($T$38,0,0,1,$K$35),"&gt;="&amp;$K$38)/SUMPRODUCT(--(OFFSET($T$38,0,0,1,$K$35)&gt;=$K$38)),0),0)</f>
        <v>0.1</v>
      </c>
      <c r="L2391" s="26" cm="1">
        <f t="array" aca="1" ref="L2391" ca="1">IFERROR(IF(B2391&lt;&gt;"N/A",SUMIFS(OFFSET($T2391,0,0,1,$K$35),OFFSET($T$38,0,0,1,$K$35),"&gt;="&amp;$L$38)/SUMPRODUCT(--(OFFSET($T$38,0,0,1,$K$35)&gt;=$L$38)),0),0)</f>
        <v>0</v>
      </c>
      <c r="M2391" s="26" cm="1">
        <f t="array" aca="1" ref="M2391" ca="1">IFERROR(IF(B2391&lt;&gt;"N/A",SUMIFS(OFFSET($T2391,0,0,1,$K$35),OFFSET($T$38,0,0,1,$K$35),"&gt;="&amp;$K$31, OFFSET($T$38,0,0,1,$K$35),"&lt;="&amp;$K$32)/SUMPRODUCT((--(OFFSET($T$38,0,0,1,$K$35)&gt;=$K$31))*(--(OFFSET($T$38,0,0,1,$K$35)&lt;=$K$32))),0),0)</f>
        <v>0.1</v>
      </c>
      <c r="O2391" s="4" t="s">
        <v>2204</v>
      </c>
      <c r="P2391" s="4" t="s">
        <v>1596</v>
      </c>
      <c r="Q2391" s="4" t="s">
        <v>2152</v>
      </c>
      <c r="R2391" s="4" t="s">
        <v>218</v>
      </c>
      <c r="S2391" s="4" t="s">
        <v>90</v>
      </c>
      <c r="V2391" s="4">
        <v>1</v>
      </c>
      <c r="AD2391" s="4">
        <v>1</v>
      </c>
      <c r="AF2391" s="27"/>
    </row>
    <row r="2392" spans="1:32" x14ac:dyDescent="0.25">
      <c r="A2392" s="4" t="str">
        <f>_xlfn.XLOOKUP(O2392,Mapping!D:D,Mapping!F:F)</f>
        <v>Secondary Conductor</v>
      </c>
      <c r="B2392" s="4" t="str">
        <f t="shared" si="259"/>
        <v>None</v>
      </c>
      <c r="C2392" s="25">
        <f>IFERROR(VLOOKUP(B2392,Mapping!$A$3:$B$11,2,FALSE),0)</f>
        <v>0</v>
      </c>
      <c r="D2392" s="26">
        <f t="shared" ca="1" si="254"/>
        <v>0</v>
      </c>
      <c r="E2392" s="26">
        <f t="shared" ca="1" si="255"/>
        <v>0</v>
      </c>
      <c r="F2392" s="4" t="str">
        <f t="shared" si="260"/>
        <v>None</v>
      </c>
      <c r="G2392" s="25">
        <f t="shared" si="261"/>
        <v>0</v>
      </c>
      <c r="H2392" s="26">
        <f t="shared" ca="1" si="257"/>
        <v>0</v>
      </c>
      <c r="I2392" s="26">
        <f t="shared" ca="1" si="258"/>
        <v>0</v>
      </c>
      <c r="J2392" s="26" cm="1">
        <f t="array" aca="1" ref="J2392" ca="1">IFERROR(IF(B2392&lt;&gt;"N/A",SUMIFS(OFFSET($T2392,0,0,1,$K$35),OFFSET($T$38,0,0,1,$K$35),"&gt;="&amp;$J$38)/SUMPRODUCT(--(OFFSET($T$38,0,0,1,$K$35)&gt;=$J$38)),0),0)</f>
        <v>0.14285714285714285</v>
      </c>
      <c r="K2392" s="26" cm="1">
        <f t="array" aca="1" ref="K2392" ca="1">IFERROR(IF(B2392&lt;&gt;"N/A",SUMIFS(OFFSET($T2392,0,0,1,$K$35),OFFSET($T$38,0,0,1,$K$35),"&gt;="&amp;$K$38)/SUMPRODUCT(--(OFFSET($T$38,0,0,1,$K$35)&gt;=$K$38)),0),0)</f>
        <v>0.1</v>
      </c>
      <c r="L2392" s="26" cm="1">
        <f t="array" aca="1" ref="L2392" ca="1">IFERROR(IF(B2392&lt;&gt;"N/A",SUMIFS(OFFSET($T2392,0,0,1,$K$35),OFFSET($T$38,0,0,1,$K$35),"&gt;="&amp;$L$38)/SUMPRODUCT(--(OFFSET($T$38,0,0,1,$K$35)&gt;=$L$38)),0),0)</f>
        <v>0.2</v>
      </c>
      <c r="M2392" s="26" cm="1">
        <f t="array" aca="1" ref="M2392" ca="1">IFERROR(IF(B2392&lt;&gt;"N/A",SUMIFS(OFFSET($T2392,0,0,1,$K$35),OFFSET($T$38,0,0,1,$K$35),"&gt;="&amp;$K$31, OFFSET($T$38,0,0,1,$K$35),"&lt;="&amp;$K$32)/SUMPRODUCT((--(OFFSET($T$38,0,0,1,$K$35)&gt;=$K$31))*(--(OFFSET($T$38,0,0,1,$K$35)&lt;=$K$32))),0),0)</f>
        <v>0.1</v>
      </c>
      <c r="O2392" s="4" t="s">
        <v>2205</v>
      </c>
      <c r="P2392" s="4" t="s">
        <v>1607</v>
      </c>
      <c r="Q2392" s="4" t="s">
        <v>2150</v>
      </c>
      <c r="R2392" s="4" t="s">
        <v>230</v>
      </c>
      <c r="S2392" s="4" t="s">
        <v>648</v>
      </c>
      <c r="AC2392" s="4">
        <v>1</v>
      </c>
      <c r="AD2392" s="4">
        <v>1</v>
      </c>
      <c r="AF2392" s="27"/>
    </row>
    <row r="2393" spans="1:32" x14ac:dyDescent="0.25">
      <c r="A2393" s="4" t="str">
        <f>_xlfn.XLOOKUP(O2393,Mapping!D:D,Mapping!F:F)</f>
        <v>Secondary Conductor</v>
      </c>
      <c r="B2393" s="4" t="str">
        <f t="shared" si="259"/>
        <v>None</v>
      </c>
      <c r="C2393" s="25">
        <f>IFERROR(VLOOKUP(B2393,Mapping!$A$3:$B$11,2,FALSE),0)</f>
        <v>0</v>
      </c>
      <c r="D2393" s="26">
        <f t="shared" ca="1" si="254"/>
        <v>0</v>
      </c>
      <c r="E2393" s="26">
        <f t="shared" ca="1" si="255"/>
        <v>0</v>
      </c>
      <c r="F2393" s="4" t="str">
        <f t="shared" si="260"/>
        <v>None</v>
      </c>
      <c r="G2393" s="25">
        <f t="shared" si="261"/>
        <v>0</v>
      </c>
      <c r="H2393" s="26">
        <f t="shared" ca="1" si="257"/>
        <v>0</v>
      </c>
      <c r="I2393" s="26">
        <f t="shared" ca="1" si="258"/>
        <v>0</v>
      </c>
      <c r="J2393" s="26" cm="1">
        <f t="array" aca="1" ref="J2393" ca="1">IFERROR(IF(B2393&lt;&gt;"N/A",SUMIFS(OFFSET($T2393,0,0,1,$K$35),OFFSET($T$38,0,0,1,$K$35),"&gt;="&amp;$J$38)/SUMPRODUCT(--(OFFSET($T$38,0,0,1,$K$35)&gt;=$J$38)),0),0)</f>
        <v>0.14285714285714285</v>
      </c>
      <c r="K2393" s="26" cm="1">
        <f t="array" aca="1" ref="K2393" ca="1">IFERROR(IF(B2393&lt;&gt;"N/A",SUMIFS(OFFSET($T2393,0,0,1,$K$35),OFFSET($T$38,0,0,1,$K$35),"&gt;="&amp;$K$38)/SUMPRODUCT(--(OFFSET($T$38,0,0,1,$K$35)&gt;=$K$38)),0),0)</f>
        <v>0.2</v>
      </c>
      <c r="L2393" s="26" cm="1">
        <f t="array" aca="1" ref="L2393" ca="1">IFERROR(IF(B2393&lt;&gt;"N/A",SUMIFS(OFFSET($T2393,0,0,1,$K$35),OFFSET($T$38,0,0,1,$K$35),"&gt;="&amp;$L$38)/SUMPRODUCT(--(OFFSET($T$38,0,0,1,$K$35)&gt;=$L$38)),0),0)</f>
        <v>0.2</v>
      </c>
      <c r="M2393" s="26" cm="1">
        <f t="array" aca="1" ref="M2393" ca="1">IFERROR(IF(B2393&lt;&gt;"N/A",SUMIFS(OFFSET($T2393,0,0,1,$K$35),OFFSET($T$38,0,0,1,$K$35),"&gt;="&amp;$K$31, OFFSET($T$38,0,0,1,$K$35),"&lt;="&amp;$K$32)/SUMPRODUCT((--(OFFSET($T$38,0,0,1,$K$35)&gt;=$K$31))*(--(OFFSET($T$38,0,0,1,$K$35)&lt;=$K$32))),0),0)</f>
        <v>0.2</v>
      </c>
      <c r="O2393" s="4" t="s">
        <v>2205</v>
      </c>
      <c r="P2393" s="4" t="s">
        <v>1596</v>
      </c>
      <c r="Q2393" s="4" t="s">
        <v>2152</v>
      </c>
      <c r="R2393" s="4" t="s">
        <v>110</v>
      </c>
      <c r="S2393" s="4" t="s">
        <v>124</v>
      </c>
      <c r="V2393" s="4">
        <v>1</v>
      </c>
      <c r="AB2393" s="4">
        <v>1</v>
      </c>
      <c r="AD2393" s="4">
        <v>2</v>
      </c>
      <c r="AF2393" s="27"/>
    </row>
    <row r="2394" spans="1:32" x14ac:dyDescent="0.25">
      <c r="A2394" s="4" t="str">
        <f>_xlfn.XLOOKUP(O2394,Mapping!D:D,Mapping!F:F)</f>
        <v>Secondary Conductor</v>
      </c>
      <c r="B2394" s="4" t="str">
        <f t="shared" si="259"/>
        <v>None</v>
      </c>
      <c r="C2394" s="25">
        <f>IFERROR(VLOOKUP(B2394,Mapping!$A$3:$B$11,2,FALSE),0)</f>
        <v>0</v>
      </c>
      <c r="D2394" s="26">
        <f t="shared" ca="1" si="254"/>
        <v>0</v>
      </c>
      <c r="E2394" s="26">
        <f t="shared" ca="1" si="255"/>
        <v>0</v>
      </c>
      <c r="F2394" s="4" t="str">
        <f t="shared" si="260"/>
        <v>None</v>
      </c>
      <c r="G2394" s="25">
        <f t="shared" si="261"/>
        <v>0</v>
      </c>
      <c r="H2394" s="26">
        <f t="shared" ca="1" si="257"/>
        <v>0</v>
      </c>
      <c r="I2394" s="26">
        <f t="shared" ca="1" si="258"/>
        <v>0</v>
      </c>
      <c r="J2394" s="26" cm="1">
        <f t="array" aca="1" ref="J2394" ca="1">IFERROR(IF(B2394&lt;&gt;"N/A",SUMIFS(OFFSET($T2394,0,0,1,$K$35),OFFSET($T$38,0,0,1,$K$35),"&gt;="&amp;$J$38)/SUMPRODUCT(--(OFFSET($T$38,0,0,1,$K$35)&gt;=$J$38)),0),0)</f>
        <v>1.5714285714285714</v>
      </c>
      <c r="K2394" s="26" cm="1">
        <f t="array" aca="1" ref="K2394" ca="1">IFERROR(IF(B2394&lt;&gt;"N/A",SUMIFS(OFFSET($T2394,0,0,1,$K$35),OFFSET($T$38,0,0,1,$K$35),"&gt;="&amp;$K$38)/SUMPRODUCT(--(OFFSET($T$38,0,0,1,$K$35)&gt;=$K$38)),0),0)</f>
        <v>1.1000000000000001</v>
      </c>
      <c r="L2394" s="26" cm="1">
        <f t="array" aca="1" ref="L2394" ca="1">IFERROR(IF(B2394&lt;&gt;"N/A",SUMIFS(OFFSET($T2394,0,0,1,$K$35),OFFSET($T$38,0,0,1,$K$35),"&gt;="&amp;$L$38)/SUMPRODUCT(--(OFFSET($T$38,0,0,1,$K$35)&gt;=$L$38)),0),0)</f>
        <v>2.2000000000000002</v>
      </c>
      <c r="M2394" s="26" cm="1">
        <f t="array" aca="1" ref="M2394" ca="1">IFERROR(IF(B2394&lt;&gt;"N/A",SUMIFS(OFFSET($T2394,0,0,1,$K$35),OFFSET($T$38,0,0,1,$K$35),"&gt;="&amp;$K$31, OFFSET($T$38,0,0,1,$K$35),"&lt;="&amp;$K$32)/SUMPRODUCT((--(OFFSET($T$38,0,0,1,$K$35)&gt;=$K$31))*(--(OFFSET($T$38,0,0,1,$K$35)&lt;=$K$32))),0),0)</f>
        <v>1.1000000000000001</v>
      </c>
      <c r="O2394" s="4" t="s">
        <v>2206</v>
      </c>
      <c r="P2394" s="4" t="s">
        <v>1607</v>
      </c>
      <c r="Q2394" s="4" t="s">
        <v>2150</v>
      </c>
      <c r="R2394" s="4" t="s">
        <v>230</v>
      </c>
      <c r="S2394" s="4" t="s">
        <v>127</v>
      </c>
      <c r="AC2394" s="4">
        <v>11</v>
      </c>
      <c r="AD2394" s="4">
        <v>11</v>
      </c>
      <c r="AF2394" s="27"/>
    </row>
    <row r="2395" spans="1:32" x14ac:dyDescent="0.25">
      <c r="A2395" s="4" t="str">
        <f>_xlfn.XLOOKUP(O2395,Mapping!D:D,Mapping!F:F)</f>
        <v>Secondary Conductor</v>
      </c>
      <c r="B2395" s="4" t="str">
        <f t="shared" si="259"/>
        <v>None</v>
      </c>
      <c r="C2395" s="25">
        <f>IFERROR(VLOOKUP(B2395,Mapping!$A$3:$B$11,2,FALSE),0)</f>
        <v>0</v>
      </c>
      <c r="D2395" s="26">
        <f t="shared" ca="1" si="254"/>
        <v>0</v>
      </c>
      <c r="E2395" s="26">
        <f t="shared" ca="1" si="255"/>
        <v>0</v>
      </c>
      <c r="F2395" s="4" t="str">
        <f t="shared" si="260"/>
        <v>None</v>
      </c>
      <c r="G2395" s="25">
        <f t="shared" si="261"/>
        <v>0</v>
      </c>
      <c r="H2395" s="26">
        <f t="shared" ca="1" si="257"/>
        <v>0</v>
      </c>
      <c r="I2395" s="26">
        <f t="shared" ca="1" si="258"/>
        <v>0</v>
      </c>
      <c r="J2395" s="26" cm="1">
        <f t="array" aca="1" ref="J2395" ca="1">IFERROR(IF(B2395&lt;&gt;"N/A",SUMIFS(OFFSET($T2395,0,0,1,$K$35),OFFSET($T$38,0,0,1,$K$35),"&gt;="&amp;$J$38)/SUMPRODUCT(--(OFFSET($T$38,0,0,1,$K$35)&gt;=$J$38)),0),0)</f>
        <v>5.5714285714285712</v>
      </c>
      <c r="K2395" s="26" cm="1">
        <f t="array" aca="1" ref="K2395" ca="1">IFERROR(IF(B2395&lt;&gt;"N/A",SUMIFS(OFFSET($T2395,0,0,1,$K$35),OFFSET($T$38,0,0,1,$K$35),"&gt;="&amp;$K$38)/SUMPRODUCT(--(OFFSET($T$38,0,0,1,$K$35)&gt;=$K$38)),0),0)</f>
        <v>4.4000000000000004</v>
      </c>
      <c r="L2395" s="26" cm="1">
        <f t="array" aca="1" ref="L2395" ca="1">IFERROR(IF(B2395&lt;&gt;"N/A",SUMIFS(OFFSET($T2395,0,0,1,$K$35),OFFSET($T$38,0,0,1,$K$35),"&gt;="&amp;$L$38)/SUMPRODUCT(--(OFFSET($T$38,0,0,1,$K$35)&gt;=$L$38)),0),0)</f>
        <v>5.6</v>
      </c>
      <c r="M2395" s="26" cm="1">
        <f t="array" aca="1" ref="M2395" ca="1">IFERROR(IF(B2395&lt;&gt;"N/A",SUMIFS(OFFSET($T2395,0,0,1,$K$35),OFFSET($T$38,0,0,1,$K$35),"&gt;="&amp;$K$31, OFFSET($T$38,0,0,1,$K$35),"&lt;="&amp;$K$32)/SUMPRODUCT((--(OFFSET($T$38,0,0,1,$K$35)&gt;=$K$31))*(--(OFFSET($T$38,0,0,1,$K$35)&lt;=$K$32))),0),0)</f>
        <v>4.4000000000000004</v>
      </c>
      <c r="O2395" s="4" t="s">
        <v>2206</v>
      </c>
      <c r="P2395" s="4" t="s">
        <v>1596</v>
      </c>
      <c r="Q2395" s="4" t="s">
        <v>2152</v>
      </c>
      <c r="R2395" s="4" t="s">
        <v>110</v>
      </c>
      <c r="S2395" s="4" t="s">
        <v>97</v>
      </c>
      <c r="T2395" s="4">
        <v>1</v>
      </c>
      <c r="U2395" s="4">
        <v>2</v>
      </c>
      <c r="V2395" s="4">
        <v>2</v>
      </c>
      <c r="W2395" s="4">
        <v>5</v>
      </c>
      <c r="X2395" s="4">
        <v>6</v>
      </c>
      <c r="Y2395" s="4">
        <v>4</v>
      </c>
      <c r="Z2395" s="4">
        <v>5</v>
      </c>
      <c r="AA2395" s="4">
        <v>10</v>
      </c>
      <c r="AB2395" s="4">
        <v>9</v>
      </c>
      <c r="AD2395" s="4">
        <v>44</v>
      </c>
      <c r="AF2395" s="27"/>
    </row>
    <row r="2396" spans="1:32" x14ac:dyDescent="0.25">
      <c r="A2396" s="4" t="str">
        <f>_xlfn.XLOOKUP(O2396,Mapping!D:D,Mapping!F:F)</f>
        <v>Secondary Conductor</v>
      </c>
      <c r="B2396" s="4" t="str">
        <f t="shared" si="259"/>
        <v>None</v>
      </c>
      <c r="C2396" s="25">
        <f>IFERROR(VLOOKUP(B2396,Mapping!$A$3:$B$11,2,FALSE),0)</f>
        <v>0</v>
      </c>
      <c r="D2396" s="26">
        <f t="shared" ca="1" si="254"/>
        <v>0</v>
      </c>
      <c r="E2396" s="26">
        <f t="shared" ca="1" si="255"/>
        <v>0</v>
      </c>
      <c r="F2396" s="4" t="str">
        <f t="shared" si="260"/>
        <v>None</v>
      </c>
      <c r="G2396" s="25">
        <f t="shared" si="261"/>
        <v>0</v>
      </c>
      <c r="H2396" s="26">
        <f t="shared" ca="1" si="257"/>
        <v>0</v>
      </c>
      <c r="I2396" s="26">
        <f t="shared" ca="1" si="258"/>
        <v>0</v>
      </c>
      <c r="J2396" s="26" cm="1">
        <f t="array" aca="1" ref="J2396" ca="1">IFERROR(IF(B2396&lt;&gt;"N/A",SUMIFS(OFFSET($T2396,0,0,1,$K$35),OFFSET($T$38,0,0,1,$K$35),"&gt;="&amp;$J$38)/SUMPRODUCT(--(OFFSET($T$38,0,0,1,$K$35)&gt;=$J$38)),0),0)</f>
        <v>1.4285714285714286</v>
      </c>
      <c r="K2396" s="26" cm="1">
        <f t="array" aca="1" ref="K2396" ca="1">IFERROR(IF(B2396&lt;&gt;"N/A",SUMIFS(OFFSET($T2396,0,0,1,$K$35),OFFSET($T$38,0,0,1,$K$35),"&gt;="&amp;$K$38)/SUMPRODUCT(--(OFFSET($T$38,0,0,1,$K$35)&gt;=$K$38)),0),0)</f>
        <v>1.3</v>
      </c>
      <c r="L2396" s="26" cm="1">
        <f t="array" aca="1" ref="L2396" ca="1">IFERROR(IF(B2396&lt;&gt;"N/A",SUMIFS(OFFSET($T2396,0,0,1,$K$35),OFFSET($T$38,0,0,1,$K$35),"&gt;="&amp;$L$38)/SUMPRODUCT(--(OFFSET($T$38,0,0,1,$K$35)&gt;=$L$38)),0),0)</f>
        <v>1.6</v>
      </c>
      <c r="M2396" s="26" cm="1">
        <f t="array" aca="1" ref="M2396" ca="1">IFERROR(IF(B2396&lt;&gt;"N/A",SUMIFS(OFFSET($T2396,0,0,1,$K$35),OFFSET($T$38,0,0,1,$K$35),"&gt;="&amp;$K$31, OFFSET($T$38,0,0,1,$K$35),"&lt;="&amp;$K$32)/SUMPRODUCT((--(OFFSET($T$38,0,0,1,$K$35)&gt;=$K$31))*(--(OFFSET($T$38,0,0,1,$K$35)&lt;=$K$32))),0),0)</f>
        <v>1.3</v>
      </c>
      <c r="O2396" s="4" t="s">
        <v>2207</v>
      </c>
      <c r="P2396" s="4" t="s">
        <v>1596</v>
      </c>
      <c r="Q2396" s="4" t="s">
        <v>2152</v>
      </c>
      <c r="R2396" s="4" t="s">
        <v>110</v>
      </c>
      <c r="S2396" s="4" t="s">
        <v>90</v>
      </c>
      <c r="T2396" s="4">
        <v>1</v>
      </c>
      <c r="U2396" s="4">
        <v>1</v>
      </c>
      <c r="V2396" s="4">
        <v>1</v>
      </c>
      <c r="X2396" s="4">
        <v>2</v>
      </c>
      <c r="Y2396" s="4">
        <v>2</v>
      </c>
      <c r="Z2396" s="4">
        <v>2</v>
      </c>
      <c r="AA2396" s="4">
        <v>2</v>
      </c>
      <c r="AB2396" s="4">
        <v>2</v>
      </c>
      <c r="AD2396" s="4">
        <v>13</v>
      </c>
      <c r="AF2396" s="27"/>
    </row>
    <row r="2397" spans="1:32" x14ac:dyDescent="0.25">
      <c r="A2397" s="4" t="str">
        <f>_xlfn.XLOOKUP(O2397,Mapping!D:D,Mapping!F:F)</f>
        <v>Secondary Conductor</v>
      </c>
      <c r="B2397" s="4" t="str">
        <f t="shared" si="259"/>
        <v>None</v>
      </c>
      <c r="C2397" s="25">
        <f>IFERROR(VLOOKUP(B2397,Mapping!$A$3:$B$11,2,FALSE),0)</f>
        <v>0</v>
      </c>
      <c r="D2397" s="26">
        <f t="shared" ca="1" si="254"/>
        <v>0</v>
      </c>
      <c r="E2397" s="26">
        <f t="shared" ca="1" si="255"/>
        <v>0</v>
      </c>
      <c r="F2397" s="4" t="str">
        <f t="shared" si="260"/>
        <v>None</v>
      </c>
      <c r="G2397" s="25">
        <f t="shared" si="261"/>
        <v>0</v>
      </c>
      <c r="H2397" s="26">
        <f t="shared" ca="1" si="257"/>
        <v>0</v>
      </c>
      <c r="I2397" s="26">
        <f t="shared" ca="1" si="258"/>
        <v>0</v>
      </c>
      <c r="J2397" s="26" cm="1">
        <f t="array" aca="1" ref="J2397" ca="1">IFERROR(IF(B2397&lt;&gt;"N/A",SUMIFS(OFFSET($T2397,0,0,1,$K$35),OFFSET($T$38,0,0,1,$K$35),"&gt;="&amp;$J$38)/SUMPRODUCT(--(OFFSET($T$38,0,0,1,$K$35)&gt;=$J$38)),0),0)</f>
        <v>0.14285714285714285</v>
      </c>
      <c r="K2397" s="26" cm="1">
        <f t="array" aca="1" ref="K2397" ca="1">IFERROR(IF(B2397&lt;&gt;"N/A",SUMIFS(OFFSET($T2397,0,0,1,$K$35),OFFSET($T$38,0,0,1,$K$35),"&gt;="&amp;$K$38)/SUMPRODUCT(--(OFFSET($T$38,0,0,1,$K$35)&gt;=$K$38)),0),0)</f>
        <v>0.1</v>
      </c>
      <c r="L2397" s="26" cm="1">
        <f t="array" aca="1" ref="L2397" ca="1">IFERROR(IF(B2397&lt;&gt;"N/A",SUMIFS(OFFSET($T2397,0,0,1,$K$35),OFFSET($T$38,0,0,1,$K$35),"&gt;="&amp;$L$38)/SUMPRODUCT(--(OFFSET($T$38,0,0,1,$K$35)&gt;=$L$38)),0),0)</f>
        <v>0.2</v>
      </c>
      <c r="M2397" s="26" cm="1">
        <f t="array" aca="1" ref="M2397" ca="1">IFERROR(IF(B2397&lt;&gt;"N/A",SUMIFS(OFFSET($T2397,0,0,1,$K$35),OFFSET($T$38,0,0,1,$K$35),"&gt;="&amp;$K$31, OFFSET($T$38,0,0,1,$K$35),"&lt;="&amp;$K$32)/SUMPRODUCT((--(OFFSET($T$38,0,0,1,$K$35)&gt;=$K$31))*(--(OFFSET($T$38,0,0,1,$K$35)&lt;=$K$32))),0),0)</f>
        <v>0.1</v>
      </c>
      <c r="O2397" s="4" t="s">
        <v>2208</v>
      </c>
      <c r="P2397" s="4" t="s">
        <v>1607</v>
      </c>
      <c r="Q2397" s="4" t="s">
        <v>2150</v>
      </c>
      <c r="R2397" s="4" t="s">
        <v>230</v>
      </c>
      <c r="S2397" s="4" t="s">
        <v>359</v>
      </c>
      <c r="AC2397" s="4">
        <v>1</v>
      </c>
      <c r="AD2397" s="4">
        <v>1</v>
      </c>
      <c r="AF2397" s="27"/>
    </row>
    <row r="2398" spans="1:32" x14ac:dyDescent="0.25">
      <c r="A2398" s="4" t="str">
        <f>_xlfn.XLOOKUP(O2398,Mapping!D:D,Mapping!F:F)</f>
        <v>Secondary Conductor</v>
      </c>
      <c r="B2398" s="4" t="str">
        <f t="shared" si="259"/>
        <v>None</v>
      </c>
      <c r="C2398" s="25">
        <f>IFERROR(VLOOKUP(B2398,Mapping!$A$3:$B$11,2,FALSE),0)</f>
        <v>0</v>
      </c>
      <c r="D2398" s="26">
        <f t="shared" ca="1" si="254"/>
        <v>0</v>
      </c>
      <c r="E2398" s="26">
        <f t="shared" ca="1" si="255"/>
        <v>0</v>
      </c>
      <c r="F2398" s="4" t="str">
        <f t="shared" si="260"/>
        <v>None</v>
      </c>
      <c r="G2398" s="25">
        <f t="shared" si="261"/>
        <v>0</v>
      </c>
      <c r="H2398" s="26">
        <f t="shared" ca="1" si="257"/>
        <v>0</v>
      </c>
      <c r="I2398" s="26">
        <f t="shared" ca="1" si="258"/>
        <v>0</v>
      </c>
      <c r="J2398" s="26" cm="1">
        <f t="array" aca="1" ref="J2398" ca="1">IFERROR(IF(B2398&lt;&gt;"N/A",SUMIFS(OFFSET($T2398,0,0,1,$K$35),OFFSET($T$38,0,0,1,$K$35),"&gt;="&amp;$J$38)/SUMPRODUCT(--(OFFSET($T$38,0,0,1,$K$35)&gt;=$J$38)),0),0)</f>
        <v>0.8571428571428571</v>
      </c>
      <c r="K2398" s="26" cm="1">
        <f t="array" aca="1" ref="K2398" ca="1">IFERROR(IF(B2398&lt;&gt;"N/A",SUMIFS(OFFSET($T2398,0,0,1,$K$35),OFFSET($T$38,0,0,1,$K$35),"&gt;="&amp;$K$38)/SUMPRODUCT(--(OFFSET($T$38,0,0,1,$K$35)&gt;=$K$38)),0),0)</f>
        <v>0.9</v>
      </c>
      <c r="L2398" s="26" cm="1">
        <f t="array" aca="1" ref="L2398" ca="1">IFERROR(IF(B2398&lt;&gt;"N/A",SUMIFS(OFFSET($T2398,0,0,1,$K$35),OFFSET($T$38,0,0,1,$K$35),"&gt;="&amp;$L$38)/SUMPRODUCT(--(OFFSET($T$38,0,0,1,$K$35)&gt;=$L$38)),0),0)</f>
        <v>0.6</v>
      </c>
      <c r="M2398" s="26" cm="1">
        <f t="array" aca="1" ref="M2398" ca="1">IFERROR(IF(B2398&lt;&gt;"N/A",SUMIFS(OFFSET($T2398,0,0,1,$K$35),OFFSET($T$38,0,0,1,$K$35),"&gt;="&amp;$K$31, OFFSET($T$38,0,0,1,$K$35),"&lt;="&amp;$K$32)/SUMPRODUCT((--(OFFSET($T$38,0,0,1,$K$35)&gt;=$K$31))*(--(OFFSET($T$38,0,0,1,$K$35)&lt;=$K$32))),0),0)</f>
        <v>0.9</v>
      </c>
      <c r="O2398" s="4" t="s">
        <v>2208</v>
      </c>
      <c r="P2398" s="4" t="s">
        <v>1596</v>
      </c>
      <c r="Q2398" s="4" t="s">
        <v>2152</v>
      </c>
      <c r="R2398" s="4" t="s">
        <v>110</v>
      </c>
      <c r="S2398" s="4" t="s">
        <v>112</v>
      </c>
      <c r="U2398" s="4">
        <v>2</v>
      </c>
      <c r="V2398" s="4">
        <v>1</v>
      </c>
      <c r="W2398" s="4">
        <v>2</v>
      </c>
      <c r="X2398" s="4">
        <v>1</v>
      </c>
      <c r="Z2398" s="4">
        <v>2</v>
      </c>
      <c r="AA2398" s="4">
        <v>1</v>
      </c>
      <c r="AD2398" s="4">
        <v>9</v>
      </c>
      <c r="AF2398" s="27"/>
    </row>
    <row r="2399" spans="1:32" x14ac:dyDescent="0.25">
      <c r="A2399" s="4" t="str">
        <f>_xlfn.XLOOKUP(O2399,Mapping!D:D,Mapping!F:F)</f>
        <v>Secondary Conductor</v>
      </c>
      <c r="B2399" s="4" t="str">
        <f t="shared" si="259"/>
        <v>None</v>
      </c>
      <c r="C2399" s="25">
        <f>IFERROR(VLOOKUP(B2399,Mapping!$A$3:$B$11,2,FALSE),0)</f>
        <v>0</v>
      </c>
      <c r="D2399" s="26">
        <f t="shared" ca="1" si="254"/>
        <v>0</v>
      </c>
      <c r="E2399" s="26">
        <f t="shared" ca="1" si="255"/>
        <v>0</v>
      </c>
      <c r="F2399" s="4" t="str">
        <f t="shared" si="260"/>
        <v>None</v>
      </c>
      <c r="G2399" s="25">
        <f t="shared" si="261"/>
        <v>0</v>
      </c>
      <c r="H2399" s="26">
        <f t="shared" ca="1" si="257"/>
        <v>0</v>
      </c>
      <c r="I2399" s="26">
        <f t="shared" ca="1" si="258"/>
        <v>0</v>
      </c>
      <c r="J2399" s="26" cm="1">
        <f t="array" aca="1" ref="J2399" ca="1">IFERROR(IF(B2399&lt;&gt;"N/A",SUMIFS(OFFSET($T2399,0,0,1,$K$35),OFFSET($T$38,0,0,1,$K$35),"&gt;="&amp;$J$38)/SUMPRODUCT(--(OFFSET($T$38,0,0,1,$K$35)&gt;=$J$38)),0),0)</f>
        <v>0</v>
      </c>
      <c r="K2399" s="26" cm="1">
        <f t="array" aca="1" ref="K2399" ca="1">IFERROR(IF(B2399&lt;&gt;"N/A",SUMIFS(OFFSET($T2399,0,0,1,$K$35),OFFSET($T$38,0,0,1,$K$35),"&gt;="&amp;$K$38)/SUMPRODUCT(--(OFFSET($T$38,0,0,1,$K$35)&gt;=$K$38)),0),0)</f>
        <v>0.1</v>
      </c>
      <c r="L2399" s="26" cm="1">
        <f t="array" aca="1" ref="L2399" ca="1">IFERROR(IF(B2399&lt;&gt;"N/A",SUMIFS(OFFSET($T2399,0,0,1,$K$35),OFFSET($T$38,0,0,1,$K$35),"&gt;="&amp;$L$38)/SUMPRODUCT(--(OFFSET($T$38,0,0,1,$K$35)&gt;=$L$38)),0),0)</f>
        <v>0</v>
      </c>
      <c r="M2399" s="26" cm="1">
        <f t="array" aca="1" ref="M2399" ca="1">IFERROR(IF(B2399&lt;&gt;"N/A",SUMIFS(OFFSET($T2399,0,0,1,$K$35),OFFSET($T$38,0,0,1,$K$35),"&gt;="&amp;$K$31, OFFSET($T$38,0,0,1,$K$35),"&lt;="&amp;$K$32)/SUMPRODUCT((--(OFFSET($T$38,0,0,1,$K$35)&gt;=$K$31))*(--(OFFSET($T$38,0,0,1,$K$35)&lt;=$K$32))),0),0)</f>
        <v>0.1</v>
      </c>
      <c r="O2399" s="4" t="s">
        <v>2209</v>
      </c>
      <c r="P2399" s="4" t="s">
        <v>1596</v>
      </c>
      <c r="Q2399" s="4" t="s">
        <v>2152</v>
      </c>
      <c r="R2399" s="4" t="s">
        <v>110</v>
      </c>
      <c r="S2399" s="4" t="s">
        <v>202</v>
      </c>
      <c r="V2399" s="4">
        <v>1</v>
      </c>
      <c r="AD2399" s="4">
        <v>1</v>
      </c>
      <c r="AF2399" s="27"/>
    </row>
    <row r="2400" spans="1:32" x14ac:dyDescent="0.25">
      <c r="A2400" s="4" t="str">
        <f>_xlfn.XLOOKUP(O2400,Mapping!D:D,Mapping!F:F)</f>
        <v>Secondary Conductor</v>
      </c>
      <c r="B2400" s="4" t="str">
        <f t="shared" si="259"/>
        <v>None</v>
      </c>
      <c r="C2400" s="25">
        <f>IFERROR(VLOOKUP(B2400,Mapping!$A$3:$B$11,2,FALSE),0)</f>
        <v>0</v>
      </c>
      <c r="D2400" s="26">
        <f t="shared" ca="1" si="254"/>
        <v>0</v>
      </c>
      <c r="E2400" s="26">
        <f t="shared" ca="1" si="255"/>
        <v>0</v>
      </c>
      <c r="F2400" s="4" t="str">
        <f t="shared" si="260"/>
        <v>None</v>
      </c>
      <c r="G2400" s="25">
        <f t="shared" si="261"/>
        <v>0</v>
      </c>
      <c r="H2400" s="26">
        <f t="shared" ca="1" si="257"/>
        <v>0</v>
      </c>
      <c r="I2400" s="26">
        <f t="shared" ca="1" si="258"/>
        <v>0</v>
      </c>
      <c r="J2400" s="26" cm="1">
        <f t="array" aca="1" ref="J2400" ca="1">IFERROR(IF(B2400&lt;&gt;"N/A",SUMIFS(OFFSET($T2400,0,0,1,$K$35),OFFSET($T$38,0,0,1,$K$35),"&gt;="&amp;$J$38)/SUMPRODUCT(--(OFFSET($T$38,0,0,1,$K$35)&gt;=$J$38)),0),0)</f>
        <v>0.5714285714285714</v>
      </c>
      <c r="K2400" s="26" cm="1">
        <f t="array" aca="1" ref="K2400" ca="1">IFERROR(IF(B2400&lt;&gt;"N/A",SUMIFS(OFFSET($T2400,0,0,1,$K$35),OFFSET($T$38,0,0,1,$K$35),"&gt;="&amp;$K$38)/SUMPRODUCT(--(OFFSET($T$38,0,0,1,$K$35)&gt;=$K$38)),0),0)</f>
        <v>0.4</v>
      </c>
      <c r="L2400" s="26" cm="1">
        <f t="array" aca="1" ref="L2400" ca="1">IFERROR(IF(B2400&lt;&gt;"N/A",SUMIFS(OFFSET($T2400,0,0,1,$K$35),OFFSET($T$38,0,0,1,$K$35),"&gt;="&amp;$L$38)/SUMPRODUCT(--(OFFSET($T$38,0,0,1,$K$35)&gt;=$L$38)),0),0)</f>
        <v>0.8</v>
      </c>
      <c r="M2400" s="26" cm="1">
        <f t="array" aca="1" ref="M2400" ca="1">IFERROR(IF(B2400&lt;&gt;"N/A",SUMIFS(OFFSET($T2400,0,0,1,$K$35),OFFSET($T$38,0,0,1,$K$35),"&gt;="&amp;$K$31, OFFSET($T$38,0,0,1,$K$35),"&lt;="&amp;$K$32)/SUMPRODUCT((--(OFFSET($T$38,0,0,1,$K$35)&gt;=$K$31))*(--(OFFSET($T$38,0,0,1,$K$35)&lt;=$K$32))),0),0)</f>
        <v>0.4</v>
      </c>
      <c r="O2400" s="4" t="s">
        <v>2210</v>
      </c>
      <c r="P2400" s="4" t="s">
        <v>1607</v>
      </c>
      <c r="Q2400" s="4" t="s">
        <v>2150</v>
      </c>
      <c r="R2400" s="4" t="s">
        <v>230</v>
      </c>
      <c r="S2400" s="4" t="s">
        <v>204</v>
      </c>
      <c r="AC2400" s="4">
        <v>4</v>
      </c>
      <c r="AD2400" s="4">
        <v>4</v>
      </c>
      <c r="AF2400" s="27"/>
    </row>
    <row r="2401" spans="1:32" x14ac:dyDescent="0.25">
      <c r="A2401" s="4" t="str">
        <f>_xlfn.XLOOKUP(O2401,Mapping!D:D,Mapping!F:F)</f>
        <v>Secondary Conductor</v>
      </c>
      <c r="B2401" s="4" t="str">
        <f t="shared" si="259"/>
        <v>None</v>
      </c>
      <c r="C2401" s="25">
        <f>IFERROR(VLOOKUP(B2401,Mapping!$A$3:$B$11,2,FALSE),0)</f>
        <v>0</v>
      </c>
      <c r="D2401" s="26">
        <f t="shared" ca="1" si="254"/>
        <v>0</v>
      </c>
      <c r="E2401" s="26">
        <f t="shared" ca="1" si="255"/>
        <v>0</v>
      </c>
      <c r="F2401" s="4" t="str">
        <f t="shared" si="260"/>
        <v>None</v>
      </c>
      <c r="G2401" s="25">
        <f t="shared" si="261"/>
        <v>0</v>
      </c>
      <c r="H2401" s="26">
        <f t="shared" ca="1" si="257"/>
        <v>0</v>
      </c>
      <c r="I2401" s="26">
        <f t="shared" ca="1" si="258"/>
        <v>0</v>
      </c>
      <c r="J2401" s="26" cm="1">
        <f t="array" aca="1" ref="J2401" ca="1">IFERROR(IF(B2401&lt;&gt;"N/A",SUMIFS(OFFSET($T2401,0,0,1,$K$35),OFFSET($T$38,0,0,1,$K$35),"&gt;="&amp;$J$38)/SUMPRODUCT(--(OFFSET($T$38,0,0,1,$K$35)&gt;=$J$38)),0),0)</f>
        <v>2</v>
      </c>
      <c r="K2401" s="26" cm="1">
        <f t="array" aca="1" ref="K2401" ca="1">IFERROR(IF(B2401&lt;&gt;"N/A",SUMIFS(OFFSET($T2401,0,0,1,$K$35),OFFSET($T$38,0,0,1,$K$35),"&gt;="&amp;$K$38)/SUMPRODUCT(--(OFFSET($T$38,0,0,1,$K$35)&gt;=$K$38)),0),0)</f>
        <v>2.4</v>
      </c>
      <c r="L2401" s="26" cm="1">
        <f t="array" aca="1" ref="L2401" ca="1">IFERROR(IF(B2401&lt;&gt;"N/A",SUMIFS(OFFSET($T2401,0,0,1,$K$35),OFFSET($T$38,0,0,1,$K$35),"&gt;="&amp;$L$38)/SUMPRODUCT(--(OFFSET($T$38,0,0,1,$K$35)&gt;=$L$38)),0),0)</f>
        <v>2</v>
      </c>
      <c r="M2401" s="26" cm="1">
        <f t="array" aca="1" ref="M2401" ca="1">IFERROR(IF(B2401&lt;&gt;"N/A",SUMIFS(OFFSET($T2401,0,0,1,$K$35),OFFSET($T$38,0,0,1,$K$35),"&gt;="&amp;$K$31, OFFSET($T$38,0,0,1,$K$35),"&lt;="&amp;$K$32)/SUMPRODUCT((--(OFFSET($T$38,0,0,1,$K$35)&gt;=$K$31))*(--(OFFSET($T$38,0,0,1,$K$35)&lt;=$K$32))),0),0)</f>
        <v>2.4</v>
      </c>
      <c r="O2401" s="4" t="s">
        <v>2210</v>
      </c>
      <c r="P2401" s="4" t="s">
        <v>1596</v>
      </c>
      <c r="Q2401" s="4" t="s">
        <v>2152</v>
      </c>
      <c r="R2401" s="4" t="s">
        <v>110</v>
      </c>
      <c r="S2401" s="4" t="s">
        <v>137</v>
      </c>
      <c r="T2401" s="4">
        <v>2</v>
      </c>
      <c r="U2401" s="4">
        <v>3</v>
      </c>
      <c r="V2401" s="4">
        <v>5</v>
      </c>
      <c r="W2401" s="4">
        <v>4</v>
      </c>
      <c r="Y2401" s="4">
        <v>1</v>
      </c>
      <c r="Z2401" s="4">
        <v>1</v>
      </c>
      <c r="AA2401" s="4">
        <v>5</v>
      </c>
      <c r="AB2401" s="4">
        <v>3</v>
      </c>
      <c r="AD2401" s="4">
        <v>24</v>
      </c>
      <c r="AF2401" s="27"/>
    </row>
    <row r="2402" spans="1:32" x14ac:dyDescent="0.25">
      <c r="A2402" s="4" t="str">
        <f>_xlfn.XLOOKUP(O2402,Mapping!D:D,Mapping!F:F)</f>
        <v>Secondary Conductor</v>
      </c>
      <c r="B2402" s="4" t="str">
        <f t="shared" si="259"/>
        <v>None</v>
      </c>
      <c r="C2402" s="25">
        <f>IFERROR(VLOOKUP(B2402,Mapping!$A$3:$B$11,2,FALSE),0)</f>
        <v>0</v>
      </c>
      <c r="D2402" s="26">
        <f t="shared" ca="1" si="254"/>
        <v>0</v>
      </c>
      <c r="E2402" s="26">
        <f t="shared" ca="1" si="255"/>
        <v>0</v>
      </c>
      <c r="F2402" s="4" t="str">
        <f t="shared" si="260"/>
        <v>None</v>
      </c>
      <c r="G2402" s="25">
        <f t="shared" si="261"/>
        <v>0</v>
      </c>
      <c r="H2402" s="26">
        <f t="shared" ca="1" si="257"/>
        <v>0</v>
      </c>
      <c r="I2402" s="26">
        <f t="shared" ca="1" si="258"/>
        <v>0</v>
      </c>
      <c r="J2402" s="26" cm="1">
        <f t="array" aca="1" ref="J2402" ca="1">IFERROR(IF(B2402&lt;&gt;"N/A",SUMIFS(OFFSET($T2402,0,0,1,$K$35),OFFSET($T$38,0,0,1,$K$35),"&gt;="&amp;$J$38)/SUMPRODUCT(--(OFFSET($T$38,0,0,1,$K$35)&gt;=$J$38)),0),0)</f>
        <v>0.2857142857142857</v>
      </c>
      <c r="K2402" s="26" cm="1">
        <f t="array" aca="1" ref="K2402" ca="1">IFERROR(IF(B2402&lt;&gt;"N/A",SUMIFS(OFFSET($T2402,0,0,1,$K$35),OFFSET($T$38,0,0,1,$K$35),"&gt;="&amp;$K$38)/SUMPRODUCT(--(OFFSET($T$38,0,0,1,$K$35)&gt;=$K$38)),0),0)</f>
        <v>0.4</v>
      </c>
      <c r="L2402" s="26" cm="1">
        <f t="array" aca="1" ref="L2402" ca="1">IFERROR(IF(B2402&lt;&gt;"N/A",SUMIFS(OFFSET($T2402,0,0,1,$K$35),OFFSET($T$38,0,0,1,$K$35),"&gt;="&amp;$L$38)/SUMPRODUCT(--(OFFSET($T$38,0,0,1,$K$35)&gt;=$L$38)),0),0)</f>
        <v>0.2</v>
      </c>
      <c r="M2402" s="26" cm="1">
        <f t="array" aca="1" ref="M2402" ca="1">IFERROR(IF(B2402&lt;&gt;"N/A",SUMIFS(OFFSET($T2402,0,0,1,$K$35),OFFSET($T$38,0,0,1,$K$35),"&gt;="&amp;$K$31, OFFSET($T$38,0,0,1,$K$35),"&lt;="&amp;$K$32)/SUMPRODUCT((--(OFFSET($T$38,0,0,1,$K$35)&gt;=$K$31))*(--(OFFSET($T$38,0,0,1,$K$35)&lt;=$K$32))),0),0)</f>
        <v>0.4</v>
      </c>
      <c r="O2402" s="4" t="s">
        <v>2211</v>
      </c>
      <c r="P2402" s="4" t="s">
        <v>1596</v>
      </c>
      <c r="Q2402" s="4" t="s">
        <v>2152</v>
      </c>
      <c r="R2402" s="4" t="s">
        <v>110</v>
      </c>
      <c r="S2402" s="4" t="s">
        <v>78</v>
      </c>
      <c r="U2402" s="4">
        <v>1</v>
      </c>
      <c r="V2402" s="4">
        <v>1</v>
      </c>
      <c r="X2402" s="4">
        <v>1</v>
      </c>
      <c r="AB2402" s="4">
        <v>1</v>
      </c>
      <c r="AD2402" s="4">
        <v>4</v>
      </c>
      <c r="AF2402" s="27"/>
    </row>
    <row r="2403" spans="1:32" x14ac:dyDescent="0.25">
      <c r="A2403" s="4" t="str">
        <f>_xlfn.XLOOKUP(O2403,Mapping!D:D,Mapping!F:F)</f>
        <v>Secondary Conductor</v>
      </c>
      <c r="B2403" s="4" t="str">
        <f t="shared" si="259"/>
        <v>None</v>
      </c>
      <c r="C2403" s="25">
        <f>IFERROR(VLOOKUP(B2403,Mapping!$A$3:$B$11,2,FALSE),0)</f>
        <v>0</v>
      </c>
      <c r="D2403" s="26">
        <f t="shared" ca="1" si="254"/>
        <v>0</v>
      </c>
      <c r="E2403" s="26">
        <f t="shared" ca="1" si="255"/>
        <v>0</v>
      </c>
      <c r="F2403" s="4" t="str">
        <f t="shared" si="260"/>
        <v>None</v>
      </c>
      <c r="G2403" s="25">
        <f t="shared" si="261"/>
        <v>0</v>
      </c>
      <c r="H2403" s="26">
        <f t="shared" ca="1" si="257"/>
        <v>0</v>
      </c>
      <c r="I2403" s="26">
        <f t="shared" ca="1" si="258"/>
        <v>0</v>
      </c>
      <c r="J2403" s="26" cm="1">
        <f t="array" aca="1" ref="J2403" ca="1">IFERROR(IF(B2403&lt;&gt;"N/A",SUMIFS(OFFSET($T2403,0,0,1,$K$35),OFFSET($T$38,0,0,1,$K$35),"&gt;="&amp;$J$38)/SUMPRODUCT(--(OFFSET($T$38,0,0,1,$K$35)&gt;=$J$38)),0),0)</f>
        <v>0.14285714285714285</v>
      </c>
      <c r="K2403" s="26" cm="1">
        <f t="array" aca="1" ref="K2403" ca="1">IFERROR(IF(B2403&lt;&gt;"N/A",SUMIFS(OFFSET($T2403,0,0,1,$K$35),OFFSET($T$38,0,0,1,$K$35),"&gt;="&amp;$K$38)/SUMPRODUCT(--(OFFSET($T$38,0,0,1,$K$35)&gt;=$K$38)),0),0)</f>
        <v>0.1</v>
      </c>
      <c r="L2403" s="26" cm="1">
        <f t="array" aca="1" ref="L2403" ca="1">IFERROR(IF(B2403&lt;&gt;"N/A",SUMIFS(OFFSET($T2403,0,0,1,$K$35),OFFSET($T$38,0,0,1,$K$35),"&gt;="&amp;$L$38)/SUMPRODUCT(--(OFFSET($T$38,0,0,1,$K$35)&gt;=$L$38)),0),0)</f>
        <v>0.2</v>
      </c>
      <c r="M2403" s="26" cm="1">
        <f t="array" aca="1" ref="M2403" ca="1">IFERROR(IF(B2403&lt;&gt;"N/A",SUMIFS(OFFSET($T2403,0,0,1,$K$35),OFFSET($T$38,0,0,1,$K$35),"&gt;="&amp;$K$31, OFFSET($T$38,0,0,1,$K$35),"&lt;="&amp;$K$32)/SUMPRODUCT((--(OFFSET($T$38,0,0,1,$K$35)&gt;=$K$31))*(--(OFFSET($T$38,0,0,1,$K$35)&lt;=$K$32))),0),0)</f>
        <v>0.1</v>
      </c>
      <c r="O2403" s="4" t="s">
        <v>2212</v>
      </c>
      <c r="P2403" s="4" t="s">
        <v>1596</v>
      </c>
      <c r="Q2403" s="4" t="s">
        <v>2152</v>
      </c>
      <c r="R2403" s="4" t="s">
        <v>110</v>
      </c>
      <c r="S2403" s="4" t="s">
        <v>94</v>
      </c>
      <c r="Z2403" s="4">
        <v>1</v>
      </c>
      <c r="AD2403" s="4">
        <v>1</v>
      </c>
      <c r="AF2403" s="27"/>
    </row>
    <row r="2404" spans="1:32" x14ac:dyDescent="0.25">
      <c r="A2404" s="4" t="str">
        <f>_xlfn.XLOOKUP(O2404,Mapping!D:D,Mapping!F:F)</f>
        <v>Secondary Conductor</v>
      </c>
      <c r="B2404" s="4" t="str">
        <f t="shared" si="259"/>
        <v>None</v>
      </c>
      <c r="C2404" s="25">
        <f>IFERROR(VLOOKUP(B2404,Mapping!$A$3:$B$11,2,FALSE),0)</f>
        <v>0</v>
      </c>
      <c r="D2404" s="26">
        <f t="shared" ca="1" si="254"/>
        <v>0</v>
      </c>
      <c r="E2404" s="26">
        <f t="shared" ca="1" si="255"/>
        <v>0</v>
      </c>
      <c r="F2404" s="4" t="str">
        <f t="shared" si="260"/>
        <v>None</v>
      </c>
      <c r="G2404" s="25">
        <f t="shared" si="261"/>
        <v>0</v>
      </c>
      <c r="H2404" s="26">
        <f t="shared" ca="1" si="257"/>
        <v>0</v>
      </c>
      <c r="I2404" s="26">
        <f t="shared" ca="1" si="258"/>
        <v>0</v>
      </c>
      <c r="J2404" s="26" cm="1">
        <f t="array" aca="1" ref="J2404" ca="1">IFERROR(IF(B2404&lt;&gt;"N/A",SUMIFS(OFFSET($T2404,0,0,1,$K$35),OFFSET($T$38,0,0,1,$K$35),"&gt;="&amp;$J$38)/SUMPRODUCT(--(OFFSET($T$38,0,0,1,$K$35)&gt;=$J$38)),0),0)</f>
        <v>0.14285714285714285</v>
      </c>
      <c r="K2404" s="26" cm="1">
        <f t="array" aca="1" ref="K2404" ca="1">IFERROR(IF(B2404&lt;&gt;"N/A",SUMIFS(OFFSET($T2404,0,0,1,$K$35),OFFSET($T$38,0,0,1,$K$35),"&gt;="&amp;$K$38)/SUMPRODUCT(--(OFFSET($T$38,0,0,1,$K$35)&gt;=$K$38)),0),0)</f>
        <v>0.1</v>
      </c>
      <c r="L2404" s="26" cm="1">
        <f t="array" aca="1" ref="L2404" ca="1">IFERROR(IF(B2404&lt;&gt;"N/A",SUMIFS(OFFSET($T2404,0,0,1,$K$35),OFFSET($T$38,0,0,1,$K$35),"&gt;="&amp;$L$38)/SUMPRODUCT(--(OFFSET($T$38,0,0,1,$K$35)&gt;=$L$38)),0),0)</f>
        <v>0.2</v>
      </c>
      <c r="M2404" s="26" cm="1">
        <f t="array" aca="1" ref="M2404" ca="1">IFERROR(IF(B2404&lt;&gt;"N/A",SUMIFS(OFFSET($T2404,0,0,1,$K$35),OFFSET($T$38,0,0,1,$K$35),"&gt;="&amp;$K$31, OFFSET($T$38,0,0,1,$K$35),"&lt;="&amp;$K$32)/SUMPRODUCT((--(OFFSET($T$38,0,0,1,$K$35)&gt;=$K$31))*(--(OFFSET($T$38,0,0,1,$K$35)&lt;=$K$32))),0),0)</f>
        <v>0.1</v>
      </c>
      <c r="O2404" s="4" t="s">
        <v>2213</v>
      </c>
      <c r="P2404" s="4" t="s">
        <v>1596</v>
      </c>
      <c r="Q2404" s="4" t="s">
        <v>2152</v>
      </c>
      <c r="R2404" s="4" t="s">
        <v>236</v>
      </c>
      <c r="S2404" s="4" t="s">
        <v>124</v>
      </c>
      <c r="Z2404" s="4">
        <v>1</v>
      </c>
      <c r="AD2404" s="4">
        <v>1</v>
      </c>
      <c r="AF2404" s="27"/>
    </row>
    <row r="2405" spans="1:32" x14ac:dyDescent="0.25">
      <c r="A2405" s="4" t="str">
        <f>_xlfn.XLOOKUP(O2405,Mapping!D:D,Mapping!F:F)</f>
        <v>Secondary Conductor</v>
      </c>
      <c r="B2405" s="4" t="str">
        <f t="shared" si="259"/>
        <v>None</v>
      </c>
      <c r="C2405" s="25">
        <f>IFERROR(VLOOKUP(B2405,Mapping!$A$3:$B$11,2,FALSE),0)</f>
        <v>0</v>
      </c>
      <c r="D2405" s="26">
        <f t="shared" ca="1" si="254"/>
        <v>0</v>
      </c>
      <c r="E2405" s="26">
        <f t="shared" ca="1" si="255"/>
        <v>0</v>
      </c>
      <c r="F2405" s="4" t="str">
        <f t="shared" si="260"/>
        <v>None</v>
      </c>
      <c r="G2405" s="25">
        <f t="shared" si="261"/>
        <v>0</v>
      </c>
      <c r="H2405" s="26">
        <f t="shared" ca="1" si="257"/>
        <v>0</v>
      </c>
      <c r="I2405" s="26">
        <f t="shared" ca="1" si="258"/>
        <v>0</v>
      </c>
      <c r="J2405" s="26" cm="1">
        <f t="array" aca="1" ref="J2405" ca="1">IFERROR(IF(B2405&lt;&gt;"N/A",SUMIFS(OFFSET($T2405,0,0,1,$K$35),OFFSET($T$38,0,0,1,$K$35),"&gt;="&amp;$J$38)/SUMPRODUCT(--(OFFSET($T$38,0,0,1,$K$35)&gt;=$J$38)),0),0)</f>
        <v>0.14285714285714285</v>
      </c>
      <c r="K2405" s="26" cm="1">
        <f t="array" aca="1" ref="K2405" ca="1">IFERROR(IF(B2405&lt;&gt;"N/A",SUMIFS(OFFSET($T2405,0,0,1,$K$35),OFFSET($T$38,0,0,1,$K$35),"&gt;="&amp;$K$38)/SUMPRODUCT(--(OFFSET($T$38,0,0,1,$K$35)&gt;=$K$38)),0),0)</f>
        <v>0.1</v>
      </c>
      <c r="L2405" s="26" cm="1">
        <f t="array" aca="1" ref="L2405" ca="1">IFERROR(IF(B2405&lt;&gt;"N/A",SUMIFS(OFFSET($T2405,0,0,1,$K$35),OFFSET($T$38,0,0,1,$K$35),"&gt;="&amp;$L$38)/SUMPRODUCT(--(OFFSET($T$38,0,0,1,$K$35)&gt;=$L$38)),0),0)</f>
        <v>0.2</v>
      </c>
      <c r="M2405" s="26" cm="1">
        <f t="array" aca="1" ref="M2405" ca="1">IFERROR(IF(B2405&lt;&gt;"N/A",SUMIFS(OFFSET($T2405,0,0,1,$K$35),OFFSET($T$38,0,0,1,$K$35),"&gt;="&amp;$K$31, OFFSET($T$38,0,0,1,$K$35),"&lt;="&amp;$K$32)/SUMPRODUCT((--(OFFSET($T$38,0,0,1,$K$35)&gt;=$K$31))*(--(OFFSET($T$38,0,0,1,$K$35)&lt;=$K$32))),0),0)</f>
        <v>0.1</v>
      </c>
      <c r="O2405" s="4" t="s">
        <v>2214</v>
      </c>
      <c r="P2405" s="4" t="s">
        <v>1607</v>
      </c>
      <c r="Q2405" s="4" t="s">
        <v>2150</v>
      </c>
      <c r="R2405" s="4" t="s">
        <v>341</v>
      </c>
      <c r="S2405" s="4" t="s">
        <v>127</v>
      </c>
      <c r="AC2405" s="4">
        <v>1</v>
      </c>
      <c r="AD2405" s="4">
        <v>1</v>
      </c>
      <c r="AF2405" s="27"/>
    </row>
    <row r="2406" spans="1:32" x14ac:dyDescent="0.25">
      <c r="A2406" s="4" t="str">
        <f>_xlfn.XLOOKUP(O2406,Mapping!D:D,Mapping!F:F)</f>
        <v>Secondary Conductor</v>
      </c>
      <c r="B2406" s="4" t="str">
        <f t="shared" si="259"/>
        <v>None</v>
      </c>
      <c r="C2406" s="25">
        <f>IFERROR(VLOOKUP(B2406,Mapping!$A$3:$B$11,2,FALSE),0)</f>
        <v>0</v>
      </c>
      <c r="D2406" s="26">
        <f t="shared" ca="1" si="254"/>
        <v>0</v>
      </c>
      <c r="E2406" s="26">
        <f t="shared" ca="1" si="255"/>
        <v>0</v>
      </c>
      <c r="F2406" s="4" t="str">
        <f t="shared" si="260"/>
        <v>None</v>
      </c>
      <c r="G2406" s="25">
        <f t="shared" si="261"/>
        <v>0</v>
      </c>
      <c r="H2406" s="26">
        <f t="shared" ca="1" si="257"/>
        <v>0</v>
      </c>
      <c r="I2406" s="26">
        <f t="shared" ca="1" si="258"/>
        <v>0</v>
      </c>
      <c r="J2406" s="26" cm="1">
        <f t="array" aca="1" ref="J2406" ca="1">IFERROR(IF(B2406&lt;&gt;"N/A",SUMIFS(OFFSET($T2406,0,0,1,$K$35),OFFSET($T$38,0,0,1,$K$35),"&gt;="&amp;$J$38)/SUMPRODUCT(--(OFFSET($T$38,0,0,1,$K$35)&gt;=$J$38)),0),0)</f>
        <v>1</v>
      </c>
      <c r="K2406" s="26" cm="1">
        <f t="array" aca="1" ref="K2406" ca="1">IFERROR(IF(B2406&lt;&gt;"N/A",SUMIFS(OFFSET($T2406,0,0,1,$K$35),OFFSET($T$38,0,0,1,$K$35),"&gt;="&amp;$K$38)/SUMPRODUCT(--(OFFSET($T$38,0,0,1,$K$35)&gt;=$K$38)),0),0)</f>
        <v>0.7</v>
      </c>
      <c r="L2406" s="26" cm="1">
        <f t="array" aca="1" ref="L2406" ca="1">IFERROR(IF(B2406&lt;&gt;"N/A",SUMIFS(OFFSET($T2406,0,0,1,$K$35),OFFSET($T$38,0,0,1,$K$35),"&gt;="&amp;$L$38)/SUMPRODUCT(--(OFFSET($T$38,0,0,1,$K$35)&gt;=$L$38)),0),0)</f>
        <v>1.2</v>
      </c>
      <c r="M2406" s="26" cm="1">
        <f t="array" aca="1" ref="M2406" ca="1">IFERROR(IF(B2406&lt;&gt;"N/A",SUMIFS(OFFSET($T2406,0,0,1,$K$35),OFFSET($T$38,0,0,1,$K$35),"&gt;="&amp;$K$31, OFFSET($T$38,0,0,1,$K$35),"&lt;="&amp;$K$32)/SUMPRODUCT((--(OFFSET($T$38,0,0,1,$K$35)&gt;=$K$31))*(--(OFFSET($T$38,0,0,1,$K$35)&lt;=$K$32))),0),0)</f>
        <v>0.7</v>
      </c>
      <c r="O2406" s="4" t="s">
        <v>2214</v>
      </c>
      <c r="P2406" s="4" t="s">
        <v>1596</v>
      </c>
      <c r="Q2406" s="4" t="s">
        <v>2152</v>
      </c>
      <c r="R2406" s="4" t="s">
        <v>236</v>
      </c>
      <c r="S2406" s="4" t="s">
        <v>97</v>
      </c>
      <c r="W2406" s="4">
        <v>1</v>
      </c>
      <c r="Y2406" s="4">
        <v>1</v>
      </c>
      <c r="Z2406" s="4">
        <v>2</v>
      </c>
      <c r="AA2406" s="4">
        <v>1</v>
      </c>
      <c r="AB2406" s="4">
        <v>2</v>
      </c>
      <c r="AD2406" s="4">
        <v>7</v>
      </c>
      <c r="AF2406" s="27"/>
    </row>
    <row r="2407" spans="1:32" x14ac:dyDescent="0.25">
      <c r="A2407" s="4" t="str">
        <f>_xlfn.XLOOKUP(O2407,Mapping!D:D,Mapping!F:F)</f>
        <v>Secondary Conductor</v>
      </c>
      <c r="B2407" s="4" t="str">
        <f t="shared" si="259"/>
        <v>None</v>
      </c>
      <c r="C2407" s="25">
        <f>IFERROR(VLOOKUP(B2407,Mapping!$A$3:$B$11,2,FALSE),0)</f>
        <v>0</v>
      </c>
      <c r="D2407" s="26">
        <f t="shared" ref="D2407:D2470" ca="1" si="262">C2407*K2407</f>
        <v>0</v>
      </c>
      <c r="E2407" s="26">
        <f t="shared" ref="E2407:E2470" ca="1" si="263">C2407*$M2407</f>
        <v>0</v>
      </c>
      <c r="F2407" s="4" t="str">
        <f t="shared" si="260"/>
        <v>None</v>
      </c>
      <c r="G2407" s="25">
        <f t="shared" si="261"/>
        <v>0</v>
      </c>
      <c r="H2407" s="26">
        <f t="shared" ref="H2407:H2470" ca="1" si="264">G2407*K2407</f>
        <v>0</v>
      </c>
      <c r="I2407" s="26">
        <f t="shared" ref="I2407:I2470" ca="1" si="265">G2407*$M2407</f>
        <v>0</v>
      </c>
      <c r="J2407" s="26" cm="1">
        <f t="array" aca="1" ref="J2407" ca="1">IFERROR(IF(B2407&lt;&gt;"N/A",SUMIFS(OFFSET($T2407,0,0,1,$K$35),OFFSET($T$38,0,0,1,$K$35),"&gt;="&amp;$J$38)/SUMPRODUCT(--(OFFSET($T$38,0,0,1,$K$35)&gt;=$J$38)),0),0)</f>
        <v>0.14285714285714285</v>
      </c>
      <c r="K2407" s="26" cm="1">
        <f t="array" aca="1" ref="K2407" ca="1">IFERROR(IF(B2407&lt;&gt;"N/A",SUMIFS(OFFSET($T2407,0,0,1,$K$35),OFFSET($T$38,0,0,1,$K$35),"&gt;="&amp;$K$38)/SUMPRODUCT(--(OFFSET($T$38,0,0,1,$K$35)&gt;=$K$38)),0),0)</f>
        <v>0.1</v>
      </c>
      <c r="L2407" s="26" cm="1">
        <f t="array" aca="1" ref="L2407" ca="1">IFERROR(IF(B2407&lt;&gt;"N/A",SUMIFS(OFFSET($T2407,0,0,1,$K$35),OFFSET($T$38,0,0,1,$K$35),"&gt;="&amp;$L$38)/SUMPRODUCT(--(OFFSET($T$38,0,0,1,$K$35)&gt;=$L$38)),0),0)</f>
        <v>0.2</v>
      </c>
      <c r="M2407" s="26" cm="1">
        <f t="array" aca="1" ref="M2407" ca="1">IFERROR(IF(B2407&lt;&gt;"N/A",SUMIFS(OFFSET($T2407,0,0,1,$K$35),OFFSET($T$38,0,0,1,$K$35),"&gt;="&amp;$K$31, OFFSET($T$38,0,0,1,$K$35),"&lt;="&amp;$K$32)/SUMPRODUCT((--(OFFSET($T$38,0,0,1,$K$35)&gt;=$K$31))*(--(OFFSET($T$38,0,0,1,$K$35)&lt;=$K$32))),0),0)</f>
        <v>0.1</v>
      </c>
      <c r="O2407" s="4" t="s">
        <v>2215</v>
      </c>
      <c r="P2407" s="4" t="s">
        <v>1607</v>
      </c>
      <c r="Q2407" s="4" t="s">
        <v>2150</v>
      </c>
      <c r="R2407" s="4" t="s">
        <v>341</v>
      </c>
      <c r="S2407" s="4" t="s">
        <v>359</v>
      </c>
      <c r="AC2407" s="4">
        <v>1</v>
      </c>
      <c r="AD2407" s="4">
        <v>1</v>
      </c>
      <c r="AF2407" s="27"/>
    </row>
    <row r="2408" spans="1:32" x14ac:dyDescent="0.25">
      <c r="A2408" s="4" t="str">
        <f>_xlfn.XLOOKUP(O2408,Mapping!D:D,Mapping!F:F)</f>
        <v>Secondary Conductor</v>
      </c>
      <c r="B2408" s="4" t="str">
        <f t="shared" si="259"/>
        <v>None</v>
      </c>
      <c r="C2408" s="25">
        <f>IFERROR(VLOOKUP(B2408,Mapping!$A$3:$B$11,2,FALSE),0)</f>
        <v>0</v>
      </c>
      <c r="D2408" s="26">
        <f t="shared" ca="1" si="262"/>
        <v>0</v>
      </c>
      <c r="E2408" s="26">
        <f t="shared" ca="1" si="263"/>
        <v>0</v>
      </c>
      <c r="F2408" s="4" t="str">
        <f t="shared" si="260"/>
        <v>None</v>
      </c>
      <c r="G2408" s="25">
        <f t="shared" si="261"/>
        <v>0</v>
      </c>
      <c r="H2408" s="26">
        <f t="shared" ca="1" si="264"/>
        <v>0</v>
      </c>
      <c r="I2408" s="26">
        <f t="shared" ca="1" si="265"/>
        <v>0</v>
      </c>
      <c r="J2408" s="26" cm="1">
        <f t="array" aca="1" ref="J2408" ca="1">IFERROR(IF(B2408&lt;&gt;"N/A",SUMIFS(OFFSET($T2408,0,0,1,$K$35),OFFSET($T$38,0,0,1,$K$35),"&gt;="&amp;$J$38)/SUMPRODUCT(--(OFFSET($T$38,0,0,1,$K$35)&gt;=$J$38)),0),0)</f>
        <v>0.8571428571428571</v>
      </c>
      <c r="K2408" s="26" cm="1">
        <f t="array" aca="1" ref="K2408" ca="1">IFERROR(IF(B2408&lt;&gt;"N/A",SUMIFS(OFFSET($T2408,0,0,1,$K$35),OFFSET($T$38,0,0,1,$K$35),"&gt;="&amp;$K$38)/SUMPRODUCT(--(OFFSET($T$38,0,0,1,$K$35)&gt;=$K$38)),0),0)</f>
        <v>0.7</v>
      </c>
      <c r="L2408" s="26" cm="1">
        <f t="array" aca="1" ref="L2408" ca="1">IFERROR(IF(B2408&lt;&gt;"N/A",SUMIFS(OFFSET($T2408,0,0,1,$K$35),OFFSET($T$38,0,0,1,$K$35),"&gt;="&amp;$L$38)/SUMPRODUCT(--(OFFSET($T$38,0,0,1,$K$35)&gt;=$L$38)),0),0)</f>
        <v>0.8</v>
      </c>
      <c r="M2408" s="26" cm="1">
        <f t="array" aca="1" ref="M2408" ca="1">IFERROR(IF(B2408&lt;&gt;"N/A",SUMIFS(OFFSET($T2408,0,0,1,$K$35),OFFSET($T$38,0,0,1,$K$35),"&gt;="&amp;$K$31, OFFSET($T$38,0,0,1,$K$35),"&lt;="&amp;$K$32)/SUMPRODUCT((--(OFFSET($T$38,0,0,1,$K$35)&gt;=$K$31))*(--(OFFSET($T$38,0,0,1,$K$35)&lt;=$K$32))),0),0)</f>
        <v>0.7</v>
      </c>
      <c r="O2408" s="4" t="s">
        <v>2215</v>
      </c>
      <c r="P2408" s="4" t="s">
        <v>1596</v>
      </c>
      <c r="Q2408" s="4" t="s">
        <v>2152</v>
      </c>
      <c r="R2408" s="4" t="s">
        <v>236</v>
      </c>
      <c r="S2408" s="4" t="s">
        <v>112</v>
      </c>
      <c r="V2408" s="4">
        <v>1</v>
      </c>
      <c r="W2408" s="4">
        <v>1</v>
      </c>
      <c r="X2408" s="4">
        <v>1</v>
      </c>
      <c r="Y2408" s="4">
        <v>1</v>
      </c>
      <c r="Z2408" s="4">
        <v>1</v>
      </c>
      <c r="AA2408" s="4">
        <v>2</v>
      </c>
      <c r="AD2408" s="4">
        <v>7</v>
      </c>
      <c r="AF2408" s="27"/>
    </row>
    <row r="2409" spans="1:32" x14ac:dyDescent="0.25">
      <c r="A2409" s="4" t="str">
        <f>_xlfn.XLOOKUP(O2409,Mapping!D:D,Mapping!F:F)</f>
        <v>Secondary Conductor</v>
      </c>
      <c r="B2409" s="4" t="str">
        <f t="shared" si="259"/>
        <v>None</v>
      </c>
      <c r="C2409" s="25">
        <f>IFERROR(VLOOKUP(B2409,Mapping!$A$3:$B$11,2,FALSE),0)</f>
        <v>0</v>
      </c>
      <c r="D2409" s="26">
        <f t="shared" ca="1" si="262"/>
        <v>0</v>
      </c>
      <c r="E2409" s="26">
        <f t="shared" ca="1" si="263"/>
        <v>0</v>
      </c>
      <c r="F2409" s="4" t="str">
        <f t="shared" si="260"/>
        <v>None</v>
      </c>
      <c r="G2409" s="25">
        <f t="shared" si="261"/>
        <v>0</v>
      </c>
      <c r="H2409" s="26">
        <f t="shared" ca="1" si="264"/>
        <v>0</v>
      </c>
      <c r="I2409" s="26">
        <f t="shared" ca="1" si="265"/>
        <v>0</v>
      </c>
      <c r="J2409" s="26" cm="1">
        <f t="array" aca="1" ref="J2409" ca="1">IFERROR(IF(B2409&lt;&gt;"N/A",SUMIFS(OFFSET($T2409,0,0,1,$K$35),OFFSET($T$38,0,0,1,$K$35),"&gt;="&amp;$J$38)/SUMPRODUCT(--(OFFSET($T$38,0,0,1,$K$35)&gt;=$J$38)),0),0)</f>
        <v>0.14285714285714285</v>
      </c>
      <c r="K2409" s="26" cm="1">
        <f t="array" aca="1" ref="K2409" ca="1">IFERROR(IF(B2409&lt;&gt;"N/A",SUMIFS(OFFSET($T2409,0,0,1,$K$35),OFFSET($T$38,0,0,1,$K$35),"&gt;="&amp;$K$38)/SUMPRODUCT(--(OFFSET($T$38,0,0,1,$K$35)&gt;=$K$38)),0),0)</f>
        <v>0.1</v>
      </c>
      <c r="L2409" s="26" cm="1">
        <f t="array" aca="1" ref="L2409" ca="1">IFERROR(IF(B2409&lt;&gt;"N/A",SUMIFS(OFFSET($T2409,0,0,1,$K$35),OFFSET($T$38,0,0,1,$K$35),"&gt;="&amp;$L$38)/SUMPRODUCT(--(OFFSET($T$38,0,0,1,$K$35)&gt;=$L$38)),0),0)</f>
        <v>0.2</v>
      </c>
      <c r="M2409" s="26" cm="1">
        <f t="array" aca="1" ref="M2409" ca="1">IFERROR(IF(B2409&lt;&gt;"N/A",SUMIFS(OFFSET($T2409,0,0,1,$K$35),OFFSET($T$38,0,0,1,$K$35),"&gt;="&amp;$K$31, OFFSET($T$38,0,0,1,$K$35),"&lt;="&amp;$K$32)/SUMPRODUCT((--(OFFSET($T$38,0,0,1,$K$35)&gt;=$K$31))*(--(OFFSET($T$38,0,0,1,$K$35)&lt;=$K$32))),0),0)</f>
        <v>0.1</v>
      </c>
      <c r="O2409" s="4" t="s">
        <v>2216</v>
      </c>
      <c r="P2409" s="4" t="s">
        <v>1607</v>
      </c>
      <c r="Q2409" s="4" t="s">
        <v>2150</v>
      </c>
      <c r="R2409" s="4" t="s">
        <v>341</v>
      </c>
      <c r="S2409" s="4" t="s">
        <v>204</v>
      </c>
      <c r="AC2409" s="4">
        <v>1</v>
      </c>
      <c r="AD2409" s="4">
        <v>1</v>
      </c>
      <c r="AF2409" s="27"/>
    </row>
    <row r="2410" spans="1:32" x14ac:dyDescent="0.25">
      <c r="A2410" s="4" t="str">
        <f>_xlfn.XLOOKUP(O2410,Mapping!D:D,Mapping!F:F)</f>
        <v>Secondary Conductor</v>
      </c>
      <c r="B2410" s="4" t="str">
        <f t="shared" si="259"/>
        <v>None</v>
      </c>
      <c r="C2410" s="25">
        <f>IFERROR(VLOOKUP(B2410,Mapping!$A$3:$B$11,2,FALSE),0)</f>
        <v>0</v>
      </c>
      <c r="D2410" s="26">
        <f t="shared" ca="1" si="262"/>
        <v>0</v>
      </c>
      <c r="E2410" s="26">
        <f t="shared" ca="1" si="263"/>
        <v>0</v>
      </c>
      <c r="F2410" s="4" t="str">
        <f t="shared" si="260"/>
        <v>None</v>
      </c>
      <c r="G2410" s="25">
        <f t="shared" si="261"/>
        <v>0</v>
      </c>
      <c r="H2410" s="26">
        <f t="shared" ca="1" si="264"/>
        <v>0</v>
      </c>
      <c r="I2410" s="26">
        <f t="shared" ca="1" si="265"/>
        <v>0</v>
      </c>
      <c r="J2410" s="26" cm="1">
        <f t="array" aca="1" ref="J2410" ca="1">IFERROR(IF(B2410&lt;&gt;"N/A",SUMIFS(OFFSET($T2410,0,0,1,$K$35),OFFSET($T$38,0,0,1,$K$35),"&gt;="&amp;$J$38)/SUMPRODUCT(--(OFFSET($T$38,0,0,1,$K$35)&gt;=$J$38)),0),0)</f>
        <v>0.2857142857142857</v>
      </c>
      <c r="K2410" s="26" cm="1">
        <f t="array" aca="1" ref="K2410" ca="1">IFERROR(IF(B2410&lt;&gt;"N/A",SUMIFS(OFFSET($T2410,0,0,1,$K$35),OFFSET($T$38,0,0,1,$K$35),"&gt;="&amp;$K$38)/SUMPRODUCT(--(OFFSET($T$38,0,0,1,$K$35)&gt;=$K$38)),0),0)</f>
        <v>0.2</v>
      </c>
      <c r="L2410" s="26" cm="1">
        <f t="array" aca="1" ref="L2410" ca="1">IFERROR(IF(B2410&lt;&gt;"N/A",SUMIFS(OFFSET($T2410,0,0,1,$K$35),OFFSET($T$38,0,0,1,$K$35),"&gt;="&amp;$L$38)/SUMPRODUCT(--(OFFSET($T$38,0,0,1,$K$35)&gt;=$L$38)),0),0)</f>
        <v>0.4</v>
      </c>
      <c r="M2410" s="26" cm="1">
        <f t="array" aca="1" ref="M2410" ca="1">IFERROR(IF(B2410&lt;&gt;"N/A",SUMIFS(OFFSET($T2410,0,0,1,$K$35),OFFSET($T$38,0,0,1,$K$35),"&gt;="&amp;$K$31, OFFSET($T$38,0,0,1,$K$35),"&lt;="&amp;$K$32)/SUMPRODUCT((--(OFFSET($T$38,0,0,1,$K$35)&gt;=$K$31))*(--(OFFSET($T$38,0,0,1,$K$35)&lt;=$K$32))),0),0)</f>
        <v>0.2</v>
      </c>
      <c r="O2410" s="4" t="s">
        <v>2216</v>
      </c>
      <c r="P2410" s="4" t="s">
        <v>1596</v>
      </c>
      <c r="Q2410" s="4" t="s">
        <v>2152</v>
      </c>
      <c r="R2410" s="4" t="s">
        <v>236</v>
      </c>
      <c r="S2410" s="4" t="s">
        <v>137</v>
      </c>
      <c r="Y2410" s="4">
        <v>1</v>
      </c>
      <c r="AB2410" s="4">
        <v>1</v>
      </c>
      <c r="AD2410" s="4">
        <v>2</v>
      </c>
      <c r="AF2410" s="27"/>
    </row>
    <row r="2411" spans="1:32" x14ac:dyDescent="0.25">
      <c r="A2411" s="4" t="str">
        <f>_xlfn.XLOOKUP(O2411,Mapping!D:D,Mapping!F:F)</f>
        <v>Primary Conductor - Other</v>
      </c>
      <c r="B2411" s="4" t="str">
        <f t="shared" si="259"/>
        <v>None</v>
      </c>
      <c r="C2411" s="25">
        <f>IFERROR(VLOOKUP(B2411,Mapping!$A$3:$B$11,2,FALSE),0)</f>
        <v>0</v>
      </c>
      <c r="D2411" s="26">
        <f t="shared" ca="1" si="262"/>
        <v>0</v>
      </c>
      <c r="E2411" s="26">
        <f t="shared" ca="1" si="263"/>
        <v>0</v>
      </c>
      <c r="F2411" s="4" t="str">
        <f t="shared" si="260"/>
        <v>None</v>
      </c>
      <c r="G2411" s="25">
        <f t="shared" si="261"/>
        <v>0</v>
      </c>
      <c r="H2411" s="26">
        <f t="shared" ca="1" si="264"/>
        <v>0</v>
      </c>
      <c r="I2411" s="26">
        <f t="shared" ca="1" si="265"/>
        <v>0</v>
      </c>
      <c r="J2411" s="26" cm="1">
        <f t="array" aca="1" ref="J2411" ca="1">IFERROR(IF(B2411&lt;&gt;"N/A",SUMIFS(OFFSET($T2411,0,0,1,$K$35),OFFSET($T$38,0,0,1,$K$35),"&gt;="&amp;$J$38)/SUMPRODUCT(--(OFFSET($T$38,0,0,1,$K$35)&gt;=$J$38)),0),0)</f>
        <v>0.14285714285714285</v>
      </c>
      <c r="K2411" s="26" cm="1">
        <f t="array" aca="1" ref="K2411" ca="1">IFERROR(IF(B2411&lt;&gt;"N/A",SUMIFS(OFFSET($T2411,0,0,1,$K$35),OFFSET($T$38,0,0,1,$K$35),"&gt;="&amp;$K$38)/SUMPRODUCT(--(OFFSET($T$38,0,0,1,$K$35)&gt;=$K$38)),0),0)</f>
        <v>0.1</v>
      </c>
      <c r="L2411" s="26" cm="1">
        <f t="array" aca="1" ref="L2411" ca="1">IFERROR(IF(B2411&lt;&gt;"N/A",SUMIFS(OFFSET($T2411,0,0,1,$K$35),OFFSET($T$38,0,0,1,$K$35),"&gt;="&amp;$L$38)/SUMPRODUCT(--(OFFSET($T$38,0,0,1,$K$35)&gt;=$L$38)),0),0)</f>
        <v>0.2</v>
      </c>
      <c r="M2411" s="26" cm="1">
        <f t="array" aca="1" ref="M2411" ca="1">IFERROR(IF(B2411&lt;&gt;"N/A",SUMIFS(OFFSET($T2411,0,0,1,$K$35),OFFSET($T$38,0,0,1,$K$35),"&gt;="&amp;$K$31, OFFSET($T$38,0,0,1,$K$35),"&lt;="&amp;$K$32)/SUMPRODUCT((--(OFFSET($T$38,0,0,1,$K$35)&gt;=$K$31))*(--(OFFSET($T$38,0,0,1,$K$35)&lt;=$K$32))),0),0)</f>
        <v>0.1</v>
      </c>
      <c r="O2411" s="4" t="s">
        <v>2217</v>
      </c>
      <c r="P2411" s="4" t="s">
        <v>1607</v>
      </c>
      <c r="Q2411" s="4" t="s">
        <v>2150</v>
      </c>
      <c r="R2411" s="4" t="s">
        <v>2218</v>
      </c>
      <c r="S2411" s="4" t="s">
        <v>159</v>
      </c>
      <c r="AC2411" s="4">
        <v>1</v>
      </c>
      <c r="AD2411" s="4">
        <v>1</v>
      </c>
      <c r="AF2411" s="27"/>
    </row>
    <row r="2412" spans="1:32" x14ac:dyDescent="0.25">
      <c r="A2412" s="4" t="str">
        <f>_xlfn.XLOOKUP(O2412,Mapping!D:D,Mapping!F:F)</f>
        <v>Equipment (other)</v>
      </c>
      <c r="B2412" s="4" t="str">
        <f t="shared" si="259"/>
        <v>None</v>
      </c>
      <c r="C2412" s="25">
        <f>IFERROR(VLOOKUP(B2412,Mapping!$A$3:$B$11,2,FALSE),0)</f>
        <v>0</v>
      </c>
      <c r="D2412" s="26">
        <f t="shared" ca="1" si="262"/>
        <v>0</v>
      </c>
      <c r="E2412" s="26">
        <f t="shared" ca="1" si="263"/>
        <v>0</v>
      </c>
      <c r="F2412" s="4" t="str">
        <f t="shared" si="260"/>
        <v>None</v>
      </c>
      <c r="G2412" s="25">
        <f t="shared" si="261"/>
        <v>0</v>
      </c>
      <c r="H2412" s="26">
        <f t="shared" ca="1" si="264"/>
        <v>0</v>
      </c>
      <c r="I2412" s="26">
        <f t="shared" ca="1" si="265"/>
        <v>0</v>
      </c>
      <c r="J2412" s="26" cm="1">
        <f t="array" aca="1" ref="J2412" ca="1">IFERROR(IF(B2412&lt;&gt;"N/A",SUMIFS(OFFSET($T2412,0,0,1,$K$35),OFFSET($T$38,0,0,1,$K$35),"&gt;="&amp;$J$38)/SUMPRODUCT(--(OFFSET($T$38,0,0,1,$K$35)&gt;=$J$38)),0),0)</f>
        <v>0</v>
      </c>
      <c r="K2412" s="26" cm="1">
        <f t="array" aca="1" ref="K2412" ca="1">IFERROR(IF(B2412&lt;&gt;"N/A",SUMIFS(OFFSET($T2412,0,0,1,$K$35),OFFSET($T$38,0,0,1,$K$35),"&gt;="&amp;$K$38)/SUMPRODUCT(--(OFFSET($T$38,0,0,1,$K$35)&gt;=$K$38)),0),0)</f>
        <v>0.1</v>
      </c>
      <c r="L2412" s="26" cm="1">
        <f t="array" aca="1" ref="L2412" ca="1">IFERROR(IF(B2412&lt;&gt;"N/A",SUMIFS(OFFSET($T2412,0,0,1,$K$35),OFFSET($T$38,0,0,1,$K$35),"&gt;="&amp;$L$38)/SUMPRODUCT(--(OFFSET($T$38,0,0,1,$K$35)&gt;=$L$38)),0),0)</f>
        <v>0</v>
      </c>
      <c r="M2412" s="26" cm="1">
        <f t="array" aca="1" ref="M2412" ca="1">IFERROR(IF(B2412&lt;&gt;"N/A",SUMIFS(OFFSET($T2412,0,0,1,$K$35),OFFSET($T$38,0,0,1,$K$35),"&gt;="&amp;$K$31, OFFSET($T$38,0,0,1,$K$35),"&lt;="&amp;$K$32)/SUMPRODUCT((--(OFFSET($T$38,0,0,1,$K$35)&gt;=$K$31))*(--(OFFSET($T$38,0,0,1,$K$35)&lt;=$K$32))),0),0)</f>
        <v>0.1</v>
      </c>
      <c r="O2412" s="4" t="s">
        <v>2219</v>
      </c>
      <c r="P2412" s="4" t="s">
        <v>1596</v>
      </c>
      <c r="Q2412" s="4" t="s">
        <v>2152</v>
      </c>
      <c r="R2412" s="4" t="s">
        <v>2053</v>
      </c>
      <c r="S2412" s="4" t="s">
        <v>97</v>
      </c>
      <c r="V2412" s="4">
        <v>1</v>
      </c>
      <c r="AD2412" s="4">
        <v>1</v>
      </c>
      <c r="AF2412" s="27"/>
    </row>
    <row r="2413" spans="1:32" x14ac:dyDescent="0.25">
      <c r="A2413" s="4" t="str">
        <f>_xlfn.XLOOKUP(O2413,Mapping!D:D,Mapping!F:F)</f>
        <v>Equipment (other)</v>
      </c>
      <c r="B2413" s="4" t="str">
        <f t="shared" si="259"/>
        <v>None</v>
      </c>
      <c r="C2413" s="25">
        <f>IFERROR(VLOOKUP(B2413,Mapping!$A$3:$B$11,2,FALSE),0)</f>
        <v>0</v>
      </c>
      <c r="D2413" s="26">
        <f t="shared" ca="1" si="262"/>
        <v>0</v>
      </c>
      <c r="E2413" s="26">
        <f t="shared" ca="1" si="263"/>
        <v>0</v>
      </c>
      <c r="F2413" s="4" t="str">
        <f t="shared" si="260"/>
        <v>None</v>
      </c>
      <c r="G2413" s="25">
        <f t="shared" si="261"/>
        <v>0</v>
      </c>
      <c r="H2413" s="26">
        <f t="shared" ca="1" si="264"/>
        <v>0</v>
      </c>
      <c r="I2413" s="26">
        <f t="shared" ca="1" si="265"/>
        <v>0</v>
      </c>
      <c r="J2413" s="26" cm="1">
        <f t="array" aca="1" ref="J2413" ca="1">IFERROR(IF(B2413&lt;&gt;"N/A",SUMIFS(OFFSET($T2413,0,0,1,$K$35),OFFSET($T$38,0,0,1,$K$35),"&gt;="&amp;$J$38)/SUMPRODUCT(--(OFFSET($T$38,0,0,1,$K$35)&gt;=$J$38)),0),0)</f>
        <v>0.42857142857142855</v>
      </c>
      <c r="K2413" s="26" cm="1">
        <f t="array" aca="1" ref="K2413" ca="1">IFERROR(IF(B2413&lt;&gt;"N/A",SUMIFS(OFFSET($T2413,0,0,1,$K$35),OFFSET($T$38,0,0,1,$K$35),"&gt;="&amp;$K$38)/SUMPRODUCT(--(OFFSET($T$38,0,0,1,$K$35)&gt;=$K$38)),0),0)</f>
        <v>0.4</v>
      </c>
      <c r="L2413" s="26" cm="1">
        <f t="array" aca="1" ref="L2413" ca="1">IFERROR(IF(B2413&lt;&gt;"N/A",SUMIFS(OFFSET($T2413,0,0,1,$K$35),OFFSET($T$38,0,0,1,$K$35),"&gt;="&amp;$L$38)/SUMPRODUCT(--(OFFSET($T$38,0,0,1,$K$35)&gt;=$L$38)),0),0)</f>
        <v>0.4</v>
      </c>
      <c r="M2413" s="26" cm="1">
        <f t="array" aca="1" ref="M2413" ca="1">IFERROR(IF(B2413&lt;&gt;"N/A",SUMIFS(OFFSET($T2413,0,0,1,$K$35),OFFSET($T$38,0,0,1,$K$35),"&gt;="&amp;$K$31, OFFSET($T$38,0,0,1,$K$35),"&lt;="&amp;$K$32)/SUMPRODUCT((--(OFFSET($T$38,0,0,1,$K$35)&gt;=$K$31))*(--(OFFSET($T$38,0,0,1,$K$35)&lt;=$K$32))),0),0)</f>
        <v>0.4</v>
      </c>
      <c r="O2413" s="4" t="s">
        <v>2220</v>
      </c>
      <c r="P2413" s="4" t="s">
        <v>1596</v>
      </c>
      <c r="Q2413" s="4" t="s">
        <v>2152</v>
      </c>
      <c r="R2413" s="4" t="s">
        <v>2053</v>
      </c>
      <c r="S2413" s="4" t="s">
        <v>104</v>
      </c>
      <c r="U2413" s="4">
        <v>1</v>
      </c>
      <c r="W2413" s="4">
        <v>1</v>
      </c>
      <c r="Y2413" s="4">
        <v>2</v>
      </c>
      <c r="AD2413" s="4">
        <v>4</v>
      </c>
      <c r="AF2413" s="27"/>
    </row>
    <row r="2414" spans="1:32" x14ac:dyDescent="0.25">
      <c r="A2414" s="4" t="str">
        <f>_xlfn.XLOOKUP(O2414,Mapping!D:D,Mapping!F:F)</f>
        <v>Equipment (Switch)</v>
      </c>
      <c r="B2414" s="4" t="str">
        <f t="shared" si="259"/>
        <v>None</v>
      </c>
      <c r="C2414" s="25">
        <f>IFERROR(VLOOKUP(B2414,Mapping!$A$3:$B$11,2,FALSE),0)</f>
        <v>0</v>
      </c>
      <c r="D2414" s="26">
        <f t="shared" ca="1" si="262"/>
        <v>0</v>
      </c>
      <c r="E2414" s="26">
        <f t="shared" ca="1" si="263"/>
        <v>0</v>
      </c>
      <c r="F2414" s="4" t="str">
        <f t="shared" si="260"/>
        <v>None</v>
      </c>
      <c r="G2414" s="25">
        <f t="shared" si="261"/>
        <v>0</v>
      </c>
      <c r="H2414" s="26">
        <f t="shared" ca="1" si="264"/>
        <v>0</v>
      </c>
      <c r="I2414" s="26">
        <f t="shared" ca="1" si="265"/>
        <v>0</v>
      </c>
      <c r="J2414" s="26" cm="1">
        <f t="array" aca="1" ref="J2414" ca="1">IFERROR(IF(B2414&lt;&gt;"N/A",SUMIFS(OFFSET($T2414,0,0,1,$K$35),OFFSET($T$38,0,0,1,$K$35),"&gt;="&amp;$J$38)/SUMPRODUCT(--(OFFSET($T$38,0,0,1,$K$35)&gt;=$J$38)),0),0)</f>
        <v>0.2857142857142857</v>
      </c>
      <c r="K2414" s="26" cm="1">
        <f t="array" aca="1" ref="K2414" ca="1">IFERROR(IF(B2414&lt;&gt;"N/A",SUMIFS(OFFSET($T2414,0,0,1,$K$35),OFFSET($T$38,0,0,1,$K$35),"&gt;="&amp;$K$38)/SUMPRODUCT(--(OFFSET($T$38,0,0,1,$K$35)&gt;=$K$38)),0),0)</f>
        <v>0.2</v>
      </c>
      <c r="L2414" s="26" cm="1">
        <f t="array" aca="1" ref="L2414" ca="1">IFERROR(IF(B2414&lt;&gt;"N/A",SUMIFS(OFFSET($T2414,0,0,1,$K$35),OFFSET($T$38,0,0,1,$K$35),"&gt;="&amp;$L$38)/SUMPRODUCT(--(OFFSET($T$38,0,0,1,$K$35)&gt;=$L$38)),0),0)</f>
        <v>0.4</v>
      </c>
      <c r="M2414" s="26" cm="1">
        <f t="array" aca="1" ref="M2414" ca="1">IFERROR(IF(B2414&lt;&gt;"N/A",SUMIFS(OFFSET($T2414,0,0,1,$K$35),OFFSET($T$38,0,0,1,$K$35),"&gt;="&amp;$K$31, OFFSET($T$38,0,0,1,$K$35),"&lt;="&amp;$K$32)/SUMPRODUCT((--(OFFSET($T$38,0,0,1,$K$35)&gt;=$K$31))*(--(OFFSET($T$38,0,0,1,$K$35)&lt;=$K$32))),0),0)</f>
        <v>0.2</v>
      </c>
      <c r="O2414" s="4" t="s">
        <v>2221</v>
      </c>
      <c r="P2414" s="4" t="s">
        <v>1607</v>
      </c>
      <c r="Q2414" s="4" t="s">
        <v>2150</v>
      </c>
      <c r="R2414" s="4" t="s">
        <v>1129</v>
      </c>
      <c r="S2414" s="4" t="s">
        <v>127</v>
      </c>
      <c r="AC2414" s="4">
        <v>2</v>
      </c>
      <c r="AD2414" s="4">
        <v>2</v>
      </c>
      <c r="AF2414" s="27"/>
    </row>
    <row r="2415" spans="1:32" x14ac:dyDescent="0.25">
      <c r="A2415" s="4" t="str">
        <f>_xlfn.XLOOKUP(O2415,Mapping!D:D,Mapping!F:F)</f>
        <v>Equipment (Switch)</v>
      </c>
      <c r="B2415" s="4" t="str">
        <f t="shared" si="259"/>
        <v>None</v>
      </c>
      <c r="C2415" s="25">
        <f>IFERROR(VLOOKUP(B2415,Mapping!$A$3:$B$11,2,FALSE),0)</f>
        <v>0</v>
      </c>
      <c r="D2415" s="26">
        <f t="shared" ca="1" si="262"/>
        <v>0</v>
      </c>
      <c r="E2415" s="26">
        <f t="shared" ca="1" si="263"/>
        <v>0</v>
      </c>
      <c r="F2415" s="4" t="str">
        <f t="shared" si="260"/>
        <v>None</v>
      </c>
      <c r="G2415" s="25">
        <f t="shared" si="261"/>
        <v>0</v>
      </c>
      <c r="H2415" s="26">
        <f t="shared" ca="1" si="264"/>
        <v>0</v>
      </c>
      <c r="I2415" s="26">
        <f t="shared" ca="1" si="265"/>
        <v>0</v>
      </c>
      <c r="J2415" s="26" cm="1">
        <f t="array" aca="1" ref="J2415" ca="1">IFERROR(IF(B2415&lt;&gt;"N/A",SUMIFS(OFFSET($T2415,0,0,1,$K$35),OFFSET($T$38,0,0,1,$K$35),"&gt;="&amp;$J$38)/SUMPRODUCT(--(OFFSET($T$38,0,0,1,$K$35)&gt;=$J$38)),0),0)</f>
        <v>0.5714285714285714</v>
      </c>
      <c r="K2415" s="26" cm="1">
        <f t="array" aca="1" ref="K2415" ca="1">IFERROR(IF(B2415&lt;&gt;"N/A",SUMIFS(OFFSET($T2415,0,0,1,$K$35),OFFSET($T$38,0,0,1,$K$35),"&gt;="&amp;$K$38)/SUMPRODUCT(--(OFFSET($T$38,0,0,1,$K$35)&gt;=$K$38)),0),0)</f>
        <v>0.7</v>
      </c>
      <c r="L2415" s="26" cm="1">
        <f t="array" aca="1" ref="L2415" ca="1">IFERROR(IF(B2415&lt;&gt;"N/A",SUMIFS(OFFSET($T2415,0,0,1,$K$35),OFFSET($T$38,0,0,1,$K$35),"&gt;="&amp;$L$38)/SUMPRODUCT(--(OFFSET($T$38,0,0,1,$K$35)&gt;=$L$38)),0),0)</f>
        <v>0.6</v>
      </c>
      <c r="M2415" s="26" cm="1">
        <f t="array" aca="1" ref="M2415" ca="1">IFERROR(IF(B2415&lt;&gt;"N/A",SUMIFS(OFFSET($T2415,0,0,1,$K$35),OFFSET($T$38,0,0,1,$K$35),"&gt;="&amp;$K$31, OFFSET($T$38,0,0,1,$K$35),"&lt;="&amp;$K$32)/SUMPRODUCT((--(OFFSET($T$38,0,0,1,$K$35)&gt;=$K$31))*(--(OFFSET($T$38,0,0,1,$K$35)&lt;=$K$32))),0),0)</f>
        <v>0.7</v>
      </c>
      <c r="O2415" s="4" t="s">
        <v>2221</v>
      </c>
      <c r="P2415" s="4" t="s">
        <v>1596</v>
      </c>
      <c r="Q2415" s="4" t="s">
        <v>2152</v>
      </c>
      <c r="R2415" s="4" t="s">
        <v>243</v>
      </c>
      <c r="S2415" s="4" t="s">
        <v>97</v>
      </c>
      <c r="U2415" s="4">
        <v>1</v>
      </c>
      <c r="V2415" s="4">
        <v>2</v>
      </c>
      <c r="W2415" s="4">
        <v>1</v>
      </c>
      <c r="AA2415" s="4">
        <v>1</v>
      </c>
      <c r="AB2415" s="4">
        <v>2</v>
      </c>
      <c r="AD2415" s="4">
        <v>7</v>
      </c>
      <c r="AF2415" s="27"/>
    </row>
    <row r="2416" spans="1:32" x14ac:dyDescent="0.25">
      <c r="A2416" s="4" t="str">
        <f>_xlfn.XLOOKUP(O2416,Mapping!D:D,Mapping!F:F)</f>
        <v>Equipment (Switch)</v>
      </c>
      <c r="B2416" s="4" t="str">
        <f t="shared" ref="B2416:B2479" si="266">IFERROR(VLOOKUP(O2416,GridHardeningEff,5,FALSE),"Invalid 'JointForLookup'")</f>
        <v>None</v>
      </c>
      <c r="C2416" s="25">
        <f>IFERROR(VLOOKUP(B2416,Mapping!$A$3:$B$11,2,FALSE),0)</f>
        <v>0</v>
      </c>
      <c r="D2416" s="26">
        <f t="shared" ca="1" si="262"/>
        <v>0</v>
      </c>
      <c r="E2416" s="26">
        <f t="shared" ca="1" si="263"/>
        <v>0</v>
      </c>
      <c r="F2416" s="4" t="str">
        <f t="shared" ref="F2416:F2479" si="267">IFERROR(VLOOKUP(O2416,GridHardeningEff,8,FALSE),"Invalid 'JointForLookup'")</f>
        <v>None</v>
      </c>
      <c r="G2416" s="25">
        <f t="shared" ref="G2416:G2479" si="268">IFERROR(VLOOKUP(F2416,Effectiveness,2,FALSE),0)</f>
        <v>0</v>
      </c>
      <c r="H2416" s="26">
        <f t="shared" ca="1" si="264"/>
        <v>0</v>
      </c>
      <c r="I2416" s="26">
        <f t="shared" ca="1" si="265"/>
        <v>0</v>
      </c>
      <c r="J2416" s="26" cm="1">
        <f t="array" aca="1" ref="J2416" ca="1">IFERROR(IF(B2416&lt;&gt;"N/A",SUMIFS(OFFSET($T2416,0,0,1,$K$35),OFFSET($T$38,0,0,1,$K$35),"&gt;="&amp;$J$38)/SUMPRODUCT(--(OFFSET($T$38,0,0,1,$K$35)&gt;=$J$38)),0),0)</f>
        <v>0.14285714285714285</v>
      </c>
      <c r="K2416" s="26" cm="1">
        <f t="array" aca="1" ref="K2416" ca="1">IFERROR(IF(B2416&lt;&gt;"N/A",SUMIFS(OFFSET($T2416,0,0,1,$K$35),OFFSET($T$38,0,0,1,$K$35),"&gt;="&amp;$K$38)/SUMPRODUCT(--(OFFSET($T$38,0,0,1,$K$35)&gt;=$K$38)),0),0)</f>
        <v>0.1</v>
      </c>
      <c r="L2416" s="26" cm="1">
        <f t="array" aca="1" ref="L2416" ca="1">IFERROR(IF(B2416&lt;&gt;"N/A",SUMIFS(OFFSET($T2416,0,0,1,$K$35),OFFSET($T$38,0,0,1,$K$35),"&gt;="&amp;$L$38)/SUMPRODUCT(--(OFFSET($T$38,0,0,1,$K$35)&gt;=$L$38)),0),0)</f>
        <v>0.2</v>
      </c>
      <c r="M2416" s="26" cm="1">
        <f t="array" aca="1" ref="M2416" ca="1">IFERROR(IF(B2416&lt;&gt;"N/A",SUMIFS(OFFSET($T2416,0,0,1,$K$35),OFFSET($T$38,0,0,1,$K$35),"&gt;="&amp;$K$31, OFFSET($T$38,0,0,1,$K$35),"&lt;="&amp;$K$32)/SUMPRODUCT((--(OFFSET($T$38,0,0,1,$K$35)&gt;=$K$31))*(--(OFFSET($T$38,0,0,1,$K$35)&lt;=$K$32))),0),0)</f>
        <v>0.1</v>
      </c>
      <c r="O2416" s="4" t="s">
        <v>2222</v>
      </c>
      <c r="P2416" s="4" t="s">
        <v>1596</v>
      </c>
      <c r="Q2416" s="4" t="s">
        <v>2152</v>
      </c>
      <c r="R2416" s="4" t="s">
        <v>243</v>
      </c>
      <c r="S2416" s="4" t="s">
        <v>90</v>
      </c>
      <c r="Z2416" s="4">
        <v>1</v>
      </c>
      <c r="AD2416" s="4">
        <v>1</v>
      </c>
      <c r="AF2416" s="27"/>
    </row>
    <row r="2417" spans="1:32" x14ac:dyDescent="0.25">
      <c r="A2417" s="4" t="str">
        <f>_xlfn.XLOOKUP(O2417,Mapping!D:D,Mapping!F:F)</f>
        <v>Equipment (Switch)</v>
      </c>
      <c r="B2417" s="4" t="str">
        <f t="shared" si="266"/>
        <v>None</v>
      </c>
      <c r="C2417" s="25">
        <f>IFERROR(VLOOKUP(B2417,Mapping!$A$3:$B$11,2,FALSE),0)</f>
        <v>0</v>
      </c>
      <c r="D2417" s="26">
        <f t="shared" ca="1" si="262"/>
        <v>0</v>
      </c>
      <c r="E2417" s="26">
        <f t="shared" ca="1" si="263"/>
        <v>0</v>
      </c>
      <c r="F2417" s="4" t="str">
        <f t="shared" si="267"/>
        <v>None</v>
      </c>
      <c r="G2417" s="25">
        <f t="shared" si="268"/>
        <v>0</v>
      </c>
      <c r="H2417" s="26">
        <f t="shared" ca="1" si="264"/>
        <v>0</v>
      </c>
      <c r="I2417" s="26">
        <f t="shared" ca="1" si="265"/>
        <v>0</v>
      </c>
      <c r="J2417" s="26" cm="1">
        <f t="array" aca="1" ref="J2417" ca="1">IFERROR(IF(B2417&lt;&gt;"N/A",SUMIFS(OFFSET($T2417,0,0,1,$K$35),OFFSET($T$38,0,0,1,$K$35),"&gt;="&amp;$J$38)/SUMPRODUCT(--(OFFSET($T$38,0,0,1,$K$35)&gt;=$J$38)),0),0)</f>
        <v>0.14285714285714285</v>
      </c>
      <c r="K2417" s="26" cm="1">
        <f t="array" aca="1" ref="K2417" ca="1">IFERROR(IF(B2417&lt;&gt;"N/A",SUMIFS(OFFSET($T2417,0,0,1,$K$35),OFFSET($T$38,0,0,1,$K$35),"&gt;="&amp;$K$38)/SUMPRODUCT(--(OFFSET($T$38,0,0,1,$K$35)&gt;=$K$38)),0),0)</f>
        <v>0.1</v>
      </c>
      <c r="L2417" s="26" cm="1">
        <f t="array" aca="1" ref="L2417" ca="1">IFERROR(IF(B2417&lt;&gt;"N/A",SUMIFS(OFFSET($T2417,0,0,1,$K$35),OFFSET($T$38,0,0,1,$K$35),"&gt;="&amp;$L$38)/SUMPRODUCT(--(OFFSET($T$38,0,0,1,$K$35)&gt;=$L$38)),0),0)</f>
        <v>0.2</v>
      </c>
      <c r="M2417" s="26" cm="1">
        <f t="array" aca="1" ref="M2417" ca="1">IFERROR(IF(B2417&lt;&gt;"N/A",SUMIFS(OFFSET($T2417,0,0,1,$K$35),OFFSET($T$38,0,0,1,$K$35),"&gt;="&amp;$K$31, OFFSET($T$38,0,0,1,$K$35),"&lt;="&amp;$K$32)/SUMPRODUCT((--(OFFSET($T$38,0,0,1,$K$35)&gt;=$K$31))*(--(OFFSET($T$38,0,0,1,$K$35)&lt;=$K$32))),0),0)</f>
        <v>0.1</v>
      </c>
      <c r="O2417" s="4" t="s">
        <v>2223</v>
      </c>
      <c r="P2417" s="4" t="s">
        <v>1607</v>
      </c>
      <c r="Q2417" s="4" t="s">
        <v>2150</v>
      </c>
      <c r="R2417" s="4" t="s">
        <v>1129</v>
      </c>
      <c r="S2417" s="4" t="s">
        <v>159</v>
      </c>
      <c r="AC2417" s="4">
        <v>1</v>
      </c>
      <c r="AD2417" s="4">
        <v>1</v>
      </c>
      <c r="AF2417" s="27"/>
    </row>
    <row r="2418" spans="1:32" x14ac:dyDescent="0.25">
      <c r="A2418" s="4" t="str">
        <f>_xlfn.XLOOKUP(O2418,Mapping!D:D,Mapping!F:F)</f>
        <v>Equipment (Switch)</v>
      </c>
      <c r="B2418" s="4" t="str">
        <f t="shared" si="266"/>
        <v>None</v>
      </c>
      <c r="C2418" s="25">
        <f>IFERROR(VLOOKUP(B2418,Mapping!$A$3:$B$11,2,FALSE),0)</f>
        <v>0</v>
      </c>
      <c r="D2418" s="26">
        <f t="shared" ca="1" si="262"/>
        <v>0</v>
      </c>
      <c r="E2418" s="26">
        <f t="shared" ca="1" si="263"/>
        <v>0</v>
      </c>
      <c r="F2418" s="4" t="str">
        <f t="shared" si="267"/>
        <v>None</v>
      </c>
      <c r="G2418" s="25">
        <f t="shared" si="268"/>
        <v>0</v>
      </c>
      <c r="H2418" s="26">
        <f t="shared" ca="1" si="264"/>
        <v>0</v>
      </c>
      <c r="I2418" s="26">
        <f t="shared" ca="1" si="265"/>
        <v>0</v>
      </c>
      <c r="J2418" s="26" cm="1">
        <f t="array" aca="1" ref="J2418" ca="1">IFERROR(IF(B2418&lt;&gt;"N/A",SUMIFS(OFFSET($T2418,0,0,1,$K$35),OFFSET($T$38,0,0,1,$K$35),"&gt;="&amp;$J$38)/SUMPRODUCT(--(OFFSET($T$38,0,0,1,$K$35)&gt;=$J$38)),0),0)</f>
        <v>0.8571428571428571</v>
      </c>
      <c r="K2418" s="26" cm="1">
        <f t="array" aca="1" ref="K2418" ca="1">IFERROR(IF(B2418&lt;&gt;"N/A",SUMIFS(OFFSET($T2418,0,0,1,$K$35),OFFSET($T$38,0,0,1,$K$35),"&gt;="&amp;$K$38)/SUMPRODUCT(--(OFFSET($T$38,0,0,1,$K$35)&gt;=$K$38)),0),0)</f>
        <v>0.6</v>
      </c>
      <c r="L2418" s="26" cm="1">
        <f t="array" aca="1" ref="L2418" ca="1">IFERROR(IF(B2418&lt;&gt;"N/A",SUMIFS(OFFSET($T2418,0,0,1,$K$35),OFFSET($T$38,0,0,1,$K$35),"&gt;="&amp;$L$38)/SUMPRODUCT(--(OFFSET($T$38,0,0,1,$K$35)&gt;=$L$38)),0),0)</f>
        <v>0.8</v>
      </c>
      <c r="M2418" s="26" cm="1">
        <f t="array" aca="1" ref="M2418" ca="1">IFERROR(IF(B2418&lt;&gt;"N/A",SUMIFS(OFFSET($T2418,0,0,1,$K$35),OFFSET($T$38,0,0,1,$K$35),"&gt;="&amp;$K$31, OFFSET($T$38,0,0,1,$K$35),"&lt;="&amp;$K$32)/SUMPRODUCT((--(OFFSET($T$38,0,0,1,$K$35)&gt;=$K$31))*(--(OFFSET($T$38,0,0,1,$K$35)&lt;=$K$32))),0),0)</f>
        <v>0.6</v>
      </c>
      <c r="O2418" s="4" t="s">
        <v>2223</v>
      </c>
      <c r="P2418" s="4" t="s">
        <v>1596</v>
      </c>
      <c r="Q2418" s="4" t="s">
        <v>2152</v>
      </c>
      <c r="R2418" s="4" t="s">
        <v>243</v>
      </c>
      <c r="S2418" s="4" t="s">
        <v>104</v>
      </c>
      <c r="W2418" s="4">
        <v>2</v>
      </c>
      <c r="Z2418" s="4">
        <v>1</v>
      </c>
      <c r="AA2418" s="4">
        <v>1</v>
      </c>
      <c r="AB2418" s="4">
        <v>2</v>
      </c>
      <c r="AD2418" s="4">
        <v>6</v>
      </c>
      <c r="AF2418" s="27"/>
    </row>
    <row r="2419" spans="1:32" x14ac:dyDescent="0.25">
      <c r="A2419" s="4" t="str">
        <f>_xlfn.XLOOKUP(O2419,Mapping!D:D,Mapping!F:F)</f>
        <v>Equipment (Switch)</v>
      </c>
      <c r="B2419" s="4" t="str">
        <f t="shared" si="266"/>
        <v>None</v>
      </c>
      <c r="C2419" s="25">
        <f>IFERROR(VLOOKUP(B2419,Mapping!$A$3:$B$11,2,FALSE),0)</f>
        <v>0</v>
      </c>
      <c r="D2419" s="26">
        <f t="shared" ca="1" si="262"/>
        <v>0</v>
      </c>
      <c r="E2419" s="26">
        <f t="shared" ca="1" si="263"/>
        <v>0</v>
      </c>
      <c r="F2419" s="4" t="str">
        <f t="shared" si="267"/>
        <v>None</v>
      </c>
      <c r="G2419" s="25">
        <f t="shared" si="268"/>
        <v>0</v>
      </c>
      <c r="H2419" s="26">
        <f t="shared" ca="1" si="264"/>
        <v>0</v>
      </c>
      <c r="I2419" s="26">
        <f t="shared" ca="1" si="265"/>
        <v>0</v>
      </c>
      <c r="J2419" s="26" cm="1">
        <f t="array" aca="1" ref="J2419" ca="1">IFERROR(IF(B2419&lt;&gt;"N/A",SUMIFS(OFFSET($T2419,0,0,1,$K$35),OFFSET($T$38,0,0,1,$K$35),"&gt;="&amp;$J$38)/SUMPRODUCT(--(OFFSET($T$38,0,0,1,$K$35)&gt;=$J$38)),0),0)</f>
        <v>0.14285714285714285</v>
      </c>
      <c r="K2419" s="26" cm="1">
        <f t="array" aca="1" ref="K2419" ca="1">IFERROR(IF(B2419&lt;&gt;"N/A",SUMIFS(OFFSET($T2419,0,0,1,$K$35),OFFSET($T$38,0,0,1,$K$35),"&gt;="&amp;$K$38)/SUMPRODUCT(--(OFFSET($T$38,0,0,1,$K$35)&gt;=$K$38)),0),0)</f>
        <v>0.1</v>
      </c>
      <c r="L2419" s="26" cm="1">
        <f t="array" aca="1" ref="L2419" ca="1">IFERROR(IF(B2419&lt;&gt;"N/A",SUMIFS(OFFSET($T2419,0,0,1,$K$35),OFFSET($T$38,0,0,1,$K$35),"&gt;="&amp;$L$38)/SUMPRODUCT(--(OFFSET($T$38,0,0,1,$K$35)&gt;=$L$38)),0),0)</f>
        <v>0.2</v>
      </c>
      <c r="M2419" s="26" cm="1">
        <f t="array" aca="1" ref="M2419" ca="1">IFERROR(IF(B2419&lt;&gt;"N/A",SUMIFS(OFFSET($T2419,0,0,1,$K$35),OFFSET($T$38,0,0,1,$K$35),"&gt;="&amp;$K$31, OFFSET($T$38,0,0,1,$K$35),"&lt;="&amp;$K$32)/SUMPRODUCT((--(OFFSET($T$38,0,0,1,$K$35)&gt;=$K$31))*(--(OFFSET($T$38,0,0,1,$K$35)&lt;=$K$32))),0),0)</f>
        <v>0.1</v>
      </c>
      <c r="O2419" s="4" t="s">
        <v>2224</v>
      </c>
      <c r="P2419" s="4" t="s">
        <v>1596</v>
      </c>
      <c r="Q2419" s="4" t="s">
        <v>2152</v>
      </c>
      <c r="R2419" s="4" t="s">
        <v>243</v>
      </c>
      <c r="S2419" s="4" t="s">
        <v>290</v>
      </c>
      <c r="Z2419" s="4">
        <v>1</v>
      </c>
      <c r="AD2419" s="4">
        <v>1</v>
      </c>
      <c r="AF2419" s="27"/>
    </row>
    <row r="2420" spans="1:32" x14ac:dyDescent="0.25">
      <c r="A2420" s="4" t="str">
        <f>_xlfn.XLOOKUP(O2420,Mapping!D:D,Mapping!F:F)</f>
        <v>Equipment (Switch)</v>
      </c>
      <c r="B2420" s="4" t="str">
        <f t="shared" si="266"/>
        <v>None</v>
      </c>
      <c r="C2420" s="25">
        <f>IFERROR(VLOOKUP(B2420,Mapping!$A$3:$B$11,2,FALSE),0)</f>
        <v>0</v>
      </c>
      <c r="D2420" s="26">
        <f t="shared" ca="1" si="262"/>
        <v>0</v>
      </c>
      <c r="E2420" s="26">
        <f t="shared" ca="1" si="263"/>
        <v>0</v>
      </c>
      <c r="F2420" s="4" t="str">
        <f t="shared" si="267"/>
        <v>None</v>
      </c>
      <c r="G2420" s="25">
        <f t="shared" si="268"/>
        <v>0</v>
      </c>
      <c r="H2420" s="26">
        <f t="shared" ca="1" si="264"/>
        <v>0</v>
      </c>
      <c r="I2420" s="26">
        <f t="shared" ca="1" si="265"/>
        <v>0</v>
      </c>
      <c r="J2420" s="26" cm="1">
        <f t="array" aca="1" ref="J2420" ca="1">IFERROR(IF(B2420&lt;&gt;"N/A",SUMIFS(OFFSET($T2420,0,0,1,$K$35),OFFSET($T$38,0,0,1,$K$35),"&gt;="&amp;$J$38)/SUMPRODUCT(--(OFFSET($T$38,0,0,1,$K$35)&gt;=$J$38)),0),0)</f>
        <v>0</v>
      </c>
      <c r="K2420" s="26" cm="1">
        <f t="array" aca="1" ref="K2420" ca="1">IFERROR(IF(B2420&lt;&gt;"N/A",SUMIFS(OFFSET($T2420,0,0,1,$K$35),OFFSET($T$38,0,0,1,$K$35),"&gt;="&amp;$K$38)/SUMPRODUCT(--(OFFSET($T$38,0,0,1,$K$35)&gt;=$K$38)),0),0)</f>
        <v>0.1</v>
      </c>
      <c r="L2420" s="26" cm="1">
        <f t="array" aca="1" ref="L2420" ca="1">IFERROR(IF(B2420&lt;&gt;"N/A",SUMIFS(OFFSET($T2420,0,0,1,$K$35),OFFSET($T$38,0,0,1,$K$35),"&gt;="&amp;$L$38)/SUMPRODUCT(--(OFFSET($T$38,0,0,1,$K$35)&gt;=$L$38)),0),0)</f>
        <v>0</v>
      </c>
      <c r="M2420" s="26" cm="1">
        <f t="array" aca="1" ref="M2420" ca="1">IFERROR(IF(B2420&lt;&gt;"N/A",SUMIFS(OFFSET($T2420,0,0,1,$K$35),OFFSET($T$38,0,0,1,$K$35),"&gt;="&amp;$K$31, OFFSET($T$38,0,0,1,$K$35),"&lt;="&amp;$K$32)/SUMPRODUCT((--(OFFSET($T$38,0,0,1,$K$35)&gt;=$K$31))*(--(OFFSET($T$38,0,0,1,$K$35)&lt;=$K$32))),0),0)</f>
        <v>0.1</v>
      </c>
      <c r="O2420" s="4" t="s">
        <v>2225</v>
      </c>
      <c r="P2420" s="4" t="s">
        <v>1596</v>
      </c>
      <c r="Q2420" s="4" t="s">
        <v>2152</v>
      </c>
      <c r="R2420" s="4" t="s">
        <v>614</v>
      </c>
      <c r="S2420" s="4" t="s">
        <v>124</v>
      </c>
      <c r="U2420" s="4">
        <v>1</v>
      </c>
      <c r="AD2420" s="4">
        <v>1</v>
      </c>
      <c r="AF2420" s="27"/>
    </row>
    <row r="2421" spans="1:32" x14ac:dyDescent="0.25">
      <c r="A2421" s="4" t="str">
        <f>_xlfn.XLOOKUP(O2421,Mapping!D:D,Mapping!F:F)</f>
        <v>Equipment (Switch)</v>
      </c>
      <c r="B2421" s="4" t="str">
        <f t="shared" si="266"/>
        <v>None</v>
      </c>
      <c r="C2421" s="25">
        <f>IFERROR(VLOOKUP(B2421,Mapping!$A$3:$B$11,2,FALSE),0)</f>
        <v>0</v>
      </c>
      <c r="D2421" s="26">
        <f t="shared" ca="1" si="262"/>
        <v>0</v>
      </c>
      <c r="E2421" s="26">
        <f t="shared" ca="1" si="263"/>
        <v>0</v>
      </c>
      <c r="F2421" s="4" t="str">
        <f t="shared" si="267"/>
        <v>None</v>
      </c>
      <c r="G2421" s="25">
        <f t="shared" si="268"/>
        <v>0</v>
      </c>
      <c r="H2421" s="26">
        <f t="shared" ca="1" si="264"/>
        <v>0</v>
      </c>
      <c r="I2421" s="26">
        <f t="shared" ca="1" si="265"/>
        <v>0</v>
      </c>
      <c r="J2421" s="26" cm="1">
        <f t="array" aca="1" ref="J2421" ca="1">IFERROR(IF(B2421&lt;&gt;"N/A",SUMIFS(OFFSET($T2421,0,0,1,$K$35),OFFSET($T$38,0,0,1,$K$35),"&gt;="&amp;$J$38)/SUMPRODUCT(--(OFFSET($T$38,0,0,1,$K$35)&gt;=$J$38)),0),0)</f>
        <v>0.14285714285714285</v>
      </c>
      <c r="K2421" s="26" cm="1">
        <f t="array" aca="1" ref="K2421" ca="1">IFERROR(IF(B2421&lt;&gt;"N/A",SUMIFS(OFFSET($T2421,0,0,1,$K$35),OFFSET($T$38,0,0,1,$K$35),"&gt;="&amp;$K$38)/SUMPRODUCT(--(OFFSET($T$38,0,0,1,$K$35)&gt;=$K$38)),0),0)</f>
        <v>0.1</v>
      </c>
      <c r="L2421" s="26" cm="1">
        <f t="array" aca="1" ref="L2421" ca="1">IFERROR(IF(B2421&lt;&gt;"N/A",SUMIFS(OFFSET($T2421,0,0,1,$K$35),OFFSET($T$38,0,0,1,$K$35),"&gt;="&amp;$L$38)/SUMPRODUCT(--(OFFSET($T$38,0,0,1,$K$35)&gt;=$L$38)),0),0)</f>
        <v>0</v>
      </c>
      <c r="M2421" s="26" cm="1">
        <f t="array" aca="1" ref="M2421" ca="1">IFERROR(IF(B2421&lt;&gt;"N/A",SUMIFS(OFFSET($T2421,0,0,1,$K$35),OFFSET($T$38,0,0,1,$K$35),"&gt;="&amp;$K$31, OFFSET($T$38,0,0,1,$K$35),"&lt;="&amp;$K$32)/SUMPRODUCT((--(OFFSET($T$38,0,0,1,$K$35)&gt;=$K$31))*(--(OFFSET($T$38,0,0,1,$K$35)&lt;=$K$32))),0),0)</f>
        <v>0.1</v>
      </c>
      <c r="O2421" s="4" t="s">
        <v>2226</v>
      </c>
      <c r="P2421" s="4" t="s">
        <v>1596</v>
      </c>
      <c r="Q2421" s="4" t="s">
        <v>2152</v>
      </c>
      <c r="R2421" s="4" t="s">
        <v>614</v>
      </c>
      <c r="S2421" s="4" t="s">
        <v>90</v>
      </c>
      <c r="X2421" s="4">
        <v>1</v>
      </c>
      <c r="AD2421" s="4">
        <v>1</v>
      </c>
      <c r="AF2421" s="27"/>
    </row>
    <row r="2422" spans="1:32" x14ac:dyDescent="0.25">
      <c r="A2422" s="4" t="str">
        <f>_xlfn.XLOOKUP(O2422,Mapping!D:D,Mapping!F:F)</f>
        <v>Equipment (Transformer)</v>
      </c>
      <c r="B2422" s="4" t="str">
        <f t="shared" si="266"/>
        <v>None</v>
      </c>
      <c r="C2422" s="25">
        <f>IFERROR(VLOOKUP(B2422,Mapping!$A$3:$B$11,2,FALSE),0)</f>
        <v>0</v>
      </c>
      <c r="D2422" s="26">
        <f t="shared" ca="1" si="262"/>
        <v>0</v>
      </c>
      <c r="E2422" s="26">
        <f t="shared" ca="1" si="263"/>
        <v>0</v>
      </c>
      <c r="F2422" s="4" t="str">
        <f t="shared" si="267"/>
        <v>None</v>
      </c>
      <c r="G2422" s="25">
        <f t="shared" si="268"/>
        <v>0</v>
      </c>
      <c r="H2422" s="26">
        <f t="shared" ca="1" si="264"/>
        <v>0</v>
      </c>
      <c r="I2422" s="26">
        <f t="shared" ca="1" si="265"/>
        <v>0</v>
      </c>
      <c r="J2422" s="26" cm="1">
        <f t="array" aca="1" ref="J2422" ca="1">IFERROR(IF(B2422&lt;&gt;"N/A",SUMIFS(OFFSET($T2422,0,0,1,$K$35),OFFSET($T$38,0,0,1,$K$35),"&gt;="&amp;$J$38)/SUMPRODUCT(--(OFFSET($T$38,0,0,1,$K$35)&gt;=$J$38)),0),0)</f>
        <v>0.14285714285714285</v>
      </c>
      <c r="K2422" s="26" cm="1">
        <f t="array" aca="1" ref="K2422" ca="1">IFERROR(IF(B2422&lt;&gt;"N/A",SUMIFS(OFFSET($T2422,0,0,1,$K$35),OFFSET($T$38,0,0,1,$K$35),"&gt;="&amp;$K$38)/SUMPRODUCT(--(OFFSET($T$38,0,0,1,$K$35)&gt;=$K$38)),0),0)</f>
        <v>0.1</v>
      </c>
      <c r="L2422" s="26" cm="1">
        <f t="array" aca="1" ref="L2422" ca="1">IFERROR(IF(B2422&lt;&gt;"N/A",SUMIFS(OFFSET($T2422,0,0,1,$K$35),OFFSET($T$38,0,0,1,$K$35),"&gt;="&amp;$L$38)/SUMPRODUCT(--(OFFSET($T$38,0,0,1,$K$35)&gt;=$L$38)),0),0)</f>
        <v>0.2</v>
      </c>
      <c r="M2422" s="26" cm="1">
        <f t="array" aca="1" ref="M2422" ca="1">IFERROR(IF(B2422&lt;&gt;"N/A",SUMIFS(OFFSET($T2422,0,0,1,$K$35),OFFSET($T$38,0,0,1,$K$35),"&gt;="&amp;$K$31, OFFSET($T$38,0,0,1,$K$35),"&lt;="&amp;$K$32)/SUMPRODUCT((--(OFFSET($T$38,0,0,1,$K$35)&gt;=$K$31))*(--(OFFSET($T$38,0,0,1,$K$35)&lt;=$K$32))),0),0)</f>
        <v>0.1</v>
      </c>
      <c r="O2422" s="4" t="s">
        <v>2227</v>
      </c>
      <c r="P2422" s="4" t="s">
        <v>1596</v>
      </c>
      <c r="Q2422" s="4" t="s">
        <v>2152</v>
      </c>
      <c r="R2422" s="4" t="s">
        <v>245</v>
      </c>
      <c r="S2422" s="4" t="s">
        <v>90</v>
      </c>
      <c r="AB2422" s="4">
        <v>1</v>
      </c>
      <c r="AD2422" s="4">
        <v>1</v>
      </c>
      <c r="AF2422" s="27"/>
    </row>
    <row r="2423" spans="1:32" x14ac:dyDescent="0.25">
      <c r="A2423" s="4" t="str">
        <f>_xlfn.XLOOKUP(O2423,Mapping!D:D,Mapping!F:F)</f>
        <v>Equipment (Transformer)</v>
      </c>
      <c r="B2423" s="4" t="str">
        <f t="shared" si="266"/>
        <v>None</v>
      </c>
      <c r="C2423" s="25">
        <f>IFERROR(VLOOKUP(B2423,Mapping!$A$3:$B$11,2,FALSE),0)</f>
        <v>0</v>
      </c>
      <c r="D2423" s="26">
        <f t="shared" ca="1" si="262"/>
        <v>0</v>
      </c>
      <c r="E2423" s="26">
        <f t="shared" ca="1" si="263"/>
        <v>0</v>
      </c>
      <c r="F2423" s="4" t="str">
        <f t="shared" si="267"/>
        <v>None</v>
      </c>
      <c r="G2423" s="25">
        <f t="shared" si="268"/>
        <v>0</v>
      </c>
      <c r="H2423" s="26">
        <f t="shared" ca="1" si="264"/>
        <v>0</v>
      </c>
      <c r="I2423" s="26">
        <f t="shared" ca="1" si="265"/>
        <v>0</v>
      </c>
      <c r="J2423" s="26" cm="1">
        <f t="array" aca="1" ref="J2423" ca="1">IFERROR(IF(B2423&lt;&gt;"N/A",SUMIFS(OFFSET($T2423,0,0,1,$K$35),OFFSET($T$38,0,0,1,$K$35),"&gt;="&amp;$J$38)/SUMPRODUCT(--(OFFSET($T$38,0,0,1,$K$35)&gt;=$J$38)),0),0)</f>
        <v>0.14285714285714285</v>
      </c>
      <c r="K2423" s="26" cm="1">
        <f t="array" aca="1" ref="K2423" ca="1">IFERROR(IF(B2423&lt;&gt;"N/A",SUMIFS(OFFSET($T2423,0,0,1,$K$35),OFFSET($T$38,0,0,1,$K$35),"&gt;="&amp;$K$38)/SUMPRODUCT(--(OFFSET($T$38,0,0,1,$K$35)&gt;=$K$38)),0),0)</f>
        <v>0.1</v>
      </c>
      <c r="L2423" s="26" cm="1">
        <f t="array" aca="1" ref="L2423" ca="1">IFERROR(IF(B2423&lt;&gt;"N/A",SUMIFS(OFFSET($T2423,0,0,1,$K$35),OFFSET($T$38,0,0,1,$K$35),"&gt;="&amp;$L$38)/SUMPRODUCT(--(OFFSET($T$38,0,0,1,$K$35)&gt;=$L$38)),0),0)</f>
        <v>0.2</v>
      </c>
      <c r="M2423" s="26" cm="1">
        <f t="array" aca="1" ref="M2423" ca="1">IFERROR(IF(B2423&lt;&gt;"N/A",SUMIFS(OFFSET($T2423,0,0,1,$K$35),OFFSET($T$38,0,0,1,$K$35),"&gt;="&amp;$K$31, OFFSET($T$38,0,0,1,$K$35),"&lt;="&amp;$K$32)/SUMPRODUCT((--(OFFSET($T$38,0,0,1,$K$35)&gt;=$K$31))*(--(OFFSET($T$38,0,0,1,$K$35)&lt;=$K$32))),0),0)</f>
        <v>0.1</v>
      </c>
      <c r="O2423" s="4" t="s">
        <v>2228</v>
      </c>
      <c r="P2423" s="4" t="s">
        <v>1596</v>
      </c>
      <c r="Q2423" s="4" t="s">
        <v>2152</v>
      </c>
      <c r="R2423" s="4" t="s">
        <v>245</v>
      </c>
      <c r="S2423" s="4" t="s">
        <v>137</v>
      </c>
      <c r="AA2423" s="4">
        <v>1</v>
      </c>
      <c r="AD2423" s="4">
        <v>1</v>
      </c>
      <c r="AF2423" s="27"/>
    </row>
    <row r="2424" spans="1:32" x14ac:dyDescent="0.25">
      <c r="A2424" s="4" t="str">
        <f>_xlfn.XLOOKUP(O2424,Mapping!D:D,Mapping!F:F)</f>
        <v>Equipment (Transformer)</v>
      </c>
      <c r="B2424" s="4" t="str">
        <f t="shared" si="266"/>
        <v>None</v>
      </c>
      <c r="C2424" s="25">
        <f>IFERROR(VLOOKUP(B2424,Mapping!$A$3:$B$11,2,FALSE),0)</f>
        <v>0</v>
      </c>
      <c r="D2424" s="26">
        <f t="shared" ca="1" si="262"/>
        <v>0</v>
      </c>
      <c r="E2424" s="26">
        <f t="shared" ca="1" si="263"/>
        <v>0</v>
      </c>
      <c r="F2424" s="4" t="str">
        <f t="shared" si="267"/>
        <v>None</v>
      </c>
      <c r="G2424" s="25">
        <f t="shared" si="268"/>
        <v>0</v>
      </c>
      <c r="H2424" s="26">
        <f t="shared" ca="1" si="264"/>
        <v>0</v>
      </c>
      <c r="I2424" s="26">
        <f t="shared" ca="1" si="265"/>
        <v>0</v>
      </c>
      <c r="J2424" s="26" cm="1">
        <f t="array" aca="1" ref="J2424" ca="1">IFERROR(IF(B2424&lt;&gt;"N/A",SUMIFS(OFFSET($T2424,0,0,1,$K$35),OFFSET($T$38,0,0,1,$K$35),"&gt;="&amp;$J$38)/SUMPRODUCT(--(OFFSET($T$38,0,0,1,$K$35)&gt;=$J$38)),0),0)</f>
        <v>0.2857142857142857</v>
      </c>
      <c r="K2424" s="26" cm="1">
        <f t="array" aca="1" ref="K2424" ca="1">IFERROR(IF(B2424&lt;&gt;"N/A",SUMIFS(OFFSET($T2424,0,0,1,$K$35),OFFSET($T$38,0,0,1,$K$35),"&gt;="&amp;$K$38)/SUMPRODUCT(--(OFFSET($T$38,0,0,1,$K$35)&gt;=$K$38)),0),0)</f>
        <v>0.2</v>
      </c>
      <c r="L2424" s="26" cm="1">
        <f t="array" aca="1" ref="L2424" ca="1">IFERROR(IF(B2424&lt;&gt;"N/A",SUMIFS(OFFSET($T2424,0,0,1,$K$35),OFFSET($T$38,0,0,1,$K$35),"&gt;="&amp;$L$38)/SUMPRODUCT(--(OFFSET($T$38,0,0,1,$K$35)&gt;=$L$38)),0),0)</f>
        <v>0.4</v>
      </c>
      <c r="M2424" s="26" cm="1">
        <f t="array" aca="1" ref="M2424" ca="1">IFERROR(IF(B2424&lt;&gt;"N/A",SUMIFS(OFFSET($T2424,0,0,1,$K$35),OFFSET($T$38,0,0,1,$K$35),"&gt;="&amp;$K$31, OFFSET($T$38,0,0,1,$K$35),"&lt;="&amp;$K$32)/SUMPRODUCT((--(OFFSET($T$38,0,0,1,$K$35)&gt;=$K$31))*(--(OFFSET($T$38,0,0,1,$K$35)&lt;=$K$32))),0),0)</f>
        <v>0.2</v>
      </c>
      <c r="O2424" s="4" t="s">
        <v>2229</v>
      </c>
      <c r="P2424" s="4" t="s">
        <v>1596</v>
      </c>
      <c r="Q2424" s="4" t="s">
        <v>2152</v>
      </c>
      <c r="R2424" s="4" t="s">
        <v>245</v>
      </c>
      <c r="S2424" s="4" t="s">
        <v>104</v>
      </c>
      <c r="Z2424" s="4">
        <v>1</v>
      </c>
      <c r="AB2424" s="4">
        <v>1</v>
      </c>
      <c r="AD2424" s="4">
        <v>2</v>
      </c>
      <c r="AF2424" s="27"/>
    </row>
    <row r="2425" spans="1:32" x14ac:dyDescent="0.25">
      <c r="A2425" s="4" t="str">
        <f>_xlfn.XLOOKUP(O2425,Mapping!D:D,Mapping!F:F)</f>
        <v>Equipment (Transformer)</v>
      </c>
      <c r="B2425" s="4" t="str">
        <f t="shared" si="266"/>
        <v>None</v>
      </c>
      <c r="C2425" s="25">
        <f>IFERROR(VLOOKUP(B2425,Mapping!$A$3:$B$11,2,FALSE),0)</f>
        <v>0</v>
      </c>
      <c r="D2425" s="26">
        <f t="shared" ca="1" si="262"/>
        <v>0</v>
      </c>
      <c r="E2425" s="26">
        <f t="shared" ca="1" si="263"/>
        <v>0</v>
      </c>
      <c r="F2425" s="4" t="str">
        <f t="shared" si="267"/>
        <v>None</v>
      </c>
      <c r="G2425" s="25">
        <f t="shared" si="268"/>
        <v>0</v>
      </c>
      <c r="H2425" s="26">
        <f t="shared" ca="1" si="264"/>
        <v>0</v>
      </c>
      <c r="I2425" s="26">
        <f t="shared" ca="1" si="265"/>
        <v>0</v>
      </c>
      <c r="J2425" s="26" cm="1">
        <f t="array" aca="1" ref="J2425" ca="1">IFERROR(IF(B2425&lt;&gt;"N/A",SUMIFS(OFFSET($T2425,0,0,1,$K$35),OFFSET($T$38,0,0,1,$K$35),"&gt;="&amp;$J$38)/SUMPRODUCT(--(OFFSET($T$38,0,0,1,$K$35)&gt;=$J$38)),0),0)</f>
        <v>0.2857142857142857</v>
      </c>
      <c r="K2425" s="26" cm="1">
        <f t="array" aca="1" ref="K2425" ca="1">IFERROR(IF(B2425&lt;&gt;"N/A",SUMIFS(OFFSET($T2425,0,0,1,$K$35),OFFSET($T$38,0,0,1,$K$35),"&gt;="&amp;$K$38)/SUMPRODUCT(--(OFFSET($T$38,0,0,1,$K$35)&gt;=$K$38)),0),0)</f>
        <v>0.5</v>
      </c>
      <c r="L2425" s="26" cm="1">
        <f t="array" aca="1" ref="L2425" ca="1">IFERROR(IF(B2425&lt;&gt;"N/A",SUMIFS(OFFSET($T2425,0,0,1,$K$35),OFFSET($T$38,0,0,1,$K$35),"&gt;="&amp;$L$38)/SUMPRODUCT(--(OFFSET($T$38,0,0,1,$K$35)&gt;=$L$38)),0),0)</f>
        <v>0.4</v>
      </c>
      <c r="M2425" s="26" cm="1">
        <f t="array" aca="1" ref="M2425" ca="1">IFERROR(IF(B2425&lt;&gt;"N/A",SUMIFS(OFFSET($T2425,0,0,1,$K$35),OFFSET($T$38,0,0,1,$K$35),"&gt;="&amp;$K$31, OFFSET($T$38,0,0,1,$K$35),"&lt;="&amp;$K$32)/SUMPRODUCT((--(OFFSET($T$38,0,0,1,$K$35)&gt;=$K$31))*(--(OFFSET($T$38,0,0,1,$K$35)&lt;=$K$32))),0),0)</f>
        <v>0.5</v>
      </c>
      <c r="O2425" s="4" t="s">
        <v>2230</v>
      </c>
      <c r="P2425" s="4" t="s">
        <v>1596</v>
      </c>
      <c r="Q2425" s="4" t="s">
        <v>2152</v>
      </c>
      <c r="R2425" s="4" t="s">
        <v>252</v>
      </c>
      <c r="S2425" s="4" t="s">
        <v>124</v>
      </c>
      <c r="T2425" s="4">
        <v>2</v>
      </c>
      <c r="V2425" s="4">
        <v>1</v>
      </c>
      <c r="Z2425" s="4">
        <v>1</v>
      </c>
      <c r="AB2425" s="4">
        <v>1</v>
      </c>
      <c r="AD2425" s="4">
        <v>5</v>
      </c>
      <c r="AF2425" s="27"/>
    </row>
    <row r="2426" spans="1:32" x14ac:dyDescent="0.25">
      <c r="A2426" s="4" t="str">
        <f>_xlfn.XLOOKUP(O2426,Mapping!D:D,Mapping!F:F)</f>
        <v>Equipment (Transformer)</v>
      </c>
      <c r="B2426" s="4" t="str">
        <f t="shared" si="266"/>
        <v>None</v>
      </c>
      <c r="C2426" s="25">
        <f>IFERROR(VLOOKUP(B2426,Mapping!$A$3:$B$11,2,FALSE),0)</f>
        <v>0</v>
      </c>
      <c r="D2426" s="26">
        <f t="shared" ca="1" si="262"/>
        <v>0</v>
      </c>
      <c r="E2426" s="26">
        <f t="shared" ca="1" si="263"/>
        <v>0</v>
      </c>
      <c r="F2426" s="4" t="str">
        <f t="shared" si="267"/>
        <v>None</v>
      </c>
      <c r="G2426" s="25">
        <f t="shared" si="268"/>
        <v>0</v>
      </c>
      <c r="H2426" s="26">
        <f t="shared" ca="1" si="264"/>
        <v>0</v>
      </c>
      <c r="I2426" s="26">
        <f t="shared" ca="1" si="265"/>
        <v>0</v>
      </c>
      <c r="J2426" s="26" cm="1">
        <f t="array" aca="1" ref="J2426" ca="1">IFERROR(IF(B2426&lt;&gt;"N/A",SUMIFS(OFFSET($T2426,0,0,1,$K$35),OFFSET($T$38,0,0,1,$K$35),"&gt;="&amp;$J$38)/SUMPRODUCT(--(OFFSET($T$38,0,0,1,$K$35)&gt;=$J$38)),0),0)</f>
        <v>1.1428571428571428</v>
      </c>
      <c r="K2426" s="26" cm="1">
        <f t="array" aca="1" ref="K2426" ca="1">IFERROR(IF(B2426&lt;&gt;"N/A",SUMIFS(OFFSET($T2426,0,0,1,$K$35),OFFSET($T$38,0,0,1,$K$35),"&gt;="&amp;$K$38)/SUMPRODUCT(--(OFFSET($T$38,0,0,1,$K$35)&gt;=$K$38)),0),0)</f>
        <v>0.8</v>
      </c>
      <c r="L2426" s="26" cm="1">
        <f t="array" aca="1" ref="L2426" ca="1">IFERROR(IF(B2426&lt;&gt;"N/A",SUMIFS(OFFSET($T2426,0,0,1,$K$35),OFFSET($T$38,0,0,1,$K$35),"&gt;="&amp;$L$38)/SUMPRODUCT(--(OFFSET($T$38,0,0,1,$K$35)&gt;=$L$38)),0),0)</f>
        <v>1.6</v>
      </c>
      <c r="M2426" s="26" cm="1">
        <f t="array" aca="1" ref="M2426" ca="1">IFERROR(IF(B2426&lt;&gt;"N/A",SUMIFS(OFFSET($T2426,0,0,1,$K$35),OFFSET($T$38,0,0,1,$K$35),"&gt;="&amp;$K$31, OFFSET($T$38,0,0,1,$K$35),"&lt;="&amp;$K$32)/SUMPRODUCT((--(OFFSET($T$38,0,0,1,$K$35)&gt;=$K$31))*(--(OFFSET($T$38,0,0,1,$K$35)&lt;=$K$32))),0),0)</f>
        <v>0.8</v>
      </c>
      <c r="O2426" s="4" t="s">
        <v>2231</v>
      </c>
      <c r="P2426" s="4" t="s">
        <v>1607</v>
      </c>
      <c r="Q2426" s="4" t="s">
        <v>2150</v>
      </c>
      <c r="R2426" s="4" t="s">
        <v>347</v>
      </c>
      <c r="S2426" s="4" t="s">
        <v>127</v>
      </c>
      <c r="AC2426" s="4">
        <v>8</v>
      </c>
      <c r="AD2426" s="4">
        <v>8</v>
      </c>
      <c r="AF2426" s="27"/>
    </row>
    <row r="2427" spans="1:32" x14ac:dyDescent="0.25">
      <c r="A2427" s="4" t="str">
        <f>_xlfn.XLOOKUP(O2427,Mapping!D:D,Mapping!F:F)</f>
        <v>Equipment (Transformer)</v>
      </c>
      <c r="B2427" s="4" t="str">
        <f t="shared" si="266"/>
        <v>None</v>
      </c>
      <c r="C2427" s="25">
        <f>IFERROR(VLOOKUP(B2427,Mapping!$A$3:$B$11,2,FALSE),0)</f>
        <v>0</v>
      </c>
      <c r="D2427" s="26">
        <f t="shared" ca="1" si="262"/>
        <v>0</v>
      </c>
      <c r="E2427" s="26">
        <f t="shared" ca="1" si="263"/>
        <v>0</v>
      </c>
      <c r="F2427" s="4" t="str">
        <f t="shared" si="267"/>
        <v>None</v>
      </c>
      <c r="G2427" s="25">
        <f t="shared" si="268"/>
        <v>0</v>
      </c>
      <c r="H2427" s="26">
        <f t="shared" ca="1" si="264"/>
        <v>0</v>
      </c>
      <c r="I2427" s="26">
        <f t="shared" ca="1" si="265"/>
        <v>0</v>
      </c>
      <c r="J2427" s="26" cm="1">
        <f t="array" aca="1" ref="J2427" ca="1">IFERROR(IF(B2427&lt;&gt;"N/A",SUMIFS(OFFSET($T2427,0,0,1,$K$35),OFFSET($T$38,0,0,1,$K$35),"&gt;="&amp;$J$38)/SUMPRODUCT(--(OFFSET($T$38,0,0,1,$K$35)&gt;=$J$38)),0),0)</f>
        <v>7</v>
      </c>
      <c r="K2427" s="26" cm="1">
        <f t="array" aca="1" ref="K2427" ca="1">IFERROR(IF(B2427&lt;&gt;"N/A",SUMIFS(OFFSET($T2427,0,0,1,$K$35),OFFSET($T$38,0,0,1,$K$35),"&gt;="&amp;$K$38)/SUMPRODUCT(--(OFFSET($T$38,0,0,1,$K$35)&gt;=$K$38)),0),0)</f>
        <v>8.1999999999999993</v>
      </c>
      <c r="L2427" s="26" cm="1">
        <f t="array" aca="1" ref="L2427" ca="1">IFERROR(IF(B2427&lt;&gt;"N/A",SUMIFS(OFFSET($T2427,0,0,1,$K$35),OFFSET($T$38,0,0,1,$K$35),"&gt;="&amp;$L$38)/SUMPRODUCT(--(OFFSET($T$38,0,0,1,$K$35)&gt;=$L$38)),0),0)</f>
        <v>7.6</v>
      </c>
      <c r="M2427" s="26" cm="1">
        <f t="array" aca="1" ref="M2427" ca="1">IFERROR(IF(B2427&lt;&gt;"N/A",SUMIFS(OFFSET($T2427,0,0,1,$K$35),OFFSET($T$38,0,0,1,$K$35),"&gt;="&amp;$K$31, OFFSET($T$38,0,0,1,$K$35),"&lt;="&amp;$K$32)/SUMPRODUCT((--(OFFSET($T$38,0,0,1,$K$35)&gt;=$K$31))*(--(OFFSET($T$38,0,0,1,$K$35)&lt;=$K$32))),0),0)</f>
        <v>8.1999999999999993</v>
      </c>
      <c r="O2427" s="4" t="s">
        <v>2231</v>
      </c>
      <c r="P2427" s="4" t="s">
        <v>1596</v>
      </c>
      <c r="Q2427" s="4" t="s">
        <v>2152</v>
      </c>
      <c r="R2427" s="4" t="s">
        <v>252</v>
      </c>
      <c r="S2427" s="4" t="s">
        <v>97</v>
      </c>
      <c r="T2427" s="4">
        <v>4</v>
      </c>
      <c r="U2427" s="4">
        <v>9</v>
      </c>
      <c r="V2427" s="4">
        <v>20</v>
      </c>
      <c r="W2427" s="4">
        <v>8</v>
      </c>
      <c r="X2427" s="4">
        <v>3</v>
      </c>
      <c r="Y2427" s="4">
        <v>10</v>
      </c>
      <c r="Z2427" s="4">
        <v>10</v>
      </c>
      <c r="AA2427" s="4">
        <v>13</v>
      </c>
      <c r="AB2427" s="4">
        <v>5</v>
      </c>
      <c r="AD2427" s="4">
        <v>82</v>
      </c>
      <c r="AF2427" s="27"/>
    </row>
    <row r="2428" spans="1:32" x14ac:dyDescent="0.25">
      <c r="A2428" s="4" t="str">
        <f>_xlfn.XLOOKUP(O2428,Mapping!D:D,Mapping!F:F)</f>
        <v>Equipment (Transformer)</v>
      </c>
      <c r="B2428" s="4" t="str">
        <f t="shared" si="266"/>
        <v>None</v>
      </c>
      <c r="C2428" s="25">
        <f>IFERROR(VLOOKUP(B2428,Mapping!$A$3:$B$11,2,FALSE),0)</f>
        <v>0</v>
      </c>
      <c r="D2428" s="26">
        <f t="shared" ca="1" si="262"/>
        <v>0</v>
      </c>
      <c r="E2428" s="26">
        <f t="shared" ca="1" si="263"/>
        <v>0</v>
      </c>
      <c r="F2428" s="4" t="str">
        <f t="shared" si="267"/>
        <v>None</v>
      </c>
      <c r="G2428" s="25">
        <f t="shared" si="268"/>
        <v>0</v>
      </c>
      <c r="H2428" s="26">
        <f t="shared" ca="1" si="264"/>
        <v>0</v>
      </c>
      <c r="I2428" s="26">
        <f t="shared" ca="1" si="265"/>
        <v>0</v>
      </c>
      <c r="J2428" s="26" cm="1">
        <f t="array" aca="1" ref="J2428" ca="1">IFERROR(IF(B2428&lt;&gt;"N/A",SUMIFS(OFFSET($T2428,0,0,1,$K$35),OFFSET($T$38,0,0,1,$K$35),"&gt;="&amp;$J$38)/SUMPRODUCT(--(OFFSET($T$38,0,0,1,$K$35)&gt;=$J$38)),0),0)</f>
        <v>0.8571428571428571</v>
      </c>
      <c r="K2428" s="26" cm="1">
        <f t="array" aca="1" ref="K2428" ca="1">IFERROR(IF(B2428&lt;&gt;"N/A",SUMIFS(OFFSET($T2428,0,0,1,$K$35),OFFSET($T$38,0,0,1,$K$35),"&gt;="&amp;$K$38)/SUMPRODUCT(--(OFFSET($T$38,0,0,1,$K$35)&gt;=$K$38)),0),0)</f>
        <v>0.7</v>
      </c>
      <c r="L2428" s="26" cm="1">
        <f t="array" aca="1" ref="L2428" ca="1">IFERROR(IF(B2428&lt;&gt;"N/A",SUMIFS(OFFSET($T2428,0,0,1,$K$35),OFFSET($T$38,0,0,1,$K$35),"&gt;="&amp;$L$38)/SUMPRODUCT(--(OFFSET($T$38,0,0,1,$K$35)&gt;=$L$38)),0),0)</f>
        <v>1</v>
      </c>
      <c r="M2428" s="26" cm="1">
        <f t="array" aca="1" ref="M2428" ca="1">IFERROR(IF(B2428&lt;&gt;"N/A",SUMIFS(OFFSET($T2428,0,0,1,$K$35),OFFSET($T$38,0,0,1,$K$35),"&gt;="&amp;$K$31, OFFSET($T$38,0,0,1,$K$35),"&lt;="&amp;$K$32)/SUMPRODUCT((--(OFFSET($T$38,0,0,1,$K$35)&gt;=$K$31))*(--(OFFSET($T$38,0,0,1,$K$35)&lt;=$K$32))),0),0)</f>
        <v>0.7</v>
      </c>
      <c r="O2428" s="4" t="s">
        <v>2232</v>
      </c>
      <c r="P2428" s="4" t="s">
        <v>1596</v>
      </c>
      <c r="Q2428" s="4" t="s">
        <v>2152</v>
      </c>
      <c r="R2428" s="4" t="s">
        <v>252</v>
      </c>
      <c r="S2428" s="4" t="s">
        <v>90</v>
      </c>
      <c r="V2428" s="4">
        <v>1</v>
      </c>
      <c r="X2428" s="4">
        <v>1</v>
      </c>
      <c r="Y2428" s="4">
        <v>2</v>
      </c>
      <c r="AA2428" s="4">
        <v>3</v>
      </c>
      <c r="AD2428" s="4">
        <v>7</v>
      </c>
      <c r="AF2428" s="27"/>
    </row>
    <row r="2429" spans="1:32" x14ac:dyDescent="0.25">
      <c r="A2429" s="4" t="str">
        <f>_xlfn.XLOOKUP(O2429,Mapping!D:D,Mapping!F:F)</f>
        <v>Equipment (Transformer)</v>
      </c>
      <c r="B2429" s="4" t="str">
        <f t="shared" si="266"/>
        <v>None</v>
      </c>
      <c r="C2429" s="25">
        <f>IFERROR(VLOOKUP(B2429,Mapping!$A$3:$B$11,2,FALSE),0)</f>
        <v>0</v>
      </c>
      <c r="D2429" s="26">
        <f t="shared" ca="1" si="262"/>
        <v>0</v>
      </c>
      <c r="E2429" s="26">
        <f t="shared" ca="1" si="263"/>
        <v>0</v>
      </c>
      <c r="F2429" s="4" t="str">
        <f t="shared" si="267"/>
        <v>None</v>
      </c>
      <c r="G2429" s="25">
        <f t="shared" si="268"/>
        <v>0</v>
      </c>
      <c r="H2429" s="26">
        <f t="shared" ca="1" si="264"/>
        <v>0</v>
      </c>
      <c r="I2429" s="26">
        <f t="shared" ca="1" si="265"/>
        <v>0</v>
      </c>
      <c r="J2429" s="26" cm="1">
        <f t="array" aca="1" ref="J2429" ca="1">IFERROR(IF(B2429&lt;&gt;"N/A",SUMIFS(OFFSET($T2429,0,0,1,$K$35),OFFSET($T$38,0,0,1,$K$35),"&gt;="&amp;$J$38)/SUMPRODUCT(--(OFFSET($T$38,0,0,1,$K$35)&gt;=$J$38)),0),0)</f>
        <v>0.2857142857142857</v>
      </c>
      <c r="K2429" s="26" cm="1">
        <f t="array" aca="1" ref="K2429" ca="1">IFERROR(IF(B2429&lt;&gt;"N/A",SUMIFS(OFFSET($T2429,0,0,1,$K$35),OFFSET($T$38,0,0,1,$K$35),"&gt;="&amp;$K$38)/SUMPRODUCT(--(OFFSET($T$38,0,0,1,$K$35)&gt;=$K$38)),0),0)</f>
        <v>0.2</v>
      </c>
      <c r="L2429" s="26" cm="1">
        <f t="array" aca="1" ref="L2429" ca="1">IFERROR(IF(B2429&lt;&gt;"N/A",SUMIFS(OFFSET($T2429,0,0,1,$K$35),OFFSET($T$38,0,0,1,$K$35),"&gt;="&amp;$L$38)/SUMPRODUCT(--(OFFSET($T$38,0,0,1,$K$35)&gt;=$L$38)),0),0)</f>
        <v>0.4</v>
      </c>
      <c r="M2429" s="26" cm="1">
        <f t="array" aca="1" ref="M2429" ca="1">IFERROR(IF(B2429&lt;&gt;"N/A",SUMIFS(OFFSET($T2429,0,0,1,$K$35),OFFSET($T$38,0,0,1,$K$35),"&gt;="&amp;$K$31, OFFSET($T$38,0,0,1,$K$35),"&lt;="&amp;$K$32)/SUMPRODUCT((--(OFFSET($T$38,0,0,1,$K$35)&gt;=$K$31))*(--(OFFSET($T$38,0,0,1,$K$35)&lt;=$K$32))),0),0)</f>
        <v>0.2</v>
      </c>
      <c r="O2429" s="4" t="s">
        <v>2233</v>
      </c>
      <c r="P2429" s="4" t="s">
        <v>1596</v>
      </c>
      <c r="Q2429" s="4" t="s">
        <v>2152</v>
      </c>
      <c r="R2429" s="4" t="s">
        <v>252</v>
      </c>
      <c r="S2429" s="4" t="s">
        <v>202</v>
      </c>
      <c r="Z2429" s="4">
        <v>1</v>
      </c>
      <c r="AB2429" s="4">
        <v>1</v>
      </c>
      <c r="AD2429" s="4">
        <v>2</v>
      </c>
      <c r="AF2429" s="27"/>
    </row>
    <row r="2430" spans="1:32" x14ac:dyDescent="0.25">
      <c r="A2430" s="4" t="str">
        <f>_xlfn.XLOOKUP(O2430,Mapping!D:D,Mapping!F:F)</f>
        <v>Equipment (Transformer)</v>
      </c>
      <c r="B2430" s="4" t="str">
        <f t="shared" si="266"/>
        <v>None</v>
      </c>
      <c r="C2430" s="25">
        <f>IFERROR(VLOOKUP(B2430,Mapping!$A$3:$B$11,2,FALSE),0)</f>
        <v>0</v>
      </c>
      <c r="D2430" s="26">
        <f t="shared" ca="1" si="262"/>
        <v>0</v>
      </c>
      <c r="E2430" s="26">
        <f t="shared" ca="1" si="263"/>
        <v>0</v>
      </c>
      <c r="F2430" s="4" t="str">
        <f t="shared" si="267"/>
        <v>None</v>
      </c>
      <c r="G2430" s="25">
        <f t="shared" si="268"/>
        <v>0</v>
      </c>
      <c r="H2430" s="26">
        <f t="shared" ca="1" si="264"/>
        <v>0</v>
      </c>
      <c r="I2430" s="26">
        <f t="shared" ca="1" si="265"/>
        <v>0</v>
      </c>
      <c r="J2430" s="26" cm="1">
        <f t="array" aca="1" ref="J2430" ca="1">IFERROR(IF(B2430&lt;&gt;"N/A",SUMIFS(OFFSET($T2430,0,0,1,$K$35),OFFSET($T$38,0,0,1,$K$35),"&gt;="&amp;$J$38)/SUMPRODUCT(--(OFFSET($T$38,0,0,1,$K$35)&gt;=$J$38)),0),0)</f>
        <v>0.42857142857142855</v>
      </c>
      <c r="K2430" s="26" cm="1">
        <f t="array" aca="1" ref="K2430" ca="1">IFERROR(IF(B2430&lt;&gt;"N/A",SUMIFS(OFFSET($T2430,0,0,1,$K$35),OFFSET($T$38,0,0,1,$K$35),"&gt;="&amp;$K$38)/SUMPRODUCT(--(OFFSET($T$38,0,0,1,$K$35)&gt;=$K$38)),0),0)</f>
        <v>0.3</v>
      </c>
      <c r="L2430" s="26" cm="1">
        <f t="array" aca="1" ref="L2430" ca="1">IFERROR(IF(B2430&lt;&gt;"N/A",SUMIFS(OFFSET($T2430,0,0,1,$K$35),OFFSET($T$38,0,0,1,$K$35),"&gt;="&amp;$L$38)/SUMPRODUCT(--(OFFSET($T$38,0,0,1,$K$35)&gt;=$L$38)),0),0)</f>
        <v>0.6</v>
      </c>
      <c r="M2430" s="26" cm="1">
        <f t="array" aca="1" ref="M2430" ca="1">IFERROR(IF(B2430&lt;&gt;"N/A",SUMIFS(OFFSET($T2430,0,0,1,$K$35),OFFSET($T$38,0,0,1,$K$35),"&gt;="&amp;$K$31, OFFSET($T$38,0,0,1,$K$35),"&lt;="&amp;$K$32)/SUMPRODUCT((--(OFFSET($T$38,0,0,1,$K$35)&gt;=$K$31))*(--(OFFSET($T$38,0,0,1,$K$35)&lt;=$K$32))),0),0)</f>
        <v>0.3</v>
      </c>
      <c r="O2430" s="4" t="s">
        <v>2234</v>
      </c>
      <c r="P2430" s="4" t="s">
        <v>1607</v>
      </c>
      <c r="Q2430" s="4" t="s">
        <v>2150</v>
      </c>
      <c r="R2430" s="4" t="s">
        <v>347</v>
      </c>
      <c r="S2430" s="4" t="s">
        <v>204</v>
      </c>
      <c r="AC2430" s="4">
        <v>3</v>
      </c>
      <c r="AD2430" s="4">
        <v>3</v>
      </c>
      <c r="AF2430" s="27"/>
    </row>
    <row r="2431" spans="1:32" x14ac:dyDescent="0.25">
      <c r="A2431" s="4" t="str">
        <f>_xlfn.XLOOKUP(O2431,Mapping!D:D,Mapping!F:F)</f>
        <v>Equipment (Transformer)</v>
      </c>
      <c r="B2431" s="4" t="str">
        <f t="shared" si="266"/>
        <v>None</v>
      </c>
      <c r="C2431" s="25">
        <f>IFERROR(VLOOKUP(B2431,Mapping!$A$3:$B$11,2,FALSE),0)</f>
        <v>0</v>
      </c>
      <c r="D2431" s="26">
        <f t="shared" ca="1" si="262"/>
        <v>0</v>
      </c>
      <c r="E2431" s="26">
        <f t="shared" ca="1" si="263"/>
        <v>0</v>
      </c>
      <c r="F2431" s="4" t="str">
        <f t="shared" si="267"/>
        <v>None</v>
      </c>
      <c r="G2431" s="25">
        <f t="shared" si="268"/>
        <v>0</v>
      </c>
      <c r="H2431" s="26">
        <f t="shared" ca="1" si="264"/>
        <v>0</v>
      </c>
      <c r="I2431" s="26">
        <f t="shared" ca="1" si="265"/>
        <v>0</v>
      </c>
      <c r="J2431" s="26" cm="1">
        <f t="array" aca="1" ref="J2431" ca="1">IFERROR(IF(B2431&lt;&gt;"N/A",SUMIFS(OFFSET($T2431,0,0,1,$K$35),OFFSET($T$38,0,0,1,$K$35),"&gt;="&amp;$J$38)/SUMPRODUCT(--(OFFSET($T$38,0,0,1,$K$35)&gt;=$J$38)),0),0)</f>
        <v>2.7142857142857144</v>
      </c>
      <c r="K2431" s="26" cm="1">
        <f t="array" aca="1" ref="K2431" ca="1">IFERROR(IF(B2431&lt;&gt;"N/A",SUMIFS(OFFSET($T2431,0,0,1,$K$35),OFFSET($T$38,0,0,1,$K$35),"&gt;="&amp;$K$38)/SUMPRODUCT(--(OFFSET($T$38,0,0,1,$K$35)&gt;=$K$38)),0),0)</f>
        <v>2.6</v>
      </c>
      <c r="L2431" s="26" cm="1">
        <f t="array" aca="1" ref="L2431" ca="1">IFERROR(IF(B2431&lt;&gt;"N/A",SUMIFS(OFFSET($T2431,0,0,1,$K$35),OFFSET($T$38,0,0,1,$K$35),"&gt;="&amp;$L$38)/SUMPRODUCT(--(OFFSET($T$38,0,0,1,$K$35)&gt;=$L$38)),0),0)</f>
        <v>3.6</v>
      </c>
      <c r="M2431" s="26" cm="1">
        <f t="array" aca="1" ref="M2431" ca="1">IFERROR(IF(B2431&lt;&gt;"N/A",SUMIFS(OFFSET($T2431,0,0,1,$K$35),OFFSET($T$38,0,0,1,$K$35),"&gt;="&amp;$K$31, OFFSET($T$38,0,0,1,$K$35),"&lt;="&amp;$K$32)/SUMPRODUCT((--(OFFSET($T$38,0,0,1,$K$35)&gt;=$K$31))*(--(OFFSET($T$38,0,0,1,$K$35)&lt;=$K$32))),0),0)</f>
        <v>2.6</v>
      </c>
      <c r="O2431" s="4" t="s">
        <v>2234</v>
      </c>
      <c r="P2431" s="4" t="s">
        <v>1596</v>
      </c>
      <c r="Q2431" s="4" t="s">
        <v>2152</v>
      </c>
      <c r="R2431" s="4" t="s">
        <v>252</v>
      </c>
      <c r="S2431" s="4" t="s">
        <v>137</v>
      </c>
      <c r="T2431" s="4">
        <v>5</v>
      </c>
      <c r="U2431" s="4">
        <v>1</v>
      </c>
      <c r="V2431" s="4">
        <v>1</v>
      </c>
      <c r="X2431" s="4">
        <v>1</v>
      </c>
      <c r="Y2431" s="4">
        <v>7</v>
      </c>
      <c r="Z2431" s="4">
        <v>6</v>
      </c>
      <c r="AA2431" s="4">
        <v>4</v>
      </c>
      <c r="AB2431" s="4">
        <v>1</v>
      </c>
      <c r="AD2431" s="4">
        <v>26</v>
      </c>
      <c r="AF2431" s="27"/>
    </row>
    <row r="2432" spans="1:32" x14ac:dyDescent="0.25">
      <c r="A2432" s="4" t="str">
        <f>_xlfn.XLOOKUP(O2432,Mapping!D:D,Mapping!F:F)</f>
        <v>Equipment (Transformer)</v>
      </c>
      <c r="B2432" s="4" t="str">
        <f t="shared" si="266"/>
        <v>None</v>
      </c>
      <c r="C2432" s="25">
        <f>IFERROR(VLOOKUP(B2432,Mapping!$A$3:$B$11,2,FALSE),0)</f>
        <v>0</v>
      </c>
      <c r="D2432" s="26">
        <f t="shared" ca="1" si="262"/>
        <v>0</v>
      </c>
      <c r="E2432" s="26">
        <f t="shared" ca="1" si="263"/>
        <v>0</v>
      </c>
      <c r="F2432" s="4" t="str">
        <f t="shared" si="267"/>
        <v>None</v>
      </c>
      <c r="G2432" s="25">
        <f t="shared" si="268"/>
        <v>0</v>
      </c>
      <c r="H2432" s="26">
        <f t="shared" ca="1" si="264"/>
        <v>0</v>
      </c>
      <c r="I2432" s="26">
        <f t="shared" ca="1" si="265"/>
        <v>0</v>
      </c>
      <c r="J2432" s="26" cm="1">
        <f t="array" aca="1" ref="J2432" ca="1">IFERROR(IF(B2432&lt;&gt;"N/A",SUMIFS(OFFSET($T2432,0,0,1,$K$35),OFFSET($T$38,0,0,1,$K$35),"&gt;="&amp;$J$38)/SUMPRODUCT(--(OFFSET($T$38,0,0,1,$K$35)&gt;=$J$38)),0),0)</f>
        <v>3.2857142857142856</v>
      </c>
      <c r="K2432" s="26" cm="1">
        <f t="array" aca="1" ref="K2432" ca="1">IFERROR(IF(B2432&lt;&gt;"N/A",SUMIFS(OFFSET($T2432,0,0,1,$K$35),OFFSET($T$38,0,0,1,$K$35),"&gt;="&amp;$K$38)/SUMPRODUCT(--(OFFSET($T$38,0,0,1,$K$35)&gt;=$K$38)),0),0)</f>
        <v>2.2999999999999998</v>
      </c>
      <c r="L2432" s="26" cm="1">
        <f t="array" aca="1" ref="L2432" ca="1">IFERROR(IF(B2432&lt;&gt;"N/A",SUMIFS(OFFSET($T2432,0,0,1,$K$35),OFFSET($T$38,0,0,1,$K$35),"&gt;="&amp;$L$38)/SUMPRODUCT(--(OFFSET($T$38,0,0,1,$K$35)&gt;=$L$38)),0),0)</f>
        <v>4.5999999999999996</v>
      </c>
      <c r="M2432" s="26" cm="1">
        <f t="array" aca="1" ref="M2432" ca="1">IFERROR(IF(B2432&lt;&gt;"N/A",SUMIFS(OFFSET($T2432,0,0,1,$K$35),OFFSET($T$38,0,0,1,$K$35),"&gt;="&amp;$K$31, OFFSET($T$38,0,0,1,$K$35),"&lt;="&amp;$K$32)/SUMPRODUCT((--(OFFSET($T$38,0,0,1,$K$35)&gt;=$K$31))*(--(OFFSET($T$38,0,0,1,$K$35)&lt;=$K$32))),0),0)</f>
        <v>2.2999999999999998</v>
      </c>
      <c r="O2432" s="4" t="s">
        <v>2235</v>
      </c>
      <c r="P2432" s="4" t="s">
        <v>1607</v>
      </c>
      <c r="Q2432" s="4" t="s">
        <v>2150</v>
      </c>
      <c r="R2432" s="4" t="s">
        <v>347</v>
      </c>
      <c r="S2432" s="4" t="s">
        <v>159</v>
      </c>
      <c r="AC2432" s="4">
        <v>23</v>
      </c>
      <c r="AD2432" s="4">
        <v>23</v>
      </c>
      <c r="AF2432" s="27"/>
    </row>
    <row r="2433" spans="1:32" x14ac:dyDescent="0.25">
      <c r="A2433" s="4" t="str">
        <f>_xlfn.XLOOKUP(O2433,Mapping!D:D,Mapping!F:F)</f>
        <v>Equipment (Transformer)</v>
      </c>
      <c r="B2433" s="4" t="str">
        <f t="shared" si="266"/>
        <v>None</v>
      </c>
      <c r="C2433" s="25">
        <f>IFERROR(VLOOKUP(B2433,Mapping!$A$3:$B$11,2,FALSE),0)</f>
        <v>0</v>
      </c>
      <c r="D2433" s="26">
        <f t="shared" ca="1" si="262"/>
        <v>0</v>
      </c>
      <c r="E2433" s="26">
        <f t="shared" ca="1" si="263"/>
        <v>0</v>
      </c>
      <c r="F2433" s="4" t="str">
        <f t="shared" si="267"/>
        <v>None</v>
      </c>
      <c r="G2433" s="25">
        <f t="shared" si="268"/>
        <v>0</v>
      </c>
      <c r="H2433" s="26">
        <f t="shared" ca="1" si="264"/>
        <v>0</v>
      </c>
      <c r="I2433" s="26">
        <f t="shared" ca="1" si="265"/>
        <v>0</v>
      </c>
      <c r="J2433" s="26" cm="1">
        <f t="array" aca="1" ref="J2433" ca="1">IFERROR(IF(B2433&lt;&gt;"N/A",SUMIFS(OFFSET($T2433,0,0,1,$K$35),OFFSET($T$38,0,0,1,$K$35),"&gt;="&amp;$J$38)/SUMPRODUCT(--(OFFSET($T$38,0,0,1,$K$35)&gt;=$J$38)),0),0)</f>
        <v>21.142857142857142</v>
      </c>
      <c r="K2433" s="26" cm="1">
        <f t="array" aca="1" ref="K2433" ca="1">IFERROR(IF(B2433&lt;&gt;"N/A",SUMIFS(OFFSET($T2433,0,0,1,$K$35),OFFSET($T$38,0,0,1,$K$35),"&gt;="&amp;$K$38)/SUMPRODUCT(--(OFFSET($T$38,0,0,1,$K$35)&gt;=$K$38)),0),0)</f>
        <v>19</v>
      </c>
      <c r="L2433" s="26" cm="1">
        <f t="array" aca="1" ref="L2433" ca="1">IFERROR(IF(B2433&lt;&gt;"N/A",SUMIFS(OFFSET($T2433,0,0,1,$K$35),OFFSET($T$38,0,0,1,$K$35),"&gt;="&amp;$L$38)/SUMPRODUCT(--(OFFSET($T$38,0,0,1,$K$35)&gt;=$L$38)),0),0)</f>
        <v>21.4</v>
      </c>
      <c r="M2433" s="26" cm="1">
        <f t="array" aca="1" ref="M2433" ca="1">IFERROR(IF(B2433&lt;&gt;"N/A",SUMIFS(OFFSET($T2433,0,0,1,$K$35),OFFSET($T$38,0,0,1,$K$35),"&gt;="&amp;$K$31, OFFSET($T$38,0,0,1,$K$35),"&lt;="&amp;$K$32)/SUMPRODUCT((--(OFFSET($T$38,0,0,1,$K$35)&gt;=$K$31))*(--(OFFSET($T$38,0,0,1,$K$35)&lt;=$K$32))),0),0)</f>
        <v>19</v>
      </c>
      <c r="O2433" s="4" t="s">
        <v>2235</v>
      </c>
      <c r="P2433" s="4" t="s">
        <v>1596</v>
      </c>
      <c r="Q2433" s="4" t="s">
        <v>2152</v>
      </c>
      <c r="R2433" s="4" t="s">
        <v>252</v>
      </c>
      <c r="S2433" s="4" t="s">
        <v>104</v>
      </c>
      <c r="T2433" s="4">
        <v>11</v>
      </c>
      <c r="U2433" s="4">
        <v>8</v>
      </c>
      <c r="V2433" s="4">
        <v>23</v>
      </c>
      <c r="W2433" s="4">
        <v>19</v>
      </c>
      <c r="X2433" s="4">
        <v>22</v>
      </c>
      <c r="Y2433" s="4">
        <v>33</v>
      </c>
      <c r="Z2433" s="4">
        <v>21</v>
      </c>
      <c r="AA2433" s="4">
        <v>27</v>
      </c>
      <c r="AB2433" s="4">
        <v>26</v>
      </c>
      <c r="AD2433" s="4">
        <v>190</v>
      </c>
      <c r="AF2433" s="27"/>
    </row>
    <row r="2434" spans="1:32" x14ac:dyDescent="0.25">
      <c r="A2434" s="4" t="str">
        <f>_xlfn.XLOOKUP(O2434,Mapping!D:D,Mapping!F:F)</f>
        <v>Equipment (Transformer)</v>
      </c>
      <c r="B2434" s="4" t="str">
        <f t="shared" si="266"/>
        <v>None</v>
      </c>
      <c r="C2434" s="25">
        <f>IFERROR(VLOOKUP(B2434,Mapping!$A$3:$B$11,2,FALSE),0)</f>
        <v>0</v>
      </c>
      <c r="D2434" s="26">
        <f t="shared" ca="1" si="262"/>
        <v>0</v>
      </c>
      <c r="E2434" s="26">
        <f t="shared" ca="1" si="263"/>
        <v>0</v>
      </c>
      <c r="F2434" s="4" t="str">
        <f t="shared" si="267"/>
        <v>None</v>
      </c>
      <c r="G2434" s="25">
        <f t="shared" si="268"/>
        <v>0</v>
      </c>
      <c r="H2434" s="26">
        <f t="shared" ca="1" si="264"/>
        <v>0</v>
      </c>
      <c r="I2434" s="26">
        <f t="shared" ca="1" si="265"/>
        <v>0</v>
      </c>
      <c r="J2434" s="26" cm="1">
        <f t="array" aca="1" ref="J2434" ca="1">IFERROR(IF(B2434&lt;&gt;"N/A",SUMIFS(OFFSET($T2434,0,0,1,$K$35),OFFSET($T$38,0,0,1,$K$35),"&gt;="&amp;$J$38)/SUMPRODUCT(--(OFFSET($T$38,0,0,1,$K$35)&gt;=$J$38)),0),0)</f>
        <v>2.4285714285714284</v>
      </c>
      <c r="K2434" s="26" cm="1">
        <f t="array" aca="1" ref="K2434" ca="1">IFERROR(IF(B2434&lt;&gt;"N/A",SUMIFS(OFFSET($T2434,0,0,1,$K$35),OFFSET($T$38,0,0,1,$K$35),"&gt;="&amp;$K$38)/SUMPRODUCT(--(OFFSET($T$38,0,0,1,$K$35)&gt;=$K$38)),0),0)</f>
        <v>1.7</v>
      </c>
      <c r="L2434" s="26" cm="1">
        <f t="array" aca="1" ref="L2434" ca="1">IFERROR(IF(B2434&lt;&gt;"N/A",SUMIFS(OFFSET($T2434,0,0,1,$K$35),OFFSET($T$38,0,0,1,$K$35),"&gt;="&amp;$L$38)/SUMPRODUCT(--(OFFSET($T$38,0,0,1,$K$35)&gt;=$L$38)),0),0)</f>
        <v>3.4</v>
      </c>
      <c r="M2434" s="26" cm="1">
        <f t="array" aca="1" ref="M2434" ca="1">IFERROR(IF(B2434&lt;&gt;"N/A",SUMIFS(OFFSET($T2434,0,0,1,$K$35),OFFSET($T$38,0,0,1,$K$35),"&gt;="&amp;$K$31, OFFSET($T$38,0,0,1,$K$35),"&lt;="&amp;$K$32)/SUMPRODUCT((--(OFFSET($T$38,0,0,1,$K$35)&gt;=$K$31))*(--(OFFSET($T$38,0,0,1,$K$35)&lt;=$K$32))),0),0)</f>
        <v>1.7</v>
      </c>
      <c r="O2434" s="4" t="s">
        <v>2236</v>
      </c>
      <c r="P2434" s="4" t="s">
        <v>1607</v>
      </c>
      <c r="Q2434" s="4" t="s">
        <v>2150</v>
      </c>
      <c r="R2434" s="4" t="s">
        <v>347</v>
      </c>
      <c r="S2434" s="4" t="s">
        <v>1010</v>
      </c>
      <c r="AC2434" s="4">
        <v>17</v>
      </c>
      <c r="AD2434" s="4">
        <v>17</v>
      </c>
      <c r="AF2434" s="27"/>
    </row>
    <row r="2435" spans="1:32" x14ac:dyDescent="0.25">
      <c r="A2435" s="4" t="str">
        <f>_xlfn.XLOOKUP(O2435,Mapping!D:D,Mapping!F:F)</f>
        <v>Equipment (Transformer)</v>
      </c>
      <c r="B2435" s="4" t="str">
        <f t="shared" si="266"/>
        <v>None</v>
      </c>
      <c r="C2435" s="25">
        <f>IFERROR(VLOOKUP(B2435,Mapping!$A$3:$B$11,2,FALSE),0)</f>
        <v>0</v>
      </c>
      <c r="D2435" s="26">
        <f t="shared" ca="1" si="262"/>
        <v>0</v>
      </c>
      <c r="E2435" s="26">
        <f t="shared" ca="1" si="263"/>
        <v>0</v>
      </c>
      <c r="F2435" s="4" t="str">
        <f t="shared" si="267"/>
        <v>None</v>
      </c>
      <c r="G2435" s="25">
        <f t="shared" si="268"/>
        <v>0</v>
      </c>
      <c r="H2435" s="26">
        <f t="shared" ca="1" si="264"/>
        <v>0</v>
      </c>
      <c r="I2435" s="26">
        <f t="shared" ca="1" si="265"/>
        <v>0</v>
      </c>
      <c r="J2435" s="26" cm="1">
        <f t="array" aca="1" ref="J2435" ca="1">IFERROR(IF(B2435&lt;&gt;"N/A",SUMIFS(OFFSET($T2435,0,0,1,$K$35),OFFSET($T$38,0,0,1,$K$35),"&gt;="&amp;$J$38)/SUMPRODUCT(--(OFFSET($T$38,0,0,1,$K$35)&gt;=$J$38)),0),0)</f>
        <v>11.428571428571429</v>
      </c>
      <c r="K2435" s="26" cm="1">
        <f t="array" aca="1" ref="K2435" ca="1">IFERROR(IF(B2435&lt;&gt;"N/A",SUMIFS(OFFSET($T2435,0,0,1,$K$35),OFFSET($T$38,0,0,1,$K$35),"&gt;="&amp;$K$38)/SUMPRODUCT(--(OFFSET($T$38,0,0,1,$K$35)&gt;=$K$38)),0),0)</f>
        <v>11</v>
      </c>
      <c r="L2435" s="26" cm="1">
        <f t="array" aca="1" ref="L2435" ca="1">IFERROR(IF(B2435&lt;&gt;"N/A",SUMIFS(OFFSET($T2435,0,0,1,$K$35),OFFSET($T$38,0,0,1,$K$35),"&gt;="&amp;$L$38)/SUMPRODUCT(--(OFFSET($T$38,0,0,1,$K$35)&gt;=$L$38)),0),0)</f>
        <v>12.8</v>
      </c>
      <c r="M2435" s="26" cm="1">
        <f t="array" aca="1" ref="M2435" ca="1">IFERROR(IF(B2435&lt;&gt;"N/A",SUMIFS(OFFSET($T2435,0,0,1,$K$35),OFFSET($T$38,0,0,1,$K$35),"&gt;="&amp;$K$31, OFFSET($T$38,0,0,1,$K$35),"&lt;="&amp;$K$32)/SUMPRODUCT((--(OFFSET($T$38,0,0,1,$K$35)&gt;=$K$31))*(--(OFFSET($T$38,0,0,1,$K$35)&lt;=$K$32))),0),0)</f>
        <v>11</v>
      </c>
      <c r="O2435" s="4" t="s">
        <v>2236</v>
      </c>
      <c r="P2435" s="4" t="s">
        <v>1596</v>
      </c>
      <c r="Q2435" s="4" t="s">
        <v>2152</v>
      </c>
      <c r="R2435" s="4" t="s">
        <v>252</v>
      </c>
      <c r="S2435" s="4" t="s">
        <v>290</v>
      </c>
      <c r="T2435" s="4">
        <v>7</v>
      </c>
      <c r="U2435" s="4">
        <v>8</v>
      </c>
      <c r="V2435" s="4">
        <v>15</v>
      </c>
      <c r="W2435" s="4">
        <v>10</v>
      </c>
      <c r="X2435" s="4">
        <v>6</v>
      </c>
      <c r="Y2435" s="4">
        <v>13</v>
      </c>
      <c r="Z2435" s="4">
        <v>15</v>
      </c>
      <c r="AA2435" s="4">
        <v>17</v>
      </c>
      <c r="AB2435" s="4">
        <v>19</v>
      </c>
      <c r="AD2435" s="4">
        <v>110</v>
      </c>
      <c r="AF2435" s="27"/>
    </row>
    <row r="2436" spans="1:32" x14ac:dyDescent="0.25">
      <c r="A2436" s="4" t="str">
        <f>_xlfn.XLOOKUP(O2436,Mapping!D:D,Mapping!F:F)</f>
        <v>Equipment (Transformer)</v>
      </c>
      <c r="B2436" s="4" t="str">
        <f t="shared" si="266"/>
        <v>None</v>
      </c>
      <c r="C2436" s="25">
        <f>IFERROR(VLOOKUP(B2436,Mapping!$A$3:$B$11,2,FALSE),0)</f>
        <v>0</v>
      </c>
      <c r="D2436" s="26">
        <f t="shared" ca="1" si="262"/>
        <v>0</v>
      </c>
      <c r="E2436" s="26">
        <f t="shared" ca="1" si="263"/>
        <v>0</v>
      </c>
      <c r="F2436" s="4" t="str">
        <f t="shared" si="267"/>
        <v>None</v>
      </c>
      <c r="G2436" s="25">
        <f t="shared" si="268"/>
        <v>0</v>
      </c>
      <c r="H2436" s="26">
        <f t="shared" ca="1" si="264"/>
        <v>0</v>
      </c>
      <c r="I2436" s="26">
        <f t="shared" ca="1" si="265"/>
        <v>0</v>
      </c>
      <c r="J2436" s="26" cm="1">
        <f t="array" aca="1" ref="J2436" ca="1">IFERROR(IF(B2436&lt;&gt;"N/A",SUMIFS(OFFSET($T2436,0,0,1,$K$35),OFFSET($T$38,0,0,1,$K$35),"&gt;="&amp;$J$38)/SUMPRODUCT(--(OFFSET($T$38,0,0,1,$K$35)&gt;=$J$38)),0),0)</f>
        <v>0.14285714285714285</v>
      </c>
      <c r="K2436" s="26" cm="1">
        <f t="array" aca="1" ref="K2436" ca="1">IFERROR(IF(B2436&lt;&gt;"N/A",SUMIFS(OFFSET($T2436,0,0,1,$K$35),OFFSET($T$38,0,0,1,$K$35),"&gt;="&amp;$K$38)/SUMPRODUCT(--(OFFSET($T$38,0,0,1,$K$35)&gt;=$K$38)),0),0)</f>
        <v>0.1</v>
      </c>
      <c r="L2436" s="26" cm="1">
        <f t="array" aca="1" ref="L2436" ca="1">IFERROR(IF(B2436&lt;&gt;"N/A",SUMIFS(OFFSET($T2436,0,0,1,$K$35),OFFSET($T$38,0,0,1,$K$35),"&gt;="&amp;$L$38)/SUMPRODUCT(--(OFFSET($T$38,0,0,1,$K$35)&gt;=$L$38)),0),0)</f>
        <v>0.2</v>
      </c>
      <c r="M2436" s="26" cm="1">
        <f t="array" aca="1" ref="M2436" ca="1">IFERROR(IF(B2436&lt;&gt;"N/A",SUMIFS(OFFSET($T2436,0,0,1,$K$35),OFFSET($T$38,0,0,1,$K$35),"&gt;="&amp;$K$31, OFFSET($T$38,0,0,1,$K$35),"&lt;="&amp;$K$32)/SUMPRODUCT((--(OFFSET($T$38,0,0,1,$K$35)&gt;=$K$31))*(--(OFFSET($T$38,0,0,1,$K$35)&lt;=$K$32))),0),0)</f>
        <v>0.1</v>
      </c>
      <c r="O2436" s="4" t="s">
        <v>2237</v>
      </c>
      <c r="P2436" s="4" t="s">
        <v>1607</v>
      </c>
      <c r="Q2436" s="4" t="s">
        <v>2150</v>
      </c>
      <c r="R2436" s="4" t="s">
        <v>347</v>
      </c>
      <c r="S2436" s="4" t="s">
        <v>77</v>
      </c>
      <c r="AC2436" s="4">
        <v>1</v>
      </c>
      <c r="AD2436" s="4">
        <v>1</v>
      </c>
      <c r="AF2436" s="27"/>
    </row>
    <row r="2437" spans="1:32" x14ac:dyDescent="0.25">
      <c r="A2437" s="4" t="str">
        <f>_xlfn.XLOOKUP(O2437,Mapping!D:D,Mapping!F:F)</f>
        <v>Equipment (Transformer)</v>
      </c>
      <c r="B2437" s="4" t="str">
        <f t="shared" si="266"/>
        <v>None</v>
      </c>
      <c r="C2437" s="25">
        <f>IFERROR(VLOOKUP(B2437,Mapping!$A$3:$B$11,2,FALSE),0)</f>
        <v>0</v>
      </c>
      <c r="D2437" s="26">
        <f t="shared" ca="1" si="262"/>
        <v>0</v>
      </c>
      <c r="E2437" s="26">
        <f t="shared" ca="1" si="263"/>
        <v>0</v>
      </c>
      <c r="F2437" s="4" t="str">
        <f t="shared" si="267"/>
        <v>None</v>
      </c>
      <c r="G2437" s="25">
        <f t="shared" si="268"/>
        <v>0</v>
      </c>
      <c r="H2437" s="26">
        <f t="shared" ca="1" si="264"/>
        <v>0</v>
      </c>
      <c r="I2437" s="26">
        <f t="shared" ca="1" si="265"/>
        <v>0</v>
      </c>
      <c r="J2437" s="26" cm="1">
        <f t="array" aca="1" ref="J2437" ca="1">IFERROR(IF(B2437&lt;&gt;"N/A",SUMIFS(OFFSET($T2437,0,0,1,$K$35),OFFSET($T$38,0,0,1,$K$35),"&gt;="&amp;$J$38)/SUMPRODUCT(--(OFFSET($T$38,0,0,1,$K$35)&gt;=$J$38)),0),0)</f>
        <v>1</v>
      </c>
      <c r="K2437" s="26" cm="1">
        <f t="array" aca="1" ref="K2437" ca="1">IFERROR(IF(B2437&lt;&gt;"N/A",SUMIFS(OFFSET($T2437,0,0,1,$K$35),OFFSET($T$38,0,0,1,$K$35),"&gt;="&amp;$K$38)/SUMPRODUCT(--(OFFSET($T$38,0,0,1,$K$35)&gt;=$K$38)),0),0)</f>
        <v>0.9</v>
      </c>
      <c r="L2437" s="26" cm="1">
        <f t="array" aca="1" ref="L2437" ca="1">IFERROR(IF(B2437&lt;&gt;"N/A",SUMIFS(OFFSET($T2437,0,0,1,$K$35),OFFSET($T$38,0,0,1,$K$35),"&gt;="&amp;$L$38)/SUMPRODUCT(--(OFFSET($T$38,0,0,1,$K$35)&gt;=$L$38)),0),0)</f>
        <v>1</v>
      </c>
      <c r="M2437" s="26" cm="1">
        <f t="array" aca="1" ref="M2437" ca="1">IFERROR(IF(B2437&lt;&gt;"N/A",SUMIFS(OFFSET($T2437,0,0,1,$K$35),OFFSET($T$38,0,0,1,$K$35),"&gt;="&amp;$K$31, OFFSET($T$38,0,0,1,$K$35),"&lt;="&amp;$K$32)/SUMPRODUCT((--(OFFSET($T$38,0,0,1,$K$35)&gt;=$K$31))*(--(OFFSET($T$38,0,0,1,$K$35)&lt;=$K$32))),0),0)</f>
        <v>0.9</v>
      </c>
      <c r="O2437" s="4" t="s">
        <v>2237</v>
      </c>
      <c r="P2437" s="4" t="s">
        <v>1596</v>
      </c>
      <c r="Q2437" s="4" t="s">
        <v>2152</v>
      </c>
      <c r="R2437" s="4" t="s">
        <v>252</v>
      </c>
      <c r="S2437" s="4" t="s">
        <v>78</v>
      </c>
      <c r="V2437" s="4">
        <v>2</v>
      </c>
      <c r="W2437" s="4">
        <v>1</v>
      </c>
      <c r="X2437" s="4">
        <v>1</v>
      </c>
      <c r="Y2437" s="4">
        <v>1</v>
      </c>
      <c r="Z2437" s="4">
        <v>1</v>
      </c>
      <c r="AA2437" s="4">
        <v>3</v>
      </c>
      <c r="AD2437" s="4">
        <v>9</v>
      </c>
      <c r="AF2437" s="27"/>
    </row>
    <row r="2438" spans="1:32" x14ac:dyDescent="0.25">
      <c r="A2438" s="4" t="str">
        <f>_xlfn.XLOOKUP(O2438,Mapping!D:D,Mapping!F:F)</f>
        <v>Equipment (Transformer)</v>
      </c>
      <c r="B2438" s="4" t="str">
        <f t="shared" si="266"/>
        <v>None</v>
      </c>
      <c r="C2438" s="25">
        <f>IFERROR(VLOOKUP(B2438,Mapping!$A$3:$B$11,2,FALSE),0)</f>
        <v>0</v>
      </c>
      <c r="D2438" s="26">
        <f t="shared" ca="1" si="262"/>
        <v>0</v>
      </c>
      <c r="E2438" s="26">
        <f t="shared" ca="1" si="263"/>
        <v>0</v>
      </c>
      <c r="F2438" s="4" t="str">
        <f t="shared" si="267"/>
        <v>None</v>
      </c>
      <c r="G2438" s="25">
        <f t="shared" si="268"/>
        <v>0</v>
      </c>
      <c r="H2438" s="26">
        <f t="shared" ca="1" si="264"/>
        <v>0</v>
      </c>
      <c r="I2438" s="26">
        <f t="shared" ca="1" si="265"/>
        <v>0</v>
      </c>
      <c r="J2438" s="26" cm="1">
        <f t="array" aca="1" ref="J2438" ca="1">IFERROR(IF(B2438&lt;&gt;"N/A",SUMIFS(OFFSET($T2438,0,0,1,$K$35),OFFSET($T$38,0,0,1,$K$35),"&gt;="&amp;$J$38)/SUMPRODUCT(--(OFFSET($T$38,0,0,1,$K$35)&gt;=$J$38)),0),0)</f>
        <v>0</v>
      </c>
      <c r="K2438" s="26" cm="1">
        <f t="array" aca="1" ref="K2438" ca="1">IFERROR(IF(B2438&lt;&gt;"N/A",SUMIFS(OFFSET($T2438,0,0,1,$K$35),OFFSET($T$38,0,0,1,$K$35),"&gt;="&amp;$K$38)/SUMPRODUCT(--(OFFSET($T$38,0,0,1,$K$35)&gt;=$K$38)),0),0)</f>
        <v>0.1</v>
      </c>
      <c r="L2438" s="26" cm="1">
        <f t="array" aca="1" ref="L2438" ca="1">IFERROR(IF(B2438&lt;&gt;"N/A",SUMIFS(OFFSET($T2438,0,0,1,$K$35),OFFSET($T$38,0,0,1,$K$35),"&gt;="&amp;$L$38)/SUMPRODUCT(--(OFFSET($T$38,0,0,1,$K$35)&gt;=$L$38)),0),0)</f>
        <v>0</v>
      </c>
      <c r="M2438" s="26" cm="1">
        <f t="array" aca="1" ref="M2438" ca="1">IFERROR(IF(B2438&lt;&gt;"N/A",SUMIFS(OFFSET($T2438,0,0,1,$K$35),OFFSET($T$38,0,0,1,$K$35),"&gt;="&amp;$K$31, OFFSET($T$38,0,0,1,$K$35),"&lt;="&amp;$K$32)/SUMPRODUCT((--(OFFSET($T$38,0,0,1,$K$35)&gt;=$K$31))*(--(OFFSET($T$38,0,0,1,$K$35)&lt;=$K$32))),0),0)</f>
        <v>0.1</v>
      </c>
      <c r="O2438" s="4" t="s">
        <v>2238</v>
      </c>
      <c r="P2438" s="4" t="s">
        <v>1596</v>
      </c>
      <c r="Q2438" s="4" t="s">
        <v>2152</v>
      </c>
      <c r="R2438" s="4" t="s">
        <v>255</v>
      </c>
      <c r="S2438" s="4" t="s">
        <v>124</v>
      </c>
      <c r="V2438" s="4">
        <v>1</v>
      </c>
      <c r="AD2438" s="4">
        <v>1</v>
      </c>
      <c r="AF2438" s="27"/>
    </row>
    <row r="2439" spans="1:32" x14ac:dyDescent="0.25">
      <c r="A2439" s="4" t="str">
        <f>_xlfn.XLOOKUP(O2439,Mapping!D:D,Mapping!F:F)</f>
        <v>Equipment (Transformer)</v>
      </c>
      <c r="B2439" s="4" t="str">
        <f t="shared" si="266"/>
        <v>None</v>
      </c>
      <c r="C2439" s="25">
        <f>IFERROR(VLOOKUP(B2439,Mapping!$A$3:$B$11,2,FALSE),0)</f>
        <v>0</v>
      </c>
      <c r="D2439" s="26">
        <f t="shared" ca="1" si="262"/>
        <v>0</v>
      </c>
      <c r="E2439" s="26">
        <f t="shared" ca="1" si="263"/>
        <v>0</v>
      </c>
      <c r="F2439" s="4" t="str">
        <f t="shared" si="267"/>
        <v>None</v>
      </c>
      <c r="G2439" s="25">
        <f t="shared" si="268"/>
        <v>0</v>
      </c>
      <c r="H2439" s="26">
        <f t="shared" ca="1" si="264"/>
        <v>0</v>
      </c>
      <c r="I2439" s="26">
        <f t="shared" ca="1" si="265"/>
        <v>0</v>
      </c>
      <c r="J2439" s="26" cm="1">
        <f t="array" aca="1" ref="J2439" ca="1">IFERROR(IF(B2439&lt;&gt;"N/A",SUMIFS(OFFSET($T2439,0,0,1,$K$35),OFFSET($T$38,0,0,1,$K$35),"&gt;="&amp;$J$38)/SUMPRODUCT(--(OFFSET($T$38,0,0,1,$K$35)&gt;=$J$38)),0),0)</f>
        <v>0.2857142857142857</v>
      </c>
      <c r="K2439" s="26" cm="1">
        <f t="array" aca="1" ref="K2439" ca="1">IFERROR(IF(B2439&lt;&gt;"N/A",SUMIFS(OFFSET($T2439,0,0,1,$K$35),OFFSET($T$38,0,0,1,$K$35),"&gt;="&amp;$K$38)/SUMPRODUCT(--(OFFSET($T$38,0,0,1,$K$35)&gt;=$K$38)),0),0)</f>
        <v>0.2</v>
      </c>
      <c r="L2439" s="26" cm="1">
        <f t="array" aca="1" ref="L2439" ca="1">IFERROR(IF(B2439&lt;&gt;"N/A",SUMIFS(OFFSET($T2439,0,0,1,$K$35),OFFSET($T$38,0,0,1,$K$35),"&gt;="&amp;$L$38)/SUMPRODUCT(--(OFFSET($T$38,0,0,1,$K$35)&gt;=$L$38)),0),0)</f>
        <v>0.4</v>
      </c>
      <c r="M2439" s="26" cm="1">
        <f t="array" aca="1" ref="M2439" ca="1">IFERROR(IF(B2439&lt;&gt;"N/A",SUMIFS(OFFSET($T2439,0,0,1,$K$35),OFFSET($T$38,0,0,1,$K$35),"&gt;="&amp;$K$31, OFFSET($T$38,0,0,1,$K$35),"&lt;="&amp;$K$32)/SUMPRODUCT((--(OFFSET($T$38,0,0,1,$K$35)&gt;=$K$31))*(--(OFFSET($T$38,0,0,1,$K$35)&lt;=$K$32))),0),0)</f>
        <v>0.2</v>
      </c>
      <c r="O2439" s="4" t="s">
        <v>2239</v>
      </c>
      <c r="P2439" s="4" t="s">
        <v>1607</v>
      </c>
      <c r="Q2439" s="4" t="s">
        <v>2150</v>
      </c>
      <c r="R2439" s="4" t="s">
        <v>262</v>
      </c>
      <c r="S2439" s="4" t="s">
        <v>127</v>
      </c>
      <c r="AC2439" s="4">
        <v>2</v>
      </c>
      <c r="AD2439" s="4">
        <v>2</v>
      </c>
      <c r="AF2439" s="27"/>
    </row>
    <row r="2440" spans="1:32" x14ac:dyDescent="0.25">
      <c r="A2440" s="4" t="str">
        <f>_xlfn.XLOOKUP(O2440,Mapping!D:D,Mapping!F:F)</f>
        <v>Equipment (Transformer)</v>
      </c>
      <c r="B2440" s="4" t="str">
        <f t="shared" si="266"/>
        <v>None</v>
      </c>
      <c r="C2440" s="25">
        <f>IFERROR(VLOOKUP(B2440,Mapping!$A$3:$B$11,2,FALSE),0)</f>
        <v>0</v>
      </c>
      <c r="D2440" s="26">
        <f t="shared" ca="1" si="262"/>
        <v>0</v>
      </c>
      <c r="E2440" s="26">
        <f t="shared" ca="1" si="263"/>
        <v>0</v>
      </c>
      <c r="F2440" s="4" t="str">
        <f t="shared" si="267"/>
        <v>None</v>
      </c>
      <c r="G2440" s="25">
        <f t="shared" si="268"/>
        <v>0</v>
      </c>
      <c r="H2440" s="26">
        <f t="shared" ca="1" si="264"/>
        <v>0</v>
      </c>
      <c r="I2440" s="26">
        <f t="shared" ca="1" si="265"/>
        <v>0</v>
      </c>
      <c r="J2440" s="26" cm="1">
        <f t="array" aca="1" ref="J2440" ca="1">IFERROR(IF(B2440&lt;&gt;"N/A",SUMIFS(OFFSET($T2440,0,0,1,$K$35),OFFSET($T$38,0,0,1,$K$35),"&gt;="&amp;$J$38)/SUMPRODUCT(--(OFFSET($T$38,0,0,1,$K$35)&gt;=$J$38)),0),0)</f>
        <v>1.5714285714285714</v>
      </c>
      <c r="K2440" s="26" cm="1">
        <f t="array" aca="1" ref="K2440" ca="1">IFERROR(IF(B2440&lt;&gt;"N/A",SUMIFS(OFFSET($T2440,0,0,1,$K$35),OFFSET($T$38,0,0,1,$K$35),"&gt;="&amp;$K$38)/SUMPRODUCT(--(OFFSET($T$38,0,0,1,$K$35)&gt;=$K$38)),0),0)</f>
        <v>1.9</v>
      </c>
      <c r="L2440" s="26" cm="1">
        <f t="array" aca="1" ref="L2440" ca="1">IFERROR(IF(B2440&lt;&gt;"N/A",SUMIFS(OFFSET($T2440,0,0,1,$K$35),OFFSET($T$38,0,0,1,$K$35),"&gt;="&amp;$L$38)/SUMPRODUCT(--(OFFSET($T$38,0,0,1,$K$35)&gt;=$L$38)),0),0)</f>
        <v>1.4</v>
      </c>
      <c r="M2440" s="26" cm="1">
        <f t="array" aca="1" ref="M2440" ca="1">IFERROR(IF(B2440&lt;&gt;"N/A",SUMIFS(OFFSET($T2440,0,0,1,$K$35),OFFSET($T$38,0,0,1,$K$35),"&gt;="&amp;$K$31, OFFSET($T$38,0,0,1,$K$35),"&lt;="&amp;$K$32)/SUMPRODUCT((--(OFFSET($T$38,0,0,1,$K$35)&gt;=$K$31))*(--(OFFSET($T$38,0,0,1,$K$35)&lt;=$K$32))),0),0)</f>
        <v>1.9</v>
      </c>
      <c r="O2440" s="4" t="s">
        <v>2239</v>
      </c>
      <c r="P2440" s="4" t="s">
        <v>1596</v>
      </c>
      <c r="Q2440" s="4" t="s">
        <v>2152</v>
      </c>
      <c r="R2440" s="4" t="s">
        <v>255</v>
      </c>
      <c r="S2440" s="4" t="s">
        <v>97</v>
      </c>
      <c r="T2440" s="4">
        <v>3</v>
      </c>
      <c r="U2440" s="4">
        <v>5</v>
      </c>
      <c r="W2440" s="4">
        <v>3</v>
      </c>
      <c r="X2440" s="4">
        <v>1</v>
      </c>
      <c r="Y2440" s="4">
        <v>2</v>
      </c>
      <c r="Z2440" s="4">
        <v>3</v>
      </c>
      <c r="AA2440" s="4">
        <v>1</v>
      </c>
      <c r="AB2440" s="4">
        <v>1</v>
      </c>
      <c r="AD2440" s="4">
        <v>19</v>
      </c>
      <c r="AF2440" s="27"/>
    </row>
    <row r="2441" spans="1:32" x14ac:dyDescent="0.25">
      <c r="A2441" s="4" t="str">
        <f>_xlfn.XLOOKUP(O2441,Mapping!D:D,Mapping!F:F)</f>
        <v>Equipment (Transformer)</v>
      </c>
      <c r="B2441" s="4" t="str">
        <f t="shared" si="266"/>
        <v>None</v>
      </c>
      <c r="C2441" s="25">
        <f>IFERROR(VLOOKUP(B2441,Mapping!$A$3:$B$11,2,FALSE),0)</f>
        <v>0</v>
      </c>
      <c r="D2441" s="26">
        <f t="shared" ca="1" si="262"/>
        <v>0</v>
      </c>
      <c r="E2441" s="26">
        <f t="shared" ca="1" si="263"/>
        <v>0</v>
      </c>
      <c r="F2441" s="4" t="str">
        <f t="shared" si="267"/>
        <v>None</v>
      </c>
      <c r="G2441" s="25">
        <f t="shared" si="268"/>
        <v>0</v>
      </c>
      <c r="H2441" s="26">
        <f t="shared" ca="1" si="264"/>
        <v>0</v>
      </c>
      <c r="I2441" s="26">
        <f t="shared" ca="1" si="265"/>
        <v>0</v>
      </c>
      <c r="J2441" s="26" cm="1">
        <f t="array" aca="1" ref="J2441" ca="1">IFERROR(IF(B2441&lt;&gt;"N/A",SUMIFS(OFFSET($T2441,0,0,1,$K$35),OFFSET($T$38,0,0,1,$K$35),"&gt;="&amp;$J$38)/SUMPRODUCT(--(OFFSET($T$38,0,0,1,$K$35)&gt;=$J$38)),0),0)</f>
        <v>0.5714285714285714</v>
      </c>
      <c r="K2441" s="26" cm="1">
        <f t="array" aca="1" ref="K2441" ca="1">IFERROR(IF(B2441&lt;&gt;"N/A",SUMIFS(OFFSET($T2441,0,0,1,$K$35),OFFSET($T$38,0,0,1,$K$35),"&gt;="&amp;$K$38)/SUMPRODUCT(--(OFFSET($T$38,0,0,1,$K$35)&gt;=$K$38)),0),0)</f>
        <v>0.4</v>
      </c>
      <c r="L2441" s="26" cm="1">
        <f t="array" aca="1" ref="L2441" ca="1">IFERROR(IF(B2441&lt;&gt;"N/A",SUMIFS(OFFSET($T2441,0,0,1,$K$35),OFFSET($T$38,0,0,1,$K$35),"&gt;="&amp;$L$38)/SUMPRODUCT(--(OFFSET($T$38,0,0,1,$K$35)&gt;=$L$38)),0),0)</f>
        <v>0.6</v>
      </c>
      <c r="M2441" s="26" cm="1">
        <f t="array" aca="1" ref="M2441" ca="1">IFERROR(IF(B2441&lt;&gt;"N/A",SUMIFS(OFFSET($T2441,0,0,1,$K$35),OFFSET($T$38,0,0,1,$K$35),"&gt;="&amp;$K$31, OFFSET($T$38,0,0,1,$K$35),"&lt;="&amp;$K$32)/SUMPRODUCT((--(OFFSET($T$38,0,0,1,$K$35)&gt;=$K$31))*(--(OFFSET($T$38,0,0,1,$K$35)&lt;=$K$32))),0),0)</f>
        <v>0.4</v>
      </c>
      <c r="O2441" s="4" t="s">
        <v>2240</v>
      </c>
      <c r="P2441" s="4" t="s">
        <v>1596</v>
      </c>
      <c r="Q2441" s="4" t="s">
        <v>2152</v>
      </c>
      <c r="R2441" s="4" t="s">
        <v>255</v>
      </c>
      <c r="S2441" s="4" t="s">
        <v>90</v>
      </c>
      <c r="X2441" s="4">
        <v>1</v>
      </c>
      <c r="Y2441" s="4">
        <v>1</v>
      </c>
      <c r="Z2441" s="4">
        <v>1</v>
      </c>
      <c r="AB2441" s="4">
        <v>1</v>
      </c>
      <c r="AD2441" s="4">
        <v>4</v>
      </c>
      <c r="AF2441" s="27"/>
    </row>
    <row r="2442" spans="1:32" x14ac:dyDescent="0.25">
      <c r="A2442" s="4" t="str">
        <f>_xlfn.XLOOKUP(O2442,Mapping!D:D,Mapping!F:F)</f>
        <v>Equipment (Transformer)</v>
      </c>
      <c r="B2442" s="4" t="str">
        <f t="shared" si="266"/>
        <v>None</v>
      </c>
      <c r="C2442" s="25">
        <f>IFERROR(VLOOKUP(B2442,Mapping!$A$3:$B$11,2,FALSE),0)</f>
        <v>0</v>
      </c>
      <c r="D2442" s="26">
        <f t="shared" ca="1" si="262"/>
        <v>0</v>
      </c>
      <c r="E2442" s="26">
        <f t="shared" ca="1" si="263"/>
        <v>0</v>
      </c>
      <c r="F2442" s="4" t="str">
        <f t="shared" si="267"/>
        <v>None</v>
      </c>
      <c r="G2442" s="25">
        <f t="shared" si="268"/>
        <v>0</v>
      </c>
      <c r="H2442" s="26">
        <f t="shared" ca="1" si="264"/>
        <v>0</v>
      </c>
      <c r="I2442" s="26">
        <f t="shared" ca="1" si="265"/>
        <v>0</v>
      </c>
      <c r="J2442" s="26" cm="1">
        <f t="array" aca="1" ref="J2442" ca="1">IFERROR(IF(B2442&lt;&gt;"N/A",SUMIFS(OFFSET($T2442,0,0,1,$K$35),OFFSET($T$38,0,0,1,$K$35),"&gt;="&amp;$J$38)/SUMPRODUCT(--(OFFSET($T$38,0,0,1,$K$35)&gt;=$J$38)),0),0)</f>
        <v>0.14285714285714285</v>
      </c>
      <c r="K2442" s="26" cm="1">
        <f t="array" aca="1" ref="K2442" ca="1">IFERROR(IF(B2442&lt;&gt;"N/A",SUMIFS(OFFSET($T2442,0,0,1,$K$35),OFFSET($T$38,0,0,1,$K$35),"&gt;="&amp;$K$38)/SUMPRODUCT(--(OFFSET($T$38,0,0,1,$K$35)&gt;=$K$38)),0),0)</f>
        <v>0.1</v>
      </c>
      <c r="L2442" s="26" cm="1">
        <f t="array" aca="1" ref="L2442" ca="1">IFERROR(IF(B2442&lt;&gt;"N/A",SUMIFS(OFFSET($T2442,0,0,1,$K$35),OFFSET($T$38,0,0,1,$K$35),"&gt;="&amp;$L$38)/SUMPRODUCT(--(OFFSET($T$38,0,0,1,$K$35)&gt;=$L$38)),0),0)</f>
        <v>0.2</v>
      </c>
      <c r="M2442" s="26" cm="1">
        <f t="array" aca="1" ref="M2442" ca="1">IFERROR(IF(B2442&lt;&gt;"N/A",SUMIFS(OFFSET($T2442,0,0,1,$K$35),OFFSET($T$38,0,0,1,$K$35),"&gt;="&amp;$K$31, OFFSET($T$38,0,0,1,$K$35),"&lt;="&amp;$K$32)/SUMPRODUCT((--(OFFSET($T$38,0,0,1,$K$35)&gt;=$K$31))*(--(OFFSET($T$38,0,0,1,$K$35)&lt;=$K$32))),0),0)</f>
        <v>0.1</v>
      </c>
      <c r="O2442" s="4" t="s">
        <v>2241</v>
      </c>
      <c r="P2442" s="4" t="s">
        <v>1607</v>
      </c>
      <c r="Q2442" s="4" t="s">
        <v>2150</v>
      </c>
      <c r="R2442" s="4" t="s">
        <v>262</v>
      </c>
      <c r="S2442" s="4" t="s">
        <v>359</v>
      </c>
      <c r="AC2442" s="4">
        <v>1</v>
      </c>
      <c r="AD2442" s="4">
        <v>1</v>
      </c>
      <c r="AF2442" s="27"/>
    </row>
    <row r="2443" spans="1:32" x14ac:dyDescent="0.25">
      <c r="A2443" s="4" t="str">
        <f>_xlfn.XLOOKUP(O2443,Mapping!D:D,Mapping!F:F)</f>
        <v>Equipment (Transformer)</v>
      </c>
      <c r="B2443" s="4" t="str">
        <f t="shared" si="266"/>
        <v>None</v>
      </c>
      <c r="C2443" s="25">
        <f>IFERROR(VLOOKUP(B2443,Mapping!$A$3:$B$11,2,FALSE),0)</f>
        <v>0</v>
      </c>
      <c r="D2443" s="26">
        <f t="shared" ca="1" si="262"/>
        <v>0</v>
      </c>
      <c r="E2443" s="26">
        <f t="shared" ca="1" si="263"/>
        <v>0</v>
      </c>
      <c r="F2443" s="4" t="str">
        <f t="shared" si="267"/>
        <v>None</v>
      </c>
      <c r="G2443" s="25">
        <f t="shared" si="268"/>
        <v>0</v>
      </c>
      <c r="H2443" s="26">
        <f t="shared" ca="1" si="264"/>
        <v>0</v>
      </c>
      <c r="I2443" s="26">
        <f t="shared" ca="1" si="265"/>
        <v>0</v>
      </c>
      <c r="J2443" s="26" cm="1">
        <f t="array" aca="1" ref="J2443" ca="1">IFERROR(IF(B2443&lt;&gt;"N/A",SUMIFS(OFFSET($T2443,0,0,1,$K$35),OFFSET($T$38,0,0,1,$K$35),"&gt;="&amp;$J$38)/SUMPRODUCT(--(OFFSET($T$38,0,0,1,$K$35)&gt;=$J$38)),0),0)</f>
        <v>0.14285714285714285</v>
      </c>
      <c r="K2443" s="26" cm="1">
        <f t="array" aca="1" ref="K2443" ca="1">IFERROR(IF(B2443&lt;&gt;"N/A",SUMIFS(OFFSET($T2443,0,0,1,$K$35),OFFSET($T$38,0,0,1,$K$35),"&gt;="&amp;$K$38)/SUMPRODUCT(--(OFFSET($T$38,0,0,1,$K$35)&gt;=$K$38)),0),0)</f>
        <v>0.6</v>
      </c>
      <c r="L2443" s="26" cm="1">
        <f t="array" aca="1" ref="L2443" ca="1">IFERROR(IF(B2443&lt;&gt;"N/A",SUMIFS(OFFSET($T2443,0,0,1,$K$35),OFFSET($T$38,0,0,1,$K$35),"&gt;="&amp;$L$38)/SUMPRODUCT(--(OFFSET($T$38,0,0,1,$K$35)&gt;=$L$38)),0),0)</f>
        <v>0</v>
      </c>
      <c r="M2443" s="26" cm="1">
        <f t="array" aca="1" ref="M2443" ca="1">IFERROR(IF(B2443&lt;&gt;"N/A",SUMIFS(OFFSET($T2443,0,0,1,$K$35),OFFSET($T$38,0,0,1,$K$35),"&gt;="&amp;$K$31, OFFSET($T$38,0,0,1,$K$35),"&lt;="&amp;$K$32)/SUMPRODUCT((--(OFFSET($T$38,0,0,1,$K$35)&gt;=$K$31))*(--(OFFSET($T$38,0,0,1,$K$35)&lt;=$K$32))),0),0)</f>
        <v>0.6</v>
      </c>
      <c r="O2443" s="4" t="s">
        <v>2242</v>
      </c>
      <c r="P2443" s="4" t="s">
        <v>1596</v>
      </c>
      <c r="Q2443" s="4" t="s">
        <v>2152</v>
      </c>
      <c r="R2443" s="4" t="s">
        <v>255</v>
      </c>
      <c r="S2443" s="4" t="s">
        <v>137</v>
      </c>
      <c r="T2443" s="4">
        <v>1</v>
      </c>
      <c r="U2443" s="4">
        <v>1</v>
      </c>
      <c r="V2443" s="4">
        <v>3</v>
      </c>
      <c r="W2443" s="4">
        <v>1</v>
      </c>
      <c r="AD2443" s="4">
        <v>6</v>
      </c>
      <c r="AF2443" s="27"/>
    </row>
    <row r="2444" spans="1:32" x14ac:dyDescent="0.25">
      <c r="A2444" s="4" t="str">
        <f>_xlfn.XLOOKUP(O2444,Mapping!D:D,Mapping!F:F)</f>
        <v>Equipment (Transformer)</v>
      </c>
      <c r="B2444" s="4" t="str">
        <f t="shared" si="266"/>
        <v>None</v>
      </c>
      <c r="C2444" s="25">
        <f>IFERROR(VLOOKUP(B2444,Mapping!$A$3:$B$11,2,FALSE),0)</f>
        <v>0</v>
      </c>
      <c r="D2444" s="26">
        <f t="shared" ca="1" si="262"/>
        <v>0</v>
      </c>
      <c r="E2444" s="26">
        <f t="shared" ca="1" si="263"/>
        <v>0</v>
      </c>
      <c r="F2444" s="4" t="str">
        <f t="shared" si="267"/>
        <v>None</v>
      </c>
      <c r="G2444" s="25">
        <f t="shared" si="268"/>
        <v>0</v>
      </c>
      <c r="H2444" s="26">
        <f t="shared" ca="1" si="264"/>
        <v>0</v>
      </c>
      <c r="I2444" s="26">
        <f t="shared" ca="1" si="265"/>
        <v>0</v>
      </c>
      <c r="J2444" s="26" cm="1">
        <f t="array" aca="1" ref="J2444" ca="1">IFERROR(IF(B2444&lt;&gt;"N/A",SUMIFS(OFFSET($T2444,0,0,1,$K$35),OFFSET($T$38,0,0,1,$K$35),"&gt;="&amp;$J$38)/SUMPRODUCT(--(OFFSET($T$38,0,0,1,$K$35)&gt;=$J$38)),0),0)</f>
        <v>0.14285714285714285</v>
      </c>
      <c r="K2444" s="26" cm="1">
        <f t="array" aca="1" ref="K2444" ca="1">IFERROR(IF(B2444&lt;&gt;"N/A",SUMIFS(OFFSET($T2444,0,0,1,$K$35),OFFSET($T$38,0,0,1,$K$35),"&gt;="&amp;$K$38)/SUMPRODUCT(--(OFFSET($T$38,0,0,1,$K$35)&gt;=$K$38)),0),0)</f>
        <v>0.1</v>
      </c>
      <c r="L2444" s="26" cm="1">
        <f t="array" aca="1" ref="L2444" ca="1">IFERROR(IF(B2444&lt;&gt;"N/A",SUMIFS(OFFSET($T2444,0,0,1,$K$35),OFFSET($T$38,0,0,1,$K$35),"&gt;="&amp;$L$38)/SUMPRODUCT(--(OFFSET($T$38,0,0,1,$K$35)&gt;=$L$38)),0),0)</f>
        <v>0.2</v>
      </c>
      <c r="M2444" s="26" cm="1">
        <f t="array" aca="1" ref="M2444" ca="1">IFERROR(IF(B2444&lt;&gt;"N/A",SUMIFS(OFFSET($T2444,0,0,1,$K$35),OFFSET($T$38,0,0,1,$K$35),"&gt;="&amp;$K$31, OFFSET($T$38,0,0,1,$K$35),"&lt;="&amp;$K$32)/SUMPRODUCT((--(OFFSET($T$38,0,0,1,$K$35)&gt;=$K$31))*(--(OFFSET($T$38,0,0,1,$K$35)&lt;=$K$32))),0),0)</f>
        <v>0.1</v>
      </c>
      <c r="O2444" s="4" t="s">
        <v>2243</v>
      </c>
      <c r="P2444" s="4" t="s">
        <v>1607</v>
      </c>
      <c r="Q2444" s="4" t="s">
        <v>2150</v>
      </c>
      <c r="R2444" s="4" t="s">
        <v>262</v>
      </c>
      <c r="S2444" s="4" t="s">
        <v>159</v>
      </c>
      <c r="AC2444" s="4">
        <v>1</v>
      </c>
      <c r="AD2444" s="4">
        <v>1</v>
      </c>
      <c r="AF2444" s="27"/>
    </row>
    <row r="2445" spans="1:32" x14ac:dyDescent="0.25">
      <c r="A2445" s="4" t="str">
        <f>_xlfn.XLOOKUP(O2445,Mapping!D:D,Mapping!F:F)</f>
        <v>Equipment (Transformer)</v>
      </c>
      <c r="B2445" s="4" t="str">
        <f t="shared" si="266"/>
        <v>None</v>
      </c>
      <c r="C2445" s="25">
        <f>IFERROR(VLOOKUP(B2445,Mapping!$A$3:$B$11,2,FALSE),0)</f>
        <v>0</v>
      </c>
      <c r="D2445" s="26">
        <f t="shared" ca="1" si="262"/>
        <v>0</v>
      </c>
      <c r="E2445" s="26">
        <f t="shared" ca="1" si="263"/>
        <v>0</v>
      </c>
      <c r="F2445" s="4" t="str">
        <f t="shared" si="267"/>
        <v>None</v>
      </c>
      <c r="G2445" s="25">
        <f t="shared" si="268"/>
        <v>0</v>
      </c>
      <c r="H2445" s="26">
        <f t="shared" ca="1" si="264"/>
        <v>0</v>
      </c>
      <c r="I2445" s="26">
        <f t="shared" ca="1" si="265"/>
        <v>0</v>
      </c>
      <c r="J2445" s="26" cm="1">
        <f t="array" aca="1" ref="J2445" ca="1">IFERROR(IF(B2445&lt;&gt;"N/A",SUMIFS(OFFSET($T2445,0,0,1,$K$35),OFFSET($T$38,0,0,1,$K$35),"&gt;="&amp;$J$38)/SUMPRODUCT(--(OFFSET($T$38,0,0,1,$K$35)&gt;=$J$38)),0),0)</f>
        <v>2.8571428571428572</v>
      </c>
      <c r="K2445" s="26" cm="1">
        <f t="array" aca="1" ref="K2445" ca="1">IFERROR(IF(B2445&lt;&gt;"N/A",SUMIFS(OFFSET($T2445,0,0,1,$K$35),OFFSET($T$38,0,0,1,$K$35),"&gt;="&amp;$K$38)/SUMPRODUCT(--(OFFSET($T$38,0,0,1,$K$35)&gt;=$K$38)),0),0)</f>
        <v>5.0999999999999996</v>
      </c>
      <c r="L2445" s="26" cm="1">
        <f t="array" aca="1" ref="L2445" ca="1">IFERROR(IF(B2445&lt;&gt;"N/A",SUMIFS(OFFSET($T2445,0,0,1,$K$35),OFFSET($T$38,0,0,1,$K$35),"&gt;="&amp;$L$38)/SUMPRODUCT(--(OFFSET($T$38,0,0,1,$K$35)&gt;=$L$38)),0),0)</f>
        <v>1</v>
      </c>
      <c r="M2445" s="26" cm="1">
        <f t="array" aca="1" ref="M2445" ca="1">IFERROR(IF(B2445&lt;&gt;"N/A",SUMIFS(OFFSET($T2445,0,0,1,$K$35),OFFSET($T$38,0,0,1,$K$35),"&gt;="&amp;$K$31, OFFSET($T$38,0,0,1,$K$35),"&lt;="&amp;$K$32)/SUMPRODUCT((--(OFFSET($T$38,0,0,1,$K$35)&gt;=$K$31))*(--(OFFSET($T$38,0,0,1,$K$35)&lt;=$K$32))),0),0)</f>
        <v>5.0999999999999996</v>
      </c>
      <c r="O2445" s="4" t="s">
        <v>2243</v>
      </c>
      <c r="P2445" s="4" t="s">
        <v>1596</v>
      </c>
      <c r="Q2445" s="4" t="s">
        <v>2152</v>
      </c>
      <c r="R2445" s="4" t="s">
        <v>255</v>
      </c>
      <c r="S2445" s="4" t="s">
        <v>104</v>
      </c>
      <c r="T2445" s="4">
        <v>5</v>
      </c>
      <c r="U2445" s="4">
        <v>8</v>
      </c>
      <c r="V2445" s="4">
        <v>18</v>
      </c>
      <c r="W2445" s="4">
        <v>4</v>
      </c>
      <c r="X2445" s="4">
        <v>11</v>
      </c>
      <c r="Y2445" s="4">
        <v>2</v>
      </c>
      <c r="Z2445" s="4">
        <v>1</v>
      </c>
      <c r="AA2445" s="4">
        <v>1</v>
      </c>
      <c r="AB2445" s="4">
        <v>1</v>
      </c>
      <c r="AD2445" s="4">
        <v>51</v>
      </c>
      <c r="AF2445" s="27"/>
    </row>
    <row r="2446" spans="1:32" x14ac:dyDescent="0.25">
      <c r="A2446" s="4" t="str">
        <f>_xlfn.XLOOKUP(O2446,Mapping!D:D,Mapping!F:F)</f>
        <v>Equipment (Transformer)</v>
      </c>
      <c r="B2446" s="4" t="str">
        <f t="shared" si="266"/>
        <v>None</v>
      </c>
      <c r="C2446" s="25">
        <f>IFERROR(VLOOKUP(B2446,Mapping!$A$3:$B$11,2,FALSE),0)</f>
        <v>0</v>
      </c>
      <c r="D2446" s="26">
        <f t="shared" ca="1" si="262"/>
        <v>0</v>
      </c>
      <c r="E2446" s="26">
        <f t="shared" ca="1" si="263"/>
        <v>0</v>
      </c>
      <c r="F2446" s="4" t="str">
        <f t="shared" si="267"/>
        <v>None</v>
      </c>
      <c r="G2446" s="25">
        <f t="shared" si="268"/>
        <v>0</v>
      </c>
      <c r="H2446" s="26">
        <f t="shared" ca="1" si="264"/>
        <v>0</v>
      </c>
      <c r="I2446" s="26">
        <f t="shared" ca="1" si="265"/>
        <v>0</v>
      </c>
      <c r="J2446" s="26" cm="1">
        <f t="array" aca="1" ref="J2446" ca="1">IFERROR(IF(B2446&lt;&gt;"N/A",SUMIFS(OFFSET($T2446,0,0,1,$K$35),OFFSET($T$38,0,0,1,$K$35),"&gt;="&amp;$J$38)/SUMPRODUCT(--(OFFSET($T$38,0,0,1,$K$35)&gt;=$J$38)),0),0)</f>
        <v>0.2857142857142857</v>
      </c>
      <c r="K2446" s="26" cm="1">
        <f t="array" aca="1" ref="K2446" ca="1">IFERROR(IF(B2446&lt;&gt;"N/A",SUMIFS(OFFSET($T2446,0,0,1,$K$35),OFFSET($T$38,0,0,1,$K$35),"&gt;="&amp;$K$38)/SUMPRODUCT(--(OFFSET($T$38,0,0,1,$K$35)&gt;=$K$38)),0),0)</f>
        <v>0.4</v>
      </c>
      <c r="L2446" s="26" cm="1">
        <f t="array" aca="1" ref="L2446" ca="1">IFERROR(IF(B2446&lt;&gt;"N/A",SUMIFS(OFFSET($T2446,0,0,1,$K$35),OFFSET($T$38,0,0,1,$K$35),"&gt;="&amp;$L$38)/SUMPRODUCT(--(OFFSET($T$38,0,0,1,$K$35)&gt;=$L$38)),0),0)</f>
        <v>0.2</v>
      </c>
      <c r="M2446" s="26" cm="1">
        <f t="array" aca="1" ref="M2446" ca="1">IFERROR(IF(B2446&lt;&gt;"N/A",SUMIFS(OFFSET($T2446,0,0,1,$K$35),OFFSET($T$38,0,0,1,$K$35),"&gt;="&amp;$K$31, OFFSET($T$38,0,0,1,$K$35),"&lt;="&amp;$K$32)/SUMPRODUCT((--(OFFSET($T$38,0,0,1,$K$35)&gt;=$K$31))*(--(OFFSET($T$38,0,0,1,$K$35)&lt;=$K$32))),0),0)</f>
        <v>0.4</v>
      </c>
      <c r="O2446" s="4" t="s">
        <v>2244</v>
      </c>
      <c r="P2446" s="4" t="s">
        <v>1596</v>
      </c>
      <c r="Q2446" s="4" t="s">
        <v>2152</v>
      </c>
      <c r="R2446" s="4" t="s">
        <v>255</v>
      </c>
      <c r="S2446" s="4" t="s">
        <v>290</v>
      </c>
      <c r="U2446" s="4">
        <v>1</v>
      </c>
      <c r="V2446" s="4">
        <v>1</v>
      </c>
      <c r="X2446" s="4">
        <v>1</v>
      </c>
      <c r="Y2446" s="4">
        <v>1</v>
      </c>
      <c r="AD2446" s="4">
        <v>4</v>
      </c>
      <c r="AF2446" s="27"/>
    </row>
    <row r="2447" spans="1:32" x14ac:dyDescent="0.25">
      <c r="A2447" s="4" t="str">
        <f>_xlfn.XLOOKUP(O2447,Mapping!D:D,Mapping!F:F)</f>
        <v>Equipment (Transformer)</v>
      </c>
      <c r="B2447" s="4" t="str">
        <f t="shared" si="266"/>
        <v>None</v>
      </c>
      <c r="C2447" s="25">
        <f>IFERROR(VLOOKUP(B2447,Mapping!$A$3:$B$11,2,FALSE),0)</f>
        <v>0</v>
      </c>
      <c r="D2447" s="26">
        <f t="shared" ca="1" si="262"/>
        <v>0</v>
      </c>
      <c r="E2447" s="26">
        <f t="shared" ca="1" si="263"/>
        <v>0</v>
      </c>
      <c r="F2447" s="4" t="str">
        <f t="shared" si="267"/>
        <v>None</v>
      </c>
      <c r="G2447" s="25">
        <f t="shared" si="268"/>
        <v>0</v>
      </c>
      <c r="H2447" s="26">
        <f t="shared" ca="1" si="264"/>
        <v>0</v>
      </c>
      <c r="I2447" s="26">
        <f t="shared" ca="1" si="265"/>
        <v>0</v>
      </c>
      <c r="J2447" s="26" cm="1">
        <f t="array" aca="1" ref="J2447" ca="1">IFERROR(IF(B2447&lt;&gt;"N/A",SUMIFS(OFFSET($T2447,0,0,1,$K$35),OFFSET($T$38,0,0,1,$K$35),"&gt;="&amp;$J$38)/SUMPRODUCT(--(OFFSET($T$38,0,0,1,$K$35)&gt;=$J$38)),0),0)</f>
        <v>0.14285714285714285</v>
      </c>
      <c r="K2447" s="26" cm="1">
        <f t="array" aca="1" ref="K2447" ca="1">IFERROR(IF(B2447&lt;&gt;"N/A",SUMIFS(OFFSET($T2447,0,0,1,$K$35),OFFSET($T$38,0,0,1,$K$35),"&gt;="&amp;$K$38)/SUMPRODUCT(--(OFFSET($T$38,0,0,1,$K$35)&gt;=$K$38)),0),0)</f>
        <v>0.1</v>
      </c>
      <c r="L2447" s="26" cm="1">
        <f t="array" aca="1" ref="L2447" ca="1">IFERROR(IF(B2447&lt;&gt;"N/A",SUMIFS(OFFSET($T2447,0,0,1,$K$35),OFFSET($T$38,0,0,1,$K$35),"&gt;="&amp;$L$38)/SUMPRODUCT(--(OFFSET($T$38,0,0,1,$K$35)&gt;=$L$38)),0),0)</f>
        <v>0.2</v>
      </c>
      <c r="M2447" s="26" cm="1">
        <f t="array" aca="1" ref="M2447" ca="1">IFERROR(IF(B2447&lt;&gt;"N/A",SUMIFS(OFFSET($T2447,0,0,1,$K$35),OFFSET($T$38,0,0,1,$K$35),"&gt;="&amp;$K$31, OFFSET($T$38,0,0,1,$K$35),"&lt;="&amp;$K$32)/SUMPRODUCT((--(OFFSET($T$38,0,0,1,$K$35)&gt;=$K$31))*(--(OFFSET($T$38,0,0,1,$K$35)&lt;=$K$32))),0),0)</f>
        <v>0.1</v>
      </c>
      <c r="O2447" s="4" t="s">
        <v>2245</v>
      </c>
      <c r="P2447" s="4" t="s">
        <v>1596</v>
      </c>
      <c r="Q2447" s="4" t="s">
        <v>2152</v>
      </c>
      <c r="R2447" s="4" t="s">
        <v>255</v>
      </c>
      <c r="S2447" s="4" t="s">
        <v>78</v>
      </c>
      <c r="Z2447" s="4">
        <v>1</v>
      </c>
      <c r="AD2447" s="4">
        <v>1</v>
      </c>
      <c r="AF2447" s="27"/>
    </row>
    <row r="2448" spans="1:32" x14ac:dyDescent="0.25">
      <c r="A2448" s="4" t="str">
        <f>_xlfn.XLOOKUP(O2448,Mapping!D:D,Mapping!F:F)</f>
        <v>Equipment (other)</v>
      </c>
      <c r="B2448" s="4" t="str">
        <f t="shared" si="266"/>
        <v>N/A</v>
      </c>
      <c r="C2448" s="25">
        <f>IFERROR(VLOOKUP(B2448,Mapping!$A$3:$B$11,2,FALSE),0)</f>
        <v>0</v>
      </c>
      <c r="D2448" s="26">
        <f t="shared" ca="1" si="262"/>
        <v>0</v>
      </c>
      <c r="E2448" s="26">
        <f t="shared" ca="1" si="263"/>
        <v>0</v>
      </c>
      <c r="F2448" s="4" t="str">
        <f t="shared" si="267"/>
        <v>N/A</v>
      </c>
      <c r="G2448" s="25">
        <f t="shared" si="268"/>
        <v>0</v>
      </c>
      <c r="H2448" s="26">
        <f t="shared" ca="1" si="264"/>
        <v>0</v>
      </c>
      <c r="I2448" s="26">
        <f t="shared" ca="1" si="265"/>
        <v>0</v>
      </c>
      <c r="J2448" s="26" cm="1">
        <f t="array" aca="1" ref="J2448" ca="1">IFERROR(IF(B2448&lt;&gt;"N/A",SUMIFS(OFFSET($T2448,0,0,1,$K$35),OFFSET($T$38,0,0,1,$K$35),"&gt;="&amp;$J$38)/SUMPRODUCT(--(OFFSET($T$38,0,0,1,$K$35)&gt;=$J$38)),0),0)</f>
        <v>0</v>
      </c>
      <c r="K2448" s="26" cm="1">
        <f t="array" aca="1" ref="K2448" ca="1">IFERROR(IF(B2448&lt;&gt;"N/A",SUMIFS(OFFSET($T2448,0,0,1,$K$35),OFFSET($T$38,0,0,1,$K$35),"&gt;="&amp;$K$38)/SUMPRODUCT(--(OFFSET($T$38,0,0,1,$K$35)&gt;=$K$38)),0),0)</f>
        <v>0</v>
      </c>
      <c r="L2448" s="26" cm="1">
        <f t="array" aca="1" ref="L2448" ca="1">IFERROR(IF(B2448&lt;&gt;"N/A",SUMIFS(OFFSET($T2448,0,0,1,$K$35),OFFSET($T$38,0,0,1,$K$35),"&gt;="&amp;$L$38)/SUMPRODUCT(--(OFFSET($T$38,0,0,1,$K$35)&gt;=$L$38)),0),0)</f>
        <v>0</v>
      </c>
      <c r="M2448" s="26" cm="1">
        <f t="array" aca="1" ref="M2448" ca="1">IFERROR(IF(B2448&lt;&gt;"N/A",SUMIFS(OFFSET($T2448,0,0,1,$K$35),OFFSET($T$38,0,0,1,$K$35),"&gt;="&amp;$K$31, OFFSET($T$38,0,0,1,$K$35),"&lt;="&amp;$K$32)/SUMPRODUCT((--(OFFSET($T$38,0,0,1,$K$35)&gt;=$K$31))*(--(OFFSET($T$38,0,0,1,$K$35)&lt;=$K$32))),0),0)</f>
        <v>0</v>
      </c>
      <c r="O2448" s="4" t="s">
        <v>2246</v>
      </c>
      <c r="P2448" s="4" t="s">
        <v>2247</v>
      </c>
      <c r="Q2448" s="4" t="s">
        <v>2248</v>
      </c>
      <c r="R2448" s="4" t="s">
        <v>919</v>
      </c>
      <c r="S2448" s="4" t="s">
        <v>919</v>
      </c>
      <c r="AC2448" s="4">
        <v>1471</v>
      </c>
      <c r="AD2448" s="4">
        <v>1471</v>
      </c>
      <c r="AF2448" s="27"/>
    </row>
    <row r="2449" spans="1:32" x14ac:dyDescent="0.25">
      <c r="A2449" s="4" t="str">
        <f>_xlfn.XLOOKUP(O2449,Mapping!D:D,Mapping!F:F)</f>
        <v>Equipment (other)</v>
      </c>
      <c r="B2449" s="4" t="str">
        <f t="shared" si="266"/>
        <v>N/A</v>
      </c>
      <c r="C2449" s="25">
        <f>IFERROR(VLOOKUP(B2449,Mapping!$A$3:$B$11,2,FALSE),0)</f>
        <v>0</v>
      </c>
      <c r="D2449" s="26">
        <f t="shared" ca="1" si="262"/>
        <v>0</v>
      </c>
      <c r="E2449" s="26">
        <f t="shared" ca="1" si="263"/>
        <v>0</v>
      </c>
      <c r="F2449" s="4" t="str">
        <f t="shared" si="267"/>
        <v>N/A</v>
      </c>
      <c r="G2449" s="25">
        <f t="shared" si="268"/>
        <v>0</v>
      </c>
      <c r="H2449" s="26">
        <f t="shared" ca="1" si="264"/>
        <v>0</v>
      </c>
      <c r="I2449" s="26">
        <f t="shared" ca="1" si="265"/>
        <v>0</v>
      </c>
      <c r="J2449" s="26" cm="1">
        <f t="array" aca="1" ref="J2449" ca="1">IFERROR(IF(B2449&lt;&gt;"N/A",SUMIFS(OFFSET($T2449,0,0,1,$K$35),OFFSET($T$38,0,0,1,$K$35),"&gt;="&amp;$J$38)/SUMPRODUCT(--(OFFSET($T$38,0,0,1,$K$35)&gt;=$J$38)),0),0)</f>
        <v>0</v>
      </c>
      <c r="K2449" s="26" cm="1">
        <f t="array" aca="1" ref="K2449" ca="1">IFERROR(IF(B2449&lt;&gt;"N/A",SUMIFS(OFFSET($T2449,0,0,1,$K$35),OFFSET($T$38,0,0,1,$K$35),"&gt;="&amp;$K$38)/SUMPRODUCT(--(OFFSET($T$38,0,0,1,$K$35)&gt;=$K$38)),0),0)</f>
        <v>0</v>
      </c>
      <c r="L2449" s="26" cm="1">
        <f t="array" aca="1" ref="L2449" ca="1">IFERROR(IF(B2449&lt;&gt;"N/A",SUMIFS(OFFSET($T2449,0,0,1,$K$35),OFFSET($T$38,0,0,1,$K$35),"&gt;="&amp;$L$38)/SUMPRODUCT(--(OFFSET($T$38,0,0,1,$K$35)&gt;=$L$38)),0),0)</f>
        <v>0</v>
      </c>
      <c r="M2449" s="26" cm="1">
        <f t="array" aca="1" ref="M2449" ca="1">IFERROR(IF(B2449&lt;&gt;"N/A",SUMIFS(OFFSET($T2449,0,0,1,$K$35),OFFSET($T$38,0,0,1,$K$35),"&gt;="&amp;$K$31, OFFSET($T$38,0,0,1,$K$35),"&lt;="&amp;$K$32)/SUMPRODUCT((--(OFFSET($T$38,0,0,1,$K$35)&gt;=$K$31))*(--(OFFSET($T$38,0,0,1,$K$35)&lt;=$K$32))),0),0)</f>
        <v>0</v>
      </c>
      <c r="O2449" s="4" t="s">
        <v>2246</v>
      </c>
      <c r="P2449" s="4" t="s">
        <v>2249</v>
      </c>
      <c r="Q2449" s="4" t="s">
        <v>2250</v>
      </c>
      <c r="R2449" s="4" t="s">
        <v>115</v>
      </c>
      <c r="T2449" s="4">
        <v>902</v>
      </c>
      <c r="U2449" s="4">
        <v>1282</v>
      </c>
      <c r="V2449" s="4">
        <v>1920</v>
      </c>
      <c r="W2449" s="4">
        <v>1477</v>
      </c>
      <c r="X2449" s="4">
        <v>2290</v>
      </c>
      <c r="Y2449" s="4">
        <v>1763</v>
      </c>
      <c r="Z2449" s="4">
        <v>2343</v>
      </c>
      <c r="AA2449" s="4">
        <v>1735</v>
      </c>
      <c r="AB2449" s="4">
        <v>1753</v>
      </c>
      <c r="AD2449" s="4">
        <v>15465</v>
      </c>
      <c r="AF2449" s="27"/>
    </row>
    <row r="2450" spans="1:32" x14ac:dyDescent="0.25">
      <c r="A2450" s="4" t="str">
        <f>_xlfn.XLOOKUP(O2450,Mapping!D:D,Mapping!F:F)</f>
        <v>Equipment (other)</v>
      </c>
      <c r="B2450" s="4" t="str">
        <f t="shared" si="266"/>
        <v>N/A</v>
      </c>
      <c r="C2450" s="25">
        <f>IFERROR(VLOOKUP(B2450,Mapping!$A$3:$B$11,2,FALSE),0)</f>
        <v>0</v>
      </c>
      <c r="D2450" s="26">
        <f t="shared" ca="1" si="262"/>
        <v>0</v>
      </c>
      <c r="E2450" s="26">
        <f t="shared" ca="1" si="263"/>
        <v>0</v>
      </c>
      <c r="F2450" s="4" t="str">
        <f t="shared" si="267"/>
        <v>N/A</v>
      </c>
      <c r="G2450" s="25">
        <f t="shared" si="268"/>
        <v>0</v>
      </c>
      <c r="H2450" s="26">
        <f t="shared" ca="1" si="264"/>
        <v>0</v>
      </c>
      <c r="I2450" s="26">
        <f t="shared" ca="1" si="265"/>
        <v>0</v>
      </c>
      <c r="J2450" s="26" cm="1">
        <f t="array" aca="1" ref="J2450" ca="1">IFERROR(IF(B2450&lt;&gt;"N/A",SUMIFS(OFFSET($T2450,0,0,1,$K$35),OFFSET($T$38,0,0,1,$K$35),"&gt;="&amp;$J$38)/SUMPRODUCT(--(OFFSET($T$38,0,0,1,$K$35)&gt;=$J$38)),0),0)</f>
        <v>0</v>
      </c>
      <c r="K2450" s="26" cm="1">
        <f t="array" aca="1" ref="K2450" ca="1">IFERROR(IF(B2450&lt;&gt;"N/A",SUMIFS(OFFSET($T2450,0,0,1,$K$35),OFFSET($T$38,0,0,1,$K$35),"&gt;="&amp;$K$38)/SUMPRODUCT(--(OFFSET($T$38,0,0,1,$K$35)&gt;=$K$38)),0),0)</f>
        <v>0</v>
      </c>
      <c r="L2450" s="26" cm="1">
        <f t="array" aca="1" ref="L2450" ca="1">IFERROR(IF(B2450&lt;&gt;"N/A",SUMIFS(OFFSET($T2450,0,0,1,$K$35),OFFSET($T$38,0,0,1,$K$35),"&gt;="&amp;$L$38)/SUMPRODUCT(--(OFFSET($T$38,0,0,1,$K$35)&gt;=$L$38)),0),0)</f>
        <v>0</v>
      </c>
      <c r="M2450" s="26" cm="1">
        <f t="array" aca="1" ref="M2450" ca="1">IFERROR(IF(B2450&lt;&gt;"N/A",SUMIFS(OFFSET($T2450,0,0,1,$K$35),OFFSET($T$38,0,0,1,$K$35),"&gt;="&amp;$K$31, OFFSET($T$38,0,0,1,$K$35),"&lt;="&amp;$K$32)/SUMPRODUCT((--(OFFSET($T$38,0,0,1,$K$35)&gt;=$K$31))*(--(OFFSET($T$38,0,0,1,$K$35)&lt;=$K$32))),0),0)</f>
        <v>0</v>
      </c>
      <c r="O2450" s="4" t="s">
        <v>2251</v>
      </c>
      <c r="P2450" s="4" t="s">
        <v>2249</v>
      </c>
      <c r="Q2450" s="4" t="s">
        <v>2250</v>
      </c>
      <c r="R2450" s="4" t="s">
        <v>115</v>
      </c>
      <c r="S2450" s="4" t="s">
        <v>97</v>
      </c>
      <c r="U2450" s="4">
        <v>1</v>
      </c>
      <c r="AD2450" s="4">
        <v>1</v>
      </c>
      <c r="AF2450" s="27"/>
    </row>
    <row r="2451" spans="1:32" x14ac:dyDescent="0.25">
      <c r="A2451" s="4" t="str">
        <f>_xlfn.XLOOKUP(O2451,Mapping!D:D,Mapping!F:F)</f>
        <v>Equipment (other)</v>
      </c>
      <c r="B2451" s="4" t="str">
        <f t="shared" si="266"/>
        <v>N/A</v>
      </c>
      <c r="C2451" s="25">
        <f>IFERROR(VLOOKUP(B2451,Mapping!$A$3:$B$11,2,FALSE),0)</f>
        <v>0</v>
      </c>
      <c r="D2451" s="26">
        <f t="shared" ca="1" si="262"/>
        <v>0</v>
      </c>
      <c r="E2451" s="26">
        <f t="shared" ca="1" si="263"/>
        <v>0</v>
      </c>
      <c r="F2451" s="4" t="str">
        <f t="shared" si="267"/>
        <v>N/A</v>
      </c>
      <c r="G2451" s="25">
        <f t="shared" si="268"/>
        <v>0</v>
      </c>
      <c r="H2451" s="26">
        <f t="shared" ca="1" si="264"/>
        <v>0</v>
      </c>
      <c r="I2451" s="26">
        <f t="shared" ca="1" si="265"/>
        <v>0</v>
      </c>
      <c r="J2451" s="26" cm="1">
        <f t="array" aca="1" ref="J2451" ca="1">IFERROR(IF(B2451&lt;&gt;"N/A",SUMIFS(OFFSET($T2451,0,0,1,$K$35),OFFSET($T$38,0,0,1,$K$35),"&gt;="&amp;$J$38)/SUMPRODUCT(--(OFFSET($T$38,0,0,1,$K$35)&gt;=$J$38)),0),0)</f>
        <v>0</v>
      </c>
      <c r="K2451" s="26" cm="1">
        <f t="array" aca="1" ref="K2451" ca="1">IFERROR(IF(B2451&lt;&gt;"N/A",SUMIFS(OFFSET($T2451,0,0,1,$K$35),OFFSET($T$38,0,0,1,$K$35),"&gt;="&amp;$K$38)/SUMPRODUCT(--(OFFSET($T$38,0,0,1,$K$35)&gt;=$K$38)),0),0)</f>
        <v>0</v>
      </c>
      <c r="L2451" s="26" cm="1">
        <f t="array" aca="1" ref="L2451" ca="1">IFERROR(IF(B2451&lt;&gt;"N/A",SUMIFS(OFFSET($T2451,0,0,1,$K$35),OFFSET($T$38,0,0,1,$K$35),"&gt;="&amp;$L$38)/SUMPRODUCT(--(OFFSET($T$38,0,0,1,$K$35)&gt;=$L$38)),0),0)</f>
        <v>0</v>
      </c>
      <c r="M2451" s="26" cm="1">
        <f t="array" aca="1" ref="M2451" ca="1">IFERROR(IF(B2451&lt;&gt;"N/A",SUMIFS(OFFSET($T2451,0,0,1,$K$35),OFFSET($T$38,0,0,1,$K$35),"&gt;="&amp;$K$31, OFFSET($T$38,0,0,1,$K$35),"&lt;="&amp;$K$32)/SUMPRODUCT((--(OFFSET($T$38,0,0,1,$K$35)&gt;=$K$31))*(--(OFFSET($T$38,0,0,1,$K$35)&lt;=$K$32))),0),0)</f>
        <v>0</v>
      </c>
      <c r="O2451" s="4" t="s">
        <v>2252</v>
      </c>
      <c r="P2451" s="4" t="s">
        <v>2249</v>
      </c>
      <c r="Q2451" s="4" t="s">
        <v>2250</v>
      </c>
      <c r="R2451" s="4" t="s">
        <v>115</v>
      </c>
      <c r="S2451" s="4" t="s">
        <v>112</v>
      </c>
      <c r="T2451" s="4">
        <v>1</v>
      </c>
      <c r="U2451" s="4">
        <v>3</v>
      </c>
      <c r="AD2451" s="4">
        <v>4</v>
      </c>
      <c r="AF2451" s="27"/>
    </row>
    <row r="2452" spans="1:32" x14ac:dyDescent="0.25">
      <c r="A2452" s="4" t="str">
        <f>_xlfn.XLOOKUP(O2452,Mapping!D:D,Mapping!F:F)</f>
        <v>Equipment (other)</v>
      </c>
      <c r="B2452" s="4" t="str">
        <f t="shared" si="266"/>
        <v>N/A</v>
      </c>
      <c r="C2452" s="25">
        <f>IFERROR(VLOOKUP(B2452,Mapping!$A$3:$B$11,2,FALSE),0)</f>
        <v>0</v>
      </c>
      <c r="D2452" s="26">
        <f t="shared" ca="1" si="262"/>
        <v>0</v>
      </c>
      <c r="E2452" s="26">
        <f t="shared" ca="1" si="263"/>
        <v>0</v>
      </c>
      <c r="F2452" s="4" t="str">
        <f t="shared" si="267"/>
        <v>N/A</v>
      </c>
      <c r="G2452" s="25">
        <f t="shared" si="268"/>
        <v>0</v>
      </c>
      <c r="H2452" s="26">
        <f t="shared" ca="1" si="264"/>
        <v>0</v>
      </c>
      <c r="I2452" s="26">
        <f t="shared" ca="1" si="265"/>
        <v>0</v>
      </c>
      <c r="J2452" s="26" cm="1">
        <f t="array" aca="1" ref="J2452" ca="1">IFERROR(IF(B2452&lt;&gt;"N/A",SUMIFS(OFFSET($T2452,0,0,1,$K$35),OFFSET($T$38,0,0,1,$K$35),"&gt;="&amp;$J$38)/SUMPRODUCT(--(OFFSET($T$38,0,0,1,$K$35)&gt;=$J$38)),0),0)</f>
        <v>0</v>
      </c>
      <c r="K2452" s="26" cm="1">
        <f t="array" aca="1" ref="K2452" ca="1">IFERROR(IF(B2452&lt;&gt;"N/A",SUMIFS(OFFSET($T2452,0,0,1,$K$35),OFFSET($T$38,0,0,1,$K$35),"&gt;="&amp;$K$38)/SUMPRODUCT(--(OFFSET($T$38,0,0,1,$K$35)&gt;=$K$38)),0),0)</f>
        <v>0</v>
      </c>
      <c r="L2452" s="26" cm="1">
        <f t="array" aca="1" ref="L2452" ca="1">IFERROR(IF(B2452&lt;&gt;"N/A",SUMIFS(OFFSET($T2452,0,0,1,$K$35),OFFSET($T$38,0,0,1,$K$35),"&gt;="&amp;$L$38)/SUMPRODUCT(--(OFFSET($T$38,0,0,1,$K$35)&gt;=$L$38)),0),0)</f>
        <v>0</v>
      </c>
      <c r="M2452" s="26" cm="1">
        <f t="array" aca="1" ref="M2452" ca="1">IFERROR(IF(B2452&lt;&gt;"N/A",SUMIFS(OFFSET($T2452,0,0,1,$K$35),OFFSET($T$38,0,0,1,$K$35),"&gt;="&amp;$K$31, OFFSET($T$38,0,0,1,$K$35),"&lt;="&amp;$K$32)/SUMPRODUCT((--(OFFSET($T$38,0,0,1,$K$35)&gt;=$K$31))*(--(OFFSET($T$38,0,0,1,$K$35)&lt;=$K$32))),0),0)</f>
        <v>0</v>
      </c>
      <c r="O2452" s="4" t="s">
        <v>2253</v>
      </c>
      <c r="P2452" s="4" t="s">
        <v>2249</v>
      </c>
      <c r="Q2452" s="4" t="s">
        <v>2250</v>
      </c>
      <c r="R2452" s="4" t="s">
        <v>115</v>
      </c>
      <c r="S2452" s="4" t="s">
        <v>104</v>
      </c>
      <c r="T2452" s="4">
        <v>20</v>
      </c>
      <c r="U2452" s="4">
        <v>23</v>
      </c>
      <c r="V2452" s="4">
        <v>10</v>
      </c>
      <c r="X2452" s="4">
        <v>2</v>
      </c>
      <c r="AD2452" s="4">
        <v>55</v>
      </c>
      <c r="AF2452" s="27"/>
    </row>
    <row r="2453" spans="1:32" x14ac:dyDescent="0.25">
      <c r="A2453" s="4" t="str">
        <f>_xlfn.XLOOKUP(O2453,Mapping!D:D,Mapping!F:F)</f>
        <v>Equipment (other)</v>
      </c>
      <c r="B2453" s="4" t="str">
        <f t="shared" si="266"/>
        <v>N/A</v>
      </c>
      <c r="C2453" s="25">
        <f>IFERROR(VLOOKUP(B2453,Mapping!$A$3:$B$11,2,FALSE),0)</f>
        <v>0</v>
      </c>
      <c r="D2453" s="26">
        <f t="shared" ca="1" si="262"/>
        <v>0</v>
      </c>
      <c r="E2453" s="26">
        <f t="shared" ca="1" si="263"/>
        <v>0</v>
      </c>
      <c r="F2453" s="4" t="str">
        <f t="shared" si="267"/>
        <v>N/A</v>
      </c>
      <c r="G2453" s="25">
        <f t="shared" si="268"/>
        <v>0</v>
      </c>
      <c r="H2453" s="26">
        <f t="shared" ca="1" si="264"/>
        <v>0</v>
      </c>
      <c r="I2453" s="26">
        <f t="shared" ca="1" si="265"/>
        <v>0</v>
      </c>
      <c r="J2453" s="26" cm="1">
        <f t="array" aca="1" ref="J2453" ca="1">IFERROR(IF(B2453&lt;&gt;"N/A",SUMIFS(OFFSET($T2453,0,0,1,$K$35),OFFSET($T$38,0,0,1,$K$35),"&gt;="&amp;$J$38)/SUMPRODUCT(--(OFFSET($T$38,0,0,1,$K$35)&gt;=$J$38)),0),0)</f>
        <v>0</v>
      </c>
      <c r="K2453" s="26" cm="1">
        <f t="array" aca="1" ref="K2453" ca="1">IFERROR(IF(B2453&lt;&gt;"N/A",SUMIFS(OFFSET($T2453,0,0,1,$K$35),OFFSET($T$38,0,0,1,$K$35),"&gt;="&amp;$K$38)/SUMPRODUCT(--(OFFSET($T$38,0,0,1,$K$35)&gt;=$K$38)),0),0)</f>
        <v>0</v>
      </c>
      <c r="L2453" s="26" cm="1">
        <f t="array" aca="1" ref="L2453" ca="1">IFERROR(IF(B2453&lt;&gt;"N/A",SUMIFS(OFFSET($T2453,0,0,1,$K$35),OFFSET($T$38,0,0,1,$K$35),"&gt;="&amp;$L$38)/SUMPRODUCT(--(OFFSET($T$38,0,0,1,$K$35)&gt;=$L$38)),0),0)</f>
        <v>0</v>
      </c>
      <c r="M2453" s="26" cm="1">
        <f t="array" aca="1" ref="M2453" ca="1">IFERROR(IF(B2453&lt;&gt;"N/A",SUMIFS(OFFSET($T2453,0,0,1,$K$35),OFFSET($T$38,0,0,1,$K$35),"&gt;="&amp;$K$31, OFFSET($T$38,0,0,1,$K$35),"&lt;="&amp;$K$32)/SUMPRODUCT((--(OFFSET($T$38,0,0,1,$K$35)&gt;=$K$31))*(--(OFFSET($T$38,0,0,1,$K$35)&lt;=$K$32))),0),0)</f>
        <v>0</v>
      </c>
      <c r="O2453" s="4" t="s">
        <v>2254</v>
      </c>
      <c r="P2453" s="4" t="s">
        <v>2249</v>
      </c>
      <c r="Q2453" s="4" t="s">
        <v>2250</v>
      </c>
      <c r="R2453" s="4" t="s">
        <v>115</v>
      </c>
      <c r="S2453" s="4" t="s">
        <v>78</v>
      </c>
      <c r="T2453" s="4">
        <v>2</v>
      </c>
      <c r="U2453" s="4">
        <v>2</v>
      </c>
      <c r="AD2453" s="4">
        <v>4</v>
      </c>
      <c r="AF2453" s="27"/>
    </row>
    <row r="2454" spans="1:32" x14ac:dyDescent="0.25">
      <c r="A2454" s="4" t="str">
        <f>_xlfn.XLOOKUP(O2454,Mapping!D:D,Mapping!F:F)</f>
        <v>Primary Conductor - Other</v>
      </c>
      <c r="B2454" s="4" t="str">
        <f t="shared" si="266"/>
        <v>None</v>
      </c>
      <c r="C2454" s="25">
        <f>IFERROR(VLOOKUP(B2454,Mapping!$A$3:$B$11,2,FALSE),0)</f>
        <v>0</v>
      </c>
      <c r="D2454" s="26">
        <f t="shared" ca="1" si="262"/>
        <v>0</v>
      </c>
      <c r="E2454" s="26">
        <f t="shared" ca="1" si="263"/>
        <v>0</v>
      </c>
      <c r="F2454" s="4" t="str">
        <f t="shared" si="267"/>
        <v>Very High</v>
      </c>
      <c r="G2454" s="25">
        <f t="shared" si="268"/>
        <v>0.9</v>
      </c>
      <c r="H2454" s="26">
        <f t="shared" ca="1" si="264"/>
        <v>9.0000000000000011E-2</v>
      </c>
      <c r="I2454" s="26">
        <f t="shared" ca="1" si="265"/>
        <v>9.0000000000000011E-2</v>
      </c>
      <c r="J2454" s="26" cm="1">
        <f t="array" aca="1" ref="J2454" ca="1">IFERROR(IF(B2454&lt;&gt;"N/A",SUMIFS(OFFSET($T2454,0,0,1,$K$35),OFFSET($T$38,0,0,1,$K$35),"&gt;="&amp;$J$38)/SUMPRODUCT(--(OFFSET($T$38,0,0,1,$K$35)&gt;=$J$38)),0),0)</f>
        <v>0</v>
      </c>
      <c r="K2454" s="26" cm="1">
        <f t="array" aca="1" ref="K2454" ca="1">IFERROR(IF(B2454&lt;&gt;"N/A",SUMIFS(OFFSET($T2454,0,0,1,$K$35),OFFSET($T$38,0,0,1,$K$35),"&gt;="&amp;$K$38)/SUMPRODUCT(--(OFFSET($T$38,0,0,1,$K$35)&gt;=$K$38)),0),0)</f>
        <v>0.1</v>
      </c>
      <c r="L2454" s="26" cm="1">
        <f t="array" aca="1" ref="L2454" ca="1">IFERROR(IF(B2454&lt;&gt;"N/A",SUMIFS(OFFSET($T2454,0,0,1,$K$35),OFFSET($T$38,0,0,1,$K$35),"&gt;="&amp;$L$38)/SUMPRODUCT(--(OFFSET($T$38,0,0,1,$K$35)&gt;=$L$38)),0),0)</f>
        <v>0</v>
      </c>
      <c r="M2454" s="26" cm="1">
        <f t="array" aca="1" ref="M2454" ca="1">IFERROR(IF(B2454&lt;&gt;"N/A",SUMIFS(OFFSET($T2454,0,0,1,$K$35),OFFSET($T$38,0,0,1,$K$35),"&gt;="&amp;$K$31, OFFSET($T$38,0,0,1,$K$35),"&lt;="&amp;$K$32)/SUMPRODUCT((--(OFFSET($T$38,0,0,1,$K$35)&gt;=$K$31))*(--(OFFSET($T$38,0,0,1,$K$35)&lt;=$K$32))),0),0)</f>
        <v>0.1</v>
      </c>
      <c r="O2454" s="4" t="s">
        <v>2255</v>
      </c>
      <c r="P2454" s="4" t="s">
        <v>2249</v>
      </c>
      <c r="Q2454" s="4" t="s">
        <v>2250</v>
      </c>
      <c r="R2454" s="4" t="s">
        <v>71</v>
      </c>
      <c r="S2454" s="4" t="s">
        <v>162</v>
      </c>
      <c r="U2454" s="4">
        <v>1</v>
      </c>
      <c r="AD2454" s="4">
        <v>1</v>
      </c>
      <c r="AF2454" s="27"/>
    </row>
    <row r="2455" spans="1:32" x14ac:dyDescent="0.25">
      <c r="A2455" s="4" t="str">
        <f>_xlfn.XLOOKUP(O2455,Mapping!D:D,Mapping!F:F)</f>
        <v>Primary Conductor - Other</v>
      </c>
      <c r="B2455" s="4" t="str">
        <f t="shared" si="266"/>
        <v>None</v>
      </c>
      <c r="C2455" s="25">
        <f>IFERROR(VLOOKUP(B2455,Mapping!$A$3:$B$11,2,FALSE),0)</f>
        <v>0</v>
      </c>
      <c r="D2455" s="26">
        <f t="shared" ca="1" si="262"/>
        <v>0</v>
      </c>
      <c r="E2455" s="26">
        <f t="shared" ca="1" si="263"/>
        <v>0</v>
      </c>
      <c r="F2455" s="4" t="str">
        <f t="shared" si="267"/>
        <v>Very High</v>
      </c>
      <c r="G2455" s="25">
        <f t="shared" si="268"/>
        <v>0.9</v>
      </c>
      <c r="H2455" s="26">
        <f t="shared" ca="1" si="264"/>
        <v>9.0000000000000011E-2</v>
      </c>
      <c r="I2455" s="26">
        <f t="shared" ca="1" si="265"/>
        <v>9.0000000000000011E-2</v>
      </c>
      <c r="J2455" s="26" cm="1">
        <f t="array" aca="1" ref="J2455" ca="1">IFERROR(IF(B2455&lt;&gt;"N/A",SUMIFS(OFFSET($T2455,0,0,1,$K$35),OFFSET($T$38,0,0,1,$K$35),"&gt;="&amp;$J$38)/SUMPRODUCT(--(OFFSET($T$38,0,0,1,$K$35)&gt;=$J$38)),0),0)</f>
        <v>0</v>
      </c>
      <c r="K2455" s="26" cm="1">
        <f t="array" aca="1" ref="K2455" ca="1">IFERROR(IF(B2455&lt;&gt;"N/A",SUMIFS(OFFSET($T2455,0,0,1,$K$35),OFFSET($T$38,0,0,1,$K$35),"&gt;="&amp;$K$38)/SUMPRODUCT(--(OFFSET($T$38,0,0,1,$K$35)&gt;=$K$38)),0),0)</f>
        <v>0.1</v>
      </c>
      <c r="L2455" s="26" cm="1">
        <f t="array" aca="1" ref="L2455" ca="1">IFERROR(IF(B2455&lt;&gt;"N/A",SUMIFS(OFFSET($T2455,0,0,1,$K$35),OFFSET($T$38,0,0,1,$K$35),"&gt;="&amp;$L$38)/SUMPRODUCT(--(OFFSET($T$38,0,0,1,$K$35)&gt;=$L$38)),0),0)</f>
        <v>0</v>
      </c>
      <c r="M2455" s="26" cm="1">
        <f t="array" aca="1" ref="M2455" ca="1">IFERROR(IF(B2455&lt;&gt;"N/A",SUMIFS(OFFSET($T2455,0,0,1,$K$35),OFFSET($T$38,0,0,1,$K$35),"&gt;="&amp;$K$31, OFFSET($T$38,0,0,1,$K$35),"&lt;="&amp;$K$32)/SUMPRODUCT((--(OFFSET($T$38,0,0,1,$K$35)&gt;=$K$31))*(--(OFFSET($T$38,0,0,1,$K$35)&lt;=$K$32))),0),0)</f>
        <v>0.1</v>
      </c>
      <c r="O2455" s="4" t="s">
        <v>2256</v>
      </c>
      <c r="P2455" s="4" t="s">
        <v>2249</v>
      </c>
      <c r="Q2455" s="4" t="s">
        <v>2250</v>
      </c>
      <c r="R2455" s="4" t="s">
        <v>71</v>
      </c>
      <c r="S2455" s="4" t="s">
        <v>97</v>
      </c>
      <c r="U2455" s="4">
        <v>1</v>
      </c>
      <c r="AD2455" s="4">
        <v>1</v>
      </c>
      <c r="AF2455" s="27"/>
    </row>
    <row r="2456" spans="1:32" x14ac:dyDescent="0.25">
      <c r="A2456" s="4" t="str">
        <f>_xlfn.XLOOKUP(O2456,Mapping!D:D,Mapping!F:F)</f>
        <v>Primary Conductor - Other</v>
      </c>
      <c r="B2456" s="4" t="str">
        <f t="shared" si="266"/>
        <v>None</v>
      </c>
      <c r="C2456" s="25">
        <f>IFERROR(VLOOKUP(B2456,Mapping!$A$3:$B$11,2,FALSE),0)</f>
        <v>0</v>
      </c>
      <c r="D2456" s="26">
        <f t="shared" ca="1" si="262"/>
        <v>0</v>
      </c>
      <c r="E2456" s="26">
        <f t="shared" ca="1" si="263"/>
        <v>0</v>
      </c>
      <c r="F2456" s="4" t="str">
        <f t="shared" si="267"/>
        <v>Very High</v>
      </c>
      <c r="G2456" s="25">
        <f t="shared" si="268"/>
        <v>0.9</v>
      </c>
      <c r="H2456" s="26">
        <f t="shared" ca="1" si="264"/>
        <v>0.27</v>
      </c>
      <c r="I2456" s="26">
        <f t="shared" ca="1" si="265"/>
        <v>0.27</v>
      </c>
      <c r="J2456" s="26" cm="1">
        <f t="array" aca="1" ref="J2456" ca="1">IFERROR(IF(B2456&lt;&gt;"N/A",SUMIFS(OFFSET($T2456,0,0,1,$K$35),OFFSET($T$38,0,0,1,$K$35),"&gt;="&amp;$J$38)/SUMPRODUCT(--(OFFSET($T$38,0,0,1,$K$35)&gt;=$J$38)),0),0)</f>
        <v>0.14285714285714285</v>
      </c>
      <c r="K2456" s="26" cm="1">
        <f t="array" aca="1" ref="K2456" ca="1">IFERROR(IF(B2456&lt;&gt;"N/A",SUMIFS(OFFSET($T2456,0,0,1,$K$35),OFFSET($T$38,0,0,1,$K$35),"&gt;="&amp;$K$38)/SUMPRODUCT(--(OFFSET($T$38,0,0,1,$K$35)&gt;=$K$38)),0),0)</f>
        <v>0.3</v>
      </c>
      <c r="L2456" s="26" cm="1">
        <f t="array" aca="1" ref="L2456" ca="1">IFERROR(IF(B2456&lt;&gt;"N/A",SUMIFS(OFFSET($T2456,0,0,1,$K$35),OFFSET($T$38,0,0,1,$K$35),"&gt;="&amp;$L$38)/SUMPRODUCT(--(OFFSET($T$38,0,0,1,$K$35)&gt;=$L$38)),0),0)</f>
        <v>0.2</v>
      </c>
      <c r="M2456" s="26" cm="1">
        <f t="array" aca="1" ref="M2456" ca="1">IFERROR(IF(B2456&lt;&gt;"N/A",SUMIFS(OFFSET($T2456,0,0,1,$K$35),OFFSET($T$38,0,0,1,$K$35),"&gt;="&amp;$K$31, OFFSET($T$38,0,0,1,$K$35),"&lt;="&amp;$K$32)/SUMPRODUCT((--(OFFSET($T$38,0,0,1,$K$35)&gt;=$K$31))*(--(OFFSET($T$38,0,0,1,$K$35)&lt;=$K$32))),0),0)</f>
        <v>0.3</v>
      </c>
      <c r="O2456" s="4" t="s">
        <v>2257</v>
      </c>
      <c r="P2456" s="4" t="s">
        <v>2249</v>
      </c>
      <c r="Q2456" s="4" t="s">
        <v>2250</v>
      </c>
      <c r="R2456" s="4" t="s">
        <v>71</v>
      </c>
      <c r="S2456" s="4" t="s">
        <v>78</v>
      </c>
      <c r="U2456" s="4">
        <v>1</v>
      </c>
      <c r="V2456" s="4">
        <v>1</v>
      </c>
      <c r="AA2456" s="4">
        <v>1</v>
      </c>
      <c r="AD2456" s="4">
        <v>3</v>
      </c>
      <c r="AF2456" s="27"/>
    </row>
    <row r="2457" spans="1:32" x14ac:dyDescent="0.25">
      <c r="A2457" s="4" t="str">
        <f>_xlfn.XLOOKUP(O2457,Mapping!D:D,Mapping!F:F)</f>
        <v>Equipment (Support Structure)</v>
      </c>
      <c r="B2457" s="4" t="str">
        <f t="shared" si="266"/>
        <v>None</v>
      </c>
      <c r="C2457" s="25">
        <f>IFERROR(VLOOKUP(B2457,Mapping!$A$3:$B$11,2,FALSE),0)</f>
        <v>0</v>
      </c>
      <c r="D2457" s="26">
        <f t="shared" ca="1" si="262"/>
        <v>0</v>
      </c>
      <c r="E2457" s="26">
        <f t="shared" ca="1" si="263"/>
        <v>0</v>
      </c>
      <c r="F2457" s="4" t="str">
        <f t="shared" si="267"/>
        <v>Very High</v>
      </c>
      <c r="G2457" s="25">
        <f t="shared" si="268"/>
        <v>0.9</v>
      </c>
      <c r="H2457" s="26">
        <f t="shared" ca="1" si="264"/>
        <v>9.0000000000000011E-2</v>
      </c>
      <c r="I2457" s="26">
        <f t="shared" ca="1" si="265"/>
        <v>9.0000000000000011E-2</v>
      </c>
      <c r="J2457" s="26" cm="1">
        <f t="array" aca="1" ref="J2457" ca="1">IFERROR(IF(B2457&lt;&gt;"N/A",SUMIFS(OFFSET($T2457,0,0,1,$K$35),OFFSET($T$38,0,0,1,$K$35),"&gt;="&amp;$J$38)/SUMPRODUCT(--(OFFSET($T$38,0,0,1,$K$35)&gt;=$J$38)),0),0)</f>
        <v>0</v>
      </c>
      <c r="K2457" s="26" cm="1">
        <f t="array" aca="1" ref="K2457" ca="1">IFERROR(IF(B2457&lt;&gt;"N/A",SUMIFS(OFFSET($T2457,0,0,1,$K$35),OFFSET($T$38,0,0,1,$K$35),"&gt;="&amp;$K$38)/SUMPRODUCT(--(OFFSET($T$38,0,0,1,$K$35)&gt;=$K$38)),0),0)</f>
        <v>0.1</v>
      </c>
      <c r="L2457" s="26" cm="1">
        <f t="array" aca="1" ref="L2457" ca="1">IFERROR(IF(B2457&lt;&gt;"N/A",SUMIFS(OFFSET($T2457,0,0,1,$K$35),OFFSET($T$38,0,0,1,$K$35),"&gt;="&amp;$L$38)/SUMPRODUCT(--(OFFSET($T$38,0,0,1,$K$35)&gt;=$L$38)),0),0)</f>
        <v>0</v>
      </c>
      <c r="M2457" s="26" cm="1">
        <f t="array" aca="1" ref="M2457" ca="1">IFERROR(IF(B2457&lt;&gt;"N/A",SUMIFS(OFFSET($T2457,0,0,1,$K$35),OFFSET($T$38,0,0,1,$K$35),"&gt;="&amp;$K$31, OFFSET($T$38,0,0,1,$K$35),"&lt;="&amp;$K$32)/SUMPRODUCT((--(OFFSET($T$38,0,0,1,$K$35)&gt;=$K$31))*(--(OFFSET($T$38,0,0,1,$K$35)&lt;=$K$32))),0),0)</f>
        <v>0.1</v>
      </c>
      <c r="O2457" s="4" t="s">
        <v>2258</v>
      </c>
      <c r="P2457" s="4" t="s">
        <v>2249</v>
      </c>
      <c r="Q2457" s="4" t="s">
        <v>2250</v>
      </c>
      <c r="R2457" s="4" t="s">
        <v>99</v>
      </c>
      <c r="S2457" s="4" t="s">
        <v>97</v>
      </c>
      <c r="U2457" s="4">
        <v>1</v>
      </c>
      <c r="AD2457" s="4">
        <v>1</v>
      </c>
      <c r="AF2457" s="27"/>
    </row>
    <row r="2458" spans="1:32" x14ac:dyDescent="0.25">
      <c r="A2458" s="4" t="str">
        <f>_xlfn.XLOOKUP(O2458,Mapping!D:D,Mapping!F:F)</f>
        <v>Equipment (Fuse)</v>
      </c>
      <c r="B2458" s="4" t="str">
        <f t="shared" si="266"/>
        <v>None</v>
      </c>
      <c r="C2458" s="25">
        <f>IFERROR(VLOOKUP(B2458,Mapping!$A$3:$B$11,2,FALSE),0)</f>
        <v>0</v>
      </c>
      <c r="D2458" s="26">
        <f t="shared" ca="1" si="262"/>
        <v>0</v>
      </c>
      <c r="E2458" s="26">
        <f t="shared" ca="1" si="263"/>
        <v>0</v>
      </c>
      <c r="F2458" s="4" t="str">
        <f t="shared" si="267"/>
        <v>Very High</v>
      </c>
      <c r="G2458" s="25">
        <f t="shared" si="268"/>
        <v>0.9</v>
      </c>
      <c r="H2458" s="26">
        <f t="shared" ca="1" si="264"/>
        <v>9.0000000000000011E-2</v>
      </c>
      <c r="I2458" s="26">
        <f t="shared" ca="1" si="265"/>
        <v>9.0000000000000011E-2</v>
      </c>
      <c r="J2458" s="26" cm="1">
        <f t="array" aca="1" ref="J2458" ca="1">IFERROR(IF(B2458&lt;&gt;"N/A",SUMIFS(OFFSET($T2458,0,0,1,$K$35),OFFSET($T$38,0,0,1,$K$35),"&gt;="&amp;$J$38)/SUMPRODUCT(--(OFFSET($T$38,0,0,1,$K$35)&gt;=$J$38)),0),0)</f>
        <v>0</v>
      </c>
      <c r="K2458" s="26" cm="1">
        <f t="array" aca="1" ref="K2458" ca="1">IFERROR(IF(B2458&lt;&gt;"N/A",SUMIFS(OFFSET($T2458,0,0,1,$K$35),OFFSET($T$38,0,0,1,$K$35),"&gt;="&amp;$K$38)/SUMPRODUCT(--(OFFSET($T$38,0,0,1,$K$35)&gt;=$K$38)),0),0)</f>
        <v>0.1</v>
      </c>
      <c r="L2458" s="26" cm="1">
        <f t="array" aca="1" ref="L2458" ca="1">IFERROR(IF(B2458&lt;&gt;"N/A",SUMIFS(OFFSET($T2458,0,0,1,$K$35),OFFSET($T$38,0,0,1,$K$35),"&gt;="&amp;$L$38)/SUMPRODUCT(--(OFFSET($T$38,0,0,1,$K$35)&gt;=$L$38)),0),0)</f>
        <v>0</v>
      </c>
      <c r="M2458" s="26" cm="1">
        <f t="array" aca="1" ref="M2458" ca="1">IFERROR(IF(B2458&lt;&gt;"N/A",SUMIFS(OFFSET($T2458,0,0,1,$K$35),OFFSET($T$38,0,0,1,$K$35),"&gt;="&amp;$K$31, OFFSET($T$38,0,0,1,$K$35),"&lt;="&amp;$K$32)/SUMPRODUCT((--(OFFSET($T$38,0,0,1,$K$35)&gt;=$K$31))*(--(OFFSET($T$38,0,0,1,$K$35)&lt;=$K$32))),0),0)</f>
        <v>0.1</v>
      </c>
      <c r="O2458" s="4" t="s">
        <v>2259</v>
      </c>
      <c r="P2458" s="4" t="s">
        <v>2249</v>
      </c>
      <c r="Q2458" s="4" t="s">
        <v>2250</v>
      </c>
      <c r="R2458" s="4" t="s">
        <v>101</v>
      </c>
      <c r="S2458" s="4" t="s">
        <v>104</v>
      </c>
      <c r="U2458" s="4">
        <v>1</v>
      </c>
      <c r="AD2458" s="4">
        <v>1</v>
      </c>
      <c r="AF2458" s="27"/>
    </row>
    <row r="2459" spans="1:32" x14ac:dyDescent="0.25">
      <c r="A2459" s="4" t="str">
        <f>_xlfn.XLOOKUP(O2459,Mapping!D:D,Mapping!F:F)</f>
        <v>Equipment (Fuse)</v>
      </c>
      <c r="B2459" s="4" t="str">
        <f t="shared" si="266"/>
        <v>None</v>
      </c>
      <c r="C2459" s="25">
        <f>IFERROR(VLOOKUP(B2459,Mapping!$A$3:$B$11,2,FALSE),0)</f>
        <v>0</v>
      </c>
      <c r="D2459" s="26">
        <f t="shared" ca="1" si="262"/>
        <v>0</v>
      </c>
      <c r="E2459" s="26">
        <f t="shared" ca="1" si="263"/>
        <v>0</v>
      </c>
      <c r="F2459" s="4" t="str">
        <f t="shared" si="267"/>
        <v>Very High</v>
      </c>
      <c r="G2459" s="25">
        <f t="shared" si="268"/>
        <v>0.9</v>
      </c>
      <c r="H2459" s="26">
        <f t="shared" ca="1" si="264"/>
        <v>9.0000000000000011E-2</v>
      </c>
      <c r="I2459" s="26">
        <f t="shared" ca="1" si="265"/>
        <v>9.0000000000000011E-2</v>
      </c>
      <c r="J2459" s="26" cm="1">
        <f t="array" aca="1" ref="J2459" ca="1">IFERROR(IF(B2459&lt;&gt;"N/A",SUMIFS(OFFSET($T2459,0,0,1,$K$35),OFFSET($T$38,0,0,1,$K$35),"&gt;="&amp;$J$38)/SUMPRODUCT(--(OFFSET($T$38,0,0,1,$K$35)&gt;=$J$38)),0),0)</f>
        <v>0.14285714285714285</v>
      </c>
      <c r="K2459" s="26" cm="1">
        <f t="array" aca="1" ref="K2459" ca="1">IFERROR(IF(B2459&lt;&gt;"N/A",SUMIFS(OFFSET($T2459,0,0,1,$K$35),OFFSET($T$38,0,0,1,$K$35),"&gt;="&amp;$K$38)/SUMPRODUCT(--(OFFSET($T$38,0,0,1,$K$35)&gt;=$K$38)),0),0)</f>
        <v>0.1</v>
      </c>
      <c r="L2459" s="26" cm="1">
        <f t="array" aca="1" ref="L2459" ca="1">IFERROR(IF(B2459&lt;&gt;"N/A",SUMIFS(OFFSET($T2459,0,0,1,$K$35),OFFSET($T$38,0,0,1,$K$35),"&gt;="&amp;$L$38)/SUMPRODUCT(--(OFFSET($T$38,0,0,1,$K$35)&gt;=$L$38)),0),0)</f>
        <v>0.2</v>
      </c>
      <c r="M2459" s="26" cm="1">
        <f t="array" aca="1" ref="M2459" ca="1">IFERROR(IF(B2459&lt;&gt;"N/A",SUMIFS(OFFSET($T2459,0,0,1,$K$35),OFFSET($T$38,0,0,1,$K$35),"&gt;="&amp;$K$31, OFFSET($T$38,0,0,1,$K$35),"&lt;="&amp;$K$32)/SUMPRODUCT((--(OFFSET($T$38,0,0,1,$K$35)&gt;=$K$31))*(--(OFFSET($T$38,0,0,1,$K$35)&lt;=$K$32))),0),0)</f>
        <v>0.1</v>
      </c>
      <c r="O2459" s="4" t="s">
        <v>2260</v>
      </c>
      <c r="P2459" s="4" t="s">
        <v>2249</v>
      </c>
      <c r="Q2459" s="4" t="s">
        <v>2250</v>
      </c>
      <c r="R2459" s="4" t="s">
        <v>103</v>
      </c>
      <c r="S2459" s="4" t="s">
        <v>97</v>
      </c>
      <c r="AB2459" s="4">
        <v>1</v>
      </c>
      <c r="AD2459" s="4">
        <v>1</v>
      </c>
      <c r="AF2459" s="27"/>
    </row>
    <row r="2460" spans="1:32" x14ac:dyDescent="0.25">
      <c r="A2460" s="4" t="str">
        <f>_xlfn.XLOOKUP(O2460,Mapping!D:D,Mapping!F:F)</f>
        <v>Equipment (Fuse)</v>
      </c>
      <c r="B2460" s="4" t="str">
        <f t="shared" si="266"/>
        <v>None</v>
      </c>
      <c r="C2460" s="25">
        <f>IFERROR(VLOOKUP(B2460,Mapping!$A$3:$B$11,2,FALSE),0)</f>
        <v>0</v>
      </c>
      <c r="D2460" s="26">
        <f t="shared" ca="1" si="262"/>
        <v>0</v>
      </c>
      <c r="E2460" s="26">
        <f t="shared" ca="1" si="263"/>
        <v>0</v>
      </c>
      <c r="F2460" s="4" t="str">
        <f t="shared" si="267"/>
        <v>Very High</v>
      </c>
      <c r="G2460" s="25">
        <f t="shared" si="268"/>
        <v>0.9</v>
      </c>
      <c r="H2460" s="26">
        <f t="shared" ca="1" si="264"/>
        <v>0.36000000000000004</v>
      </c>
      <c r="I2460" s="26">
        <f t="shared" ca="1" si="265"/>
        <v>0.36000000000000004</v>
      </c>
      <c r="J2460" s="26" cm="1">
        <f t="array" aca="1" ref="J2460" ca="1">IFERROR(IF(B2460&lt;&gt;"N/A",SUMIFS(OFFSET($T2460,0,0,1,$K$35),OFFSET($T$38,0,0,1,$K$35),"&gt;="&amp;$J$38)/SUMPRODUCT(--(OFFSET($T$38,0,0,1,$K$35)&gt;=$J$38)),0),0)</f>
        <v>0.5714285714285714</v>
      </c>
      <c r="K2460" s="26" cm="1">
        <f t="array" aca="1" ref="K2460" ca="1">IFERROR(IF(B2460&lt;&gt;"N/A",SUMIFS(OFFSET($T2460,0,0,1,$K$35),OFFSET($T$38,0,0,1,$K$35),"&gt;="&amp;$K$38)/SUMPRODUCT(--(OFFSET($T$38,0,0,1,$K$35)&gt;=$K$38)),0),0)</f>
        <v>0.4</v>
      </c>
      <c r="L2460" s="26" cm="1">
        <f t="array" aca="1" ref="L2460" ca="1">IFERROR(IF(B2460&lt;&gt;"N/A",SUMIFS(OFFSET($T2460,0,0,1,$K$35),OFFSET($T$38,0,0,1,$K$35),"&gt;="&amp;$L$38)/SUMPRODUCT(--(OFFSET($T$38,0,0,1,$K$35)&gt;=$L$38)),0),0)</f>
        <v>0.8</v>
      </c>
      <c r="M2460" s="26" cm="1">
        <f t="array" aca="1" ref="M2460" ca="1">IFERROR(IF(B2460&lt;&gt;"N/A",SUMIFS(OFFSET($T2460,0,0,1,$K$35),OFFSET($T$38,0,0,1,$K$35),"&gt;="&amp;$K$31, OFFSET($T$38,0,0,1,$K$35),"&lt;="&amp;$K$32)/SUMPRODUCT((--(OFFSET($T$38,0,0,1,$K$35)&gt;=$K$31))*(--(OFFSET($T$38,0,0,1,$K$35)&lt;=$K$32))),0),0)</f>
        <v>0.4</v>
      </c>
      <c r="O2460" s="4" t="s">
        <v>2261</v>
      </c>
      <c r="P2460" s="4" t="s">
        <v>2247</v>
      </c>
      <c r="Q2460" s="4" t="s">
        <v>2248</v>
      </c>
      <c r="R2460" s="4" t="s">
        <v>177</v>
      </c>
      <c r="S2460" s="4" t="s">
        <v>159</v>
      </c>
      <c r="AC2460" s="4">
        <v>4</v>
      </c>
      <c r="AD2460" s="4">
        <v>4</v>
      </c>
      <c r="AF2460" s="27"/>
    </row>
    <row r="2461" spans="1:32" x14ac:dyDescent="0.25">
      <c r="A2461" s="4" t="str">
        <f>_xlfn.XLOOKUP(O2461,Mapping!D:D,Mapping!F:F)</f>
        <v>Equipment (Fuse)</v>
      </c>
      <c r="B2461" s="4" t="str">
        <f t="shared" si="266"/>
        <v>None</v>
      </c>
      <c r="C2461" s="25">
        <f>IFERROR(VLOOKUP(B2461,Mapping!$A$3:$B$11,2,FALSE),0)</f>
        <v>0</v>
      </c>
      <c r="D2461" s="26">
        <f t="shared" ca="1" si="262"/>
        <v>0</v>
      </c>
      <c r="E2461" s="26">
        <f t="shared" ca="1" si="263"/>
        <v>0</v>
      </c>
      <c r="F2461" s="4" t="str">
        <f t="shared" si="267"/>
        <v>Very High</v>
      </c>
      <c r="G2461" s="25">
        <f t="shared" si="268"/>
        <v>0.9</v>
      </c>
      <c r="H2461" s="26">
        <f t="shared" ca="1" si="264"/>
        <v>0.72000000000000008</v>
      </c>
      <c r="I2461" s="26">
        <f t="shared" ca="1" si="265"/>
        <v>0.72000000000000008</v>
      </c>
      <c r="J2461" s="26" cm="1">
        <f t="array" aca="1" ref="J2461" ca="1">IFERROR(IF(B2461&lt;&gt;"N/A",SUMIFS(OFFSET($T2461,0,0,1,$K$35),OFFSET($T$38,0,0,1,$K$35),"&gt;="&amp;$J$38)/SUMPRODUCT(--(OFFSET($T$38,0,0,1,$K$35)&gt;=$J$38)),0),0)</f>
        <v>1.1428571428571428</v>
      </c>
      <c r="K2461" s="26" cm="1">
        <f t="array" aca="1" ref="K2461" ca="1">IFERROR(IF(B2461&lt;&gt;"N/A",SUMIFS(OFFSET($T2461,0,0,1,$K$35),OFFSET($T$38,0,0,1,$K$35),"&gt;="&amp;$K$38)/SUMPRODUCT(--(OFFSET($T$38,0,0,1,$K$35)&gt;=$K$38)),0),0)</f>
        <v>0.8</v>
      </c>
      <c r="L2461" s="26" cm="1">
        <f t="array" aca="1" ref="L2461" ca="1">IFERROR(IF(B2461&lt;&gt;"N/A",SUMIFS(OFFSET($T2461,0,0,1,$K$35),OFFSET($T$38,0,0,1,$K$35),"&gt;="&amp;$L$38)/SUMPRODUCT(--(OFFSET($T$38,0,0,1,$K$35)&gt;=$L$38)),0),0)</f>
        <v>1.6</v>
      </c>
      <c r="M2461" s="26" cm="1">
        <f t="array" aca="1" ref="M2461" ca="1">IFERROR(IF(B2461&lt;&gt;"N/A",SUMIFS(OFFSET($T2461,0,0,1,$K$35),OFFSET($T$38,0,0,1,$K$35),"&gt;="&amp;$K$31, OFFSET($T$38,0,0,1,$K$35),"&lt;="&amp;$K$32)/SUMPRODUCT((--(OFFSET($T$38,0,0,1,$K$35)&gt;=$K$31))*(--(OFFSET($T$38,0,0,1,$K$35)&lt;=$K$32))),0),0)</f>
        <v>0.8</v>
      </c>
      <c r="O2461" s="4" t="s">
        <v>2261</v>
      </c>
      <c r="P2461" s="4" t="s">
        <v>2249</v>
      </c>
      <c r="Q2461" s="4" t="s">
        <v>2250</v>
      </c>
      <c r="R2461" s="4" t="s">
        <v>103</v>
      </c>
      <c r="S2461" s="4" t="s">
        <v>104</v>
      </c>
      <c r="AA2461" s="4">
        <v>2</v>
      </c>
      <c r="AB2461" s="4">
        <v>6</v>
      </c>
      <c r="AD2461" s="4">
        <v>8</v>
      </c>
      <c r="AF2461" s="27"/>
    </row>
    <row r="2462" spans="1:32" x14ac:dyDescent="0.25">
      <c r="A2462" s="4" t="str">
        <f>_xlfn.XLOOKUP(O2462,Mapping!D:D,Mapping!F:F)</f>
        <v>Equipment (other)</v>
      </c>
      <c r="B2462" s="4" t="str">
        <f t="shared" si="266"/>
        <v>None</v>
      </c>
      <c r="C2462" s="25">
        <f>IFERROR(VLOOKUP(B2462,Mapping!$A$3:$B$11,2,FALSE),0)</f>
        <v>0</v>
      </c>
      <c r="D2462" s="26">
        <f t="shared" ca="1" si="262"/>
        <v>0</v>
      </c>
      <c r="E2462" s="26">
        <f t="shared" ca="1" si="263"/>
        <v>0</v>
      </c>
      <c r="F2462" s="4" t="str">
        <f t="shared" si="267"/>
        <v>Very High</v>
      </c>
      <c r="G2462" s="25">
        <f t="shared" si="268"/>
        <v>0.9</v>
      </c>
      <c r="H2462" s="26">
        <f t="shared" ca="1" si="264"/>
        <v>9.0000000000000011E-2</v>
      </c>
      <c r="I2462" s="26">
        <f t="shared" ca="1" si="265"/>
        <v>9.0000000000000011E-2</v>
      </c>
      <c r="J2462" s="26" cm="1">
        <f t="array" aca="1" ref="J2462" ca="1">IFERROR(IF(B2462&lt;&gt;"N/A",SUMIFS(OFFSET($T2462,0,0,1,$K$35),OFFSET($T$38,0,0,1,$K$35),"&gt;="&amp;$J$38)/SUMPRODUCT(--(OFFSET($T$38,0,0,1,$K$35)&gt;=$J$38)),0),0)</f>
        <v>0</v>
      </c>
      <c r="K2462" s="26" cm="1">
        <f t="array" aca="1" ref="K2462" ca="1">IFERROR(IF(B2462&lt;&gt;"N/A",SUMIFS(OFFSET($T2462,0,0,1,$K$35),OFFSET($T$38,0,0,1,$K$35),"&gt;="&amp;$K$38)/SUMPRODUCT(--(OFFSET($T$38,0,0,1,$K$35)&gt;=$K$38)),0),0)</f>
        <v>0.1</v>
      </c>
      <c r="L2462" s="26" cm="1">
        <f t="array" aca="1" ref="L2462" ca="1">IFERROR(IF(B2462&lt;&gt;"N/A",SUMIFS(OFFSET($T2462,0,0,1,$K$35),OFFSET($T$38,0,0,1,$K$35),"&gt;="&amp;$L$38)/SUMPRODUCT(--(OFFSET($T$38,0,0,1,$K$35)&gt;=$L$38)),0),0)</f>
        <v>0</v>
      </c>
      <c r="M2462" s="26" cm="1">
        <f t="array" aca="1" ref="M2462" ca="1">IFERROR(IF(B2462&lt;&gt;"N/A",SUMIFS(OFFSET($T2462,0,0,1,$K$35),OFFSET($T$38,0,0,1,$K$35),"&gt;="&amp;$K$31, OFFSET($T$38,0,0,1,$K$35),"&lt;="&amp;$K$32)/SUMPRODUCT((--(OFFSET($T$38,0,0,1,$K$35)&gt;=$K$31))*(--(OFFSET($T$38,0,0,1,$K$35)&lt;=$K$32))),0),0)</f>
        <v>0.1</v>
      </c>
      <c r="O2462" s="4" t="s">
        <v>2262</v>
      </c>
      <c r="P2462" s="4" t="s">
        <v>2249</v>
      </c>
      <c r="Q2462" s="4" t="s">
        <v>2250</v>
      </c>
      <c r="R2462" s="4" t="s">
        <v>184</v>
      </c>
      <c r="S2462" s="4" t="s">
        <v>97</v>
      </c>
      <c r="U2462" s="4">
        <v>1</v>
      </c>
      <c r="AD2462" s="4">
        <v>1</v>
      </c>
      <c r="AF2462" s="27"/>
    </row>
    <row r="2463" spans="1:32" x14ac:dyDescent="0.25">
      <c r="A2463" s="4" t="str">
        <f>_xlfn.XLOOKUP(O2463,Mapping!D:D,Mapping!F:F)</f>
        <v>Equipment (other)</v>
      </c>
      <c r="B2463" s="4" t="str">
        <f t="shared" si="266"/>
        <v>N/A</v>
      </c>
      <c r="C2463" s="25">
        <f>IFERROR(VLOOKUP(B2463,Mapping!$A$3:$B$11,2,FALSE),0)</f>
        <v>0</v>
      </c>
      <c r="D2463" s="26">
        <f t="shared" ca="1" si="262"/>
        <v>0</v>
      </c>
      <c r="E2463" s="26">
        <f t="shared" ca="1" si="263"/>
        <v>0</v>
      </c>
      <c r="F2463" s="4" t="str">
        <f t="shared" si="267"/>
        <v>N/A</v>
      </c>
      <c r="G2463" s="25">
        <f t="shared" si="268"/>
        <v>0</v>
      </c>
      <c r="H2463" s="26">
        <f t="shared" ca="1" si="264"/>
        <v>0</v>
      </c>
      <c r="I2463" s="26">
        <f t="shared" ca="1" si="265"/>
        <v>0</v>
      </c>
      <c r="J2463" s="26" cm="1">
        <f t="array" aca="1" ref="J2463" ca="1">IFERROR(IF(B2463&lt;&gt;"N/A",SUMIFS(OFFSET($T2463,0,0,1,$K$35),OFFSET($T$38,0,0,1,$K$35),"&gt;="&amp;$J$38)/SUMPRODUCT(--(OFFSET($T$38,0,0,1,$K$35)&gt;=$J$38)),0),0)</f>
        <v>0</v>
      </c>
      <c r="K2463" s="26" cm="1">
        <f t="array" aca="1" ref="K2463" ca="1">IFERROR(IF(B2463&lt;&gt;"N/A",SUMIFS(OFFSET($T2463,0,0,1,$K$35),OFFSET($T$38,0,0,1,$K$35),"&gt;="&amp;$K$38)/SUMPRODUCT(--(OFFSET($T$38,0,0,1,$K$35)&gt;=$K$38)),0),0)</f>
        <v>0</v>
      </c>
      <c r="L2463" s="26" cm="1">
        <f t="array" aca="1" ref="L2463" ca="1">IFERROR(IF(B2463&lt;&gt;"N/A",SUMIFS(OFFSET($T2463,0,0,1,$K$35),OFFSET($T$38,0,0,1,$K$35),"&gt;="&amp;$L$38)/SUMPRODUCT(--(OFFSET($T$38,0,0,1,$K$35)&gt;=$L$38)),0),0)</f>
        <v>0</v>
      </c>
      <c r="M2463" s="26" cm="1">
        <f t="array" aca="1" ref="M2463" ca="1">IFERROR(IF(B2463&lt;&gt;"N/A",SUMIFS(OFFSET($T2463,0,0,1,$K$35),OFFSET($T$38,0,0,1,$K$35),"&gt;="&amp;$K$31, OFFSET($T$38,0,0,1,$K$35),"&lt;="&amp;$K$32)/SUMPRODUCT((--(OFFSET($T$38,0,0,1,$K$35)&gt;=$K$31))*(--(OFFSET($T$38,0,0,1,$K$35)&lt;=$K$32))),0),0)</f>
        <v>0</v>
      </c>
      <c r="O2463" s="4" t="s">
        <v>2263</v>
      </c>
      <c r="P2463" s="4" t="s">
        <v>2249</v>
      </c>
      <c r="Q2463" s="4" t="s">
        <v>2250</v>
      </c>
      <c r="R2463" s="4" t="s">
        <v>199</v>
      </c>
      <c r="S2463" s="4" t="s">
        <v>97</v>
      </c>
      <c r="T2463" s="4">
        <v>1</v>
      </c>
      <c r="AD2463" s="4">
        <v>1</v>
      </c>
      <c r="AF2463" s="27"/>
    </row>
    <row r="2464" spans="1:32" x14ac:dyDescent="0.25">
      <c r="A2464" s="4" t="str">
        <f>_xlfn.XLOOKUP(O2464,Mapping!D:D,Mapping!F:F)</f>
        <v>Equipment (Support Structure)</v>
      </c>
      <c r="B2464" s="4" t="str">
        <f t="shared" si="266"/>
        <v>None</v>
      </c>
      <c r="C2464" s="25">
        <f>IFERROR(VLOOKUP(B2464,Mapping!$A$3:$B$11,2,FALSE),0)</f>
        <v>0</v>
      </c>
      <c r="D2464" s="26">
        <f t="shared" ca="1" si="262"/>
        <v>0</v>
      </c>
      <c r="E2464" s="26">
        <f t="shared" ca="1" si="263"/>
        <v>0</v>
      </c>
      <c r="F2464" s="4" t="str">
        <f t="shared" si="267"/>
        <v>High</v>
      </c>
      <c r="G2464" s="25">
        <f t="shared" si="268"/>
        <v>0.7</v>
      </c>
      <c r="H2464" s="26">
        <f t="shared" ca="1" si="264"/>
        <v>6.9999999999999993E-2</v>
      </c>
      <c r="I2464" s="26">
        <f t="shared" ca="1" si="265"/>
        <v>6.9999999999999993E-2</v>
      </c>
      <c r="J2464" s="26" cm="1">
        <f t="array" aca="1" ref="J2464" ca="1">IFERROR(IF(B2464&lt;&gt;"N/A",SUMIFS(OFFSET($T2464,0,0,1,$K$35),OFFSET($T$38,0,0,1,$K$35),"&gt;="&amp;$J$38)/SUMPRODUCT(--(OFFSET($T$38,0,0,1,$K$35)&gt;=$J$38)),0),0)</f>
        <v>0</v>
      </c>
      <c r="K2464" s="26" cm="1">
        <f t="array" aca="1" ref="K2464" ca="1">IFERROR(IF(B2464&lt;&gt;"N/A",SUMIFS(OFFSET($T2464,0,0,1,$K$35),OFFSET($T$38,0,0,1,$K$35),"&gt;="&amp;$K$38)/SUMPRODUCT(--(OFFSET($T$38,0,0,1,$K$35)&gt;=$K$38)),0),0)</f>
        <v>0.1</v>
      </c>
      <c r="L2464" s="26" cm="1">
        <f t="array" aca="1" ref="L2464" ca="1">IFERROR(IF(B2464&lt;&gt;"N/A",SUMIFS(OFFSET($T2464,0,0,1,$K$35),OFFSET($T$38,0,0,1,$K$35),"&gt;="&amp;$L$38)/SUMPRODUCT(--(OFFSET($T$38,0,0,1,$K$35)&gt;=$L$38)),0),0)</f>
        <v>0</v>
      </c>
      <c r="M2464" s="26" cm="1">
        <f t="array" aca="1" ref="M2464" ca="1">IFERROR(IF(B2464&lt;&gt;"N/A",SUMIFS(OFFSET($T2464,0,0,1,$K$35),OFFSET($T$38,0,0,1,$K$35),"&gt;="&amp;$K$31, OFFSET($T$38,0,0,1,$K$35),"&lt;="&amp;$K$32)/SUMPRODUCT((--(OFFSET($T$38,0,0,1,$K$35)&gt;=$K$31))*(--(OFFSET($T$38,0,0,1,$K$35)&lt;=$K$32))),0),0)</f>
        <v>0.1</v>
      </c>
      <c r="O2464" s="4" t="s">
        <v>2264</v>
      </c>
      <c r="P2464" s="4" t="s">
        <v>2249</v>
      </c>
      <c r="Q2464" s="4" t="s">
        <v>2250</v>
      </c>
      <c r="R2464" s="4" t="s">
        <v>82</v>
      </c>
      <c r="S2464" s="4" t="s">
        <v>90</v>
      </c>
      <c r="V2464" s="4">
        <v>1</v>
      </c>
      <c r="AD2464" s="4">
        <v>1</v>
      </c>
      <c r="AF2464" s="27"/>
    </row>
    <row r="2465" spans="1:32" x14ac:dyDescent="0.25">
      <c r="A2465" s="4" t="str">
        <f>_xlfn.XLOOKUP(O2465,Mapping!D:D,Mapping!F:F)</f>
        <v>Equipment (DPD)</v>
      </c>
      <c r="B2465" s="4" t="str">
        <f t="shared" si="266"/>
        <v>None</v>
      </c>
      <c r="C2465" s="25">
        <f>IFERROR(VLOOKUP(B2465,Mapping!$A$3:$B$11,2,FALSE),0)</f>
        <v>0</v>
      </c>
      <c r="D2465" s="26">
        <f t="shared" ca="1" si="262"/>
        <v>0</v>
      </c>
      <c r="E2465" s="26">
        <f t="shared" ca="1" si="263"/>
        <v>0</v>
      </c>
      <c r="F2465" s="4" t="str">
        <f t="shared" si="267"/>
        <v>Medium</v>
      </c>
      <c r="G2465" s="25">
        <f t="shared" si="268"/>
        <v>0.4</v>
      </c>
      <c r="H2465" s="26">
        <f t="shared" ca="1" si="264"/>
        <v>4.0000000000000008E-2</v>
      </c>
      <c r="I2465" s="26">
        <f t="shared" ca="1" si="265"/>
        <v>4.0000000000000008E-2</v>
      </c>
      <c r="J2465" s="26" cm="1">
        <f t="array" aca="1" ref="J2465" ca="1">IFERROR(IF(B2465&lt;&gt;"N/A",SUMIFS(OFFSET($T2465,0,0,1,$K$35),OFFSET($T$38,0,0,1,$K$35),"&gt;="&amp;$J$38)/SUMPRODUCT(--(OFFSET($T$38,0,0,1,$K$35)&gt;=$J$38)),0),0)</f>
        <v>0</v>
      </c>
      <c r="K2465" s="26" cm="1">
        <f t="array" aca="1" ref="K2465" ca="1">IFERROR(IF(B2465&lt;&gt;"N/A",SUMIFS(OFFSET($T2465,0,0,1,$K$35),OFFSET($T$38,0,0,1,$K$35),"&gt;="&amp;$K$38)/SUMPRODUCT(--(OFFSET($T$38,0,0,1,$K$35)&gt;=$K$38)),0),0)</f>
        <v>0.1</v>
      </c>
      <c r="L2465" s="26" cm="1">
        <f t="array" aca="1" ref="L2465" ca="1">IFERROR(IF(B2465&lt;&gt;"N/A",SUMIFS(OFFSET($T2465,0,0,1,$K$35),OFFSET($T$38,0,0,1,$K$35),"&gt;="&amp;$L$38)/SUMPRODUCT(--(OFFSET($T$38,0,0,1,$K$35)&gt;=$L$38)),0),0)</f>
        <v>0</v>
      </c>
      <c r="M2465" s="26" cm="1">
        <f t="array" aca="1" ref="M2465" ca="1">IFERROR(IF(B2465&lt;&gt;"N/A",SUMIFS(OFFSET($T2465,0,0,1,$K$35),OFFSET($T$38,0,0,1,$K$35),"&gt;="&amp;$K$31, OFFSET($T$38,0,0,1,$K$35),"&lt;="&amp;$K$32)/SUMPRODUCT((--(OFFSET($T$38,0,0,1,$K$35)&gt;=$K$31))*(--(OFFSET($T$38,0,0,1,$K$35)&lt;=$K$32))),0),0)</f>
        <v>0.1</v>
      </c>
      <c r="O2465" s="4" t="s">
        <v>2265</v>
      </c>
      <c r="P2465" s="4" t="s">
        <v>2249</v>
      </c>
      <c r="Q2465" s="4" t="s">
        <v>2250</v>
      </c>
      <c r="R2465" s="4" t="s">
        <v>218</v>
      </c>
      <c r="S2465" s="4" t="s">
        <v>131</v>
      </c>
      <c r="U2465" s="4">
        <v>1</v>
      </c>
      <c r="AD2465" s="4">
        <v>1</v>
      </c>
      <c r="AF2465" s="27"/>
    </row>
    <row r="2466" spans="1:32" x14ac:dyDescent="0.25">
      <c r="A2466" s="4" t="str">
        <f>_xlfn.XLOOKUP(O2466,Mapping!D:D,Mapping!F:F)</f>
        <v>Equipment (DPD)</v>
      </c>
      <c r="B2466" s="4" t="str">
        <f t="shared" si="266"/>
        <v>None</v>
      </c>
      <c r="C2466" s="25">
        <f>IFERROR(VLOOKUP(B2466,Mapping!$A$3:$B$11,2,FALSE),0)</f>
        <v>0</v>
      </c>
      <c r="D2466" s="26">
        <f t="shared" ca="1" si="262"/>
        <v>0</v>
      </c>
      <c r="E2466" s="26">
        <f t="shared" ca="1" si="263"/>
        <v>0</v>
      </c>
      <c r="F2466" s="4" t="str">
        <f t="shared" si="267"/>
        <v>Very High</v>
      </c>
      <c r="G2466" s="25">
        <f t="shared" si="268"/>
        <v>0.9</v>
      </c>
      <c r="H2466" s="26">
        <f t="shared" ca="1" si="264"/>
        <v>9.0000000000000011E-2</v>
      </c>
      <c r="I2466" s="26">
        <f t="shared" ca="1" si="265"/>
        <v>9.0000000000000011E-2</v>
      </c>
      <c r="J2466" s="26" cm="1">
        <f t="array" aca="1" ref="J2466" ca="1">IFERROR(IF(B2466&lt;&gt;"N/A",SUMIFS(OFFSET($T2466,0,0,1,$K$35),OFFSET($T$38,0,0,1,$K$35),"&gt;="&amp;$J$38)/SUMPRODUCT(--(OFFSET($T$38,0,0,1,$K$35)&gt;=$J$38)),0),0)</f>
        <v>0.14285714285714285</v>
      </c>
      <c r="K2466" s="26" cm="1">
        <f t="array" aca="1" ref="K2466" ca="1">IFERROR(IF(B2466&lt;&gt;"N/A",SUMIFS(OFFSET($T2466,0,0,1,$K$35),OFFSET($T$38,0,0,1,$K$35),"&gt;="&amp;$K$38)/SUMPRODUCT(--(OFFSET($T$38,0,0,1,$K$35)&gt;=$K$38)),0),0)</f>
        <v>0.1</v>
      </c>
      <c r="L2466" s="26" cm="1">
        <f t="array" aca="1" ref="L2466" ca="1">IFERROR(IF(B2466&lt;&gt;"N/A",SUMIFS(OFFSET($T2466,0,0,1,$K$35),OFFSET($T$38,0,0,1,$K$35),"&gt;="&amp;$L$38)/SUMPRODUCT(--(OFFSET($T$38,0,0,1,$K$35)&gt;=$L$38)),0),0)</f>
        <v>0.2</v>
      </c>
      <c r="M2466" s="26" cm="1">
        <f t="array" aca="1" ref="M2466" ca="1">IFERROR(IF(B2466&lt;&gt;"N/A",SUMIFS(OFFSET($T2466,0,0,1,$K$35),OFFSET($T$38,0,0,1,$K$35),"&gt;="&amp;$K$31, OFFSET($T$38,0,0,1,$K$35),"&lt;="&amp;$K$32)/SUMPRODUCT((--(OFFSET($T$38,0,0,1,$K$35)&gt;=$K$31))*(--(OFFSET($T$38,0,0,1,$K$35)&lt;=$K$32))),0),0)</f>
        <v>0.1</v>
      </c>
      <c r="O2466" s="4" t="s">
        <v>2266</v>
      </c>
      <c r="P2466" s="4" t="s">
        <v>2249</v>
      </c>
      <c r="Q2466" s="4" t="s">
        <v>2250</v>
      </c>
      <c r="R2466" s="4" t="s">
        <v>218</v>
      </c>
      <c r="S2466" s="4" t="s">
        <v>78</v>
      </c>
      <c r="Y2466" s="4">
        <v>1</v>
      </c>
      <c r="AD2466" s="4">
        <v>1</v>
      </c>
      <c r="AF2466" s="27"/>
    </row>
    <row r="2467" spans="1:32" x14ac:dyDescent="0.25">
      <c r="A2467" s="4" t="str">
        <f>_xlfn.XLOOKUP(O2467,Mapping!D:D,Mapping!F:F)</f>
        <v>Equipment (DPD)</v>
      </c>
      <c r="B2467" s="4" t="str">
        <f t="shared" si="266"/>
        <v>None</v>
      </c>
      <c r="C2467" s="25">
        <f>IFERROR(VLOOKUP(B2467,Mapping!$A$3:$B$11,2,FALSE),0)</f>
        <v>0</v>
      </c>
      <c r="D2467" s="26">
        <f t="shared" ca="1" si="262"/>
        <v>0</v>
      </c>
      <c r="E2467" s="26">
        <f t="shared" ca="1" si="263"/>
        <v>0</v>
      </c>
      <c r="F2467" s="4" t="str">
        <f t="shared" si="267"/>
        <v>Very High</v>
      </c>
      <c r="G2467" s="25">
        <f t="shared" si="268"/>
        <v>0.9</v>
      </c>
      <c r="H2467" s="26">
        <f t="shared" ca="1" si="264"/>
        <v>9.0000000000000011E-2</v>
      </c>
      <c r="I2467" s="26">
        <f t="shared" ca="1" si="265"/>
        <v>9.0000000000000011E-2</v>
      </c>
      <c r="J2467" s="26" cm="1">
        <f t="array" aca="1" ref="J2467" ca="1">IFERROR(IF(B2467&lt;&gt;"N/A",SUMIFS(OFFSET($T2467,0,0,1,$K$35),OFFSET($T$38,0,0,1,$K$35),"&gt;="&amp;$J$38)/SUMPRODUCT(--(OFFSET($T$38,0,0,1,$K$35)&gt;=$J$38)),0),0)</f>
        <v>0</v>
      </c>
      <c r="K2467" s="26" cm="1">
        <f t="array" aca="1" ref="K2467" ca="1">IFERROR(IF(B2467&lt;&gt;"N/A",SUMIFS(OFFSET($T2467,0,0,1,$K$35),OFFSET($T$38,0,0,1,$K$35),"&gt;="&amp;$K$38)/SUMPRODUCT(--(OFFSET($T$38,0,0,1,$K$35)&gt;=$K$38)),0),0)</f>
        <v>0.1</v>
      </c>
      <c r="L2467" s="26" cm="1">
        <f t="array" aca="1" ref="L2467" ca="1">IFERROR(IF(B2467&lt;&gt;"N/A",SUMIFS(OFFSET($T2467,0,0,1,$K$35),OFFSET($T$38,0,0,1,$K$35),"&gt;="&amp;$L$38)/SUMPRODUCT(--(OFFSET($T$38,0,0,1,$K$35)&gt;=$L$38)),0),0)</f>
        <v>0</v>
      </c>
      <c r="M2467" s="26" cm="1">
        <f t="array" aca="1" ref="M2467" ca="1">IFERROR(IF(B2467&lt;&gt;"N/A",SUMIFS(OFFSET($T2467,0,0,1,$K$35),OFFSET($T$38,0,0,1,$K$35),"&gt;="&amp;$K$31, OFFSET($T$38,0,0,1,$K$35),"&lt;="&amp;$K$32)/SUMPRODUCT((--(OFFSET($T$38,0,0,1,$K$35)&gt;=$K$31))*(--(OFFSET($T$38,0,0,1,$K$35)&lt;=$K$32))),0),0)</f>
        <v>0.1</v>
      </c>
      <c r="O2467" s="4" t="s">
        <v>2267</v>
      </c>
      <c r="P2467" s="4" t="s">
        <v>2249</v>
      </c>
      <c r="Q2467" s="4" t="s">
        <v>2250</v>
      </c>
      <c r="R2467" s="4" t="s">
        <v>814</v>
      </c>
      <c r="S2467" s="4" t="s">
        <v>78</v>
      </c>
      <c r="T2467" s="4">
        <v>1</v>
      </c>
      <c r="AD2467" s="4">
        <v>1</v>
      </c>
      <c r="AF2467" s="27"/>
    </row>
    <row r="2468" spans="1:32" x14ac:dyDescent="0.25">
      <c r="A2468" s="4" t="str">
        <f>_xlfn.XLOOKUP(O2468,Mapping!D:D,Mapping!F:F)</f>
        <v>Equipment (Transformer)</v>
      </c>
      <c r="B2468" s="4" t="str">
        <f t="shared" si="266"/>
        <v>None</v>
      </c>
      <c r="C2468" s="25">
        <f>IFERROR(VLOOKUP(B2468,Mapping!$A$3:$B$11,2,FALSE),0)</f>
        <v>0</v>
      </c>
      <c r="D2468" s="26">
        <f t="shared" ca="1" si="262"/>
        <v>0</v>
      </c>
      <c r="E2468" s="26">
        <f t="shared" ca="1" si="263"/>
        <v>0</v>
      </c>
      <c r="F2468" s="4" t="str">
        <f t="shared" si="267"/>
        <v>High</v>
      </c>
      <c r="G2468" s="25">
        <f t="shared" si="268"/>
        <v>0.7</v>
      </c>
      <c r="H2468" s="26">
        <f t="shared" ca="1" si="264"/>
        <v>6.9999999999999993E-2</v>
      </c>
      <c r="I2468" s="26">
        <f t="shared" ca="1" si="265"/>
        <v>6.9999999999999993E-2</v>
      </c>
      <c r="J2468" s="26" cm="1">
        <f t="array" aca="1" ref="J2468" ca="1">IFERROR(IF(B2468&lt;&gt;"N/A",SUMIFS(OFFSET($T2468,0,0,1,$K$35),OFFSET($T$38,0,0,1,$K$35),"&gt;="&amp;$J$38)/SUMPRODUCT(--(OFFSET($T$38,0,0,1,$K$35)&gt;=$J$38)),0),0)</f>
        <v>0.14285714285714285</v>
      </c>
      <c r="K2468" s="26" cm="1">
        <f t="array" aca="1" ref="K2468" ca="1">IFERROR(IF(B2468&lt;&gt;"N/A",SUMIFS(OFFSET($T2468,0,0,1,$K$35),OFFSET($T$38,0,0,1,$K$35),"&gt;="&amp;$K$38)/SUMPRODUCT(--(OFFSET($T$38,0,0,1,$K$35)&gt;=$K$38)),0),0)</f>
        <v>0.1</v>
      </c>
      <c r="L2468" s="26" cm="1">
        <f t="array" aca="1" ref="L2468" ca="1">IFERROR(IF(B2468&lt;&gt;"N/A",SUMIFS(OFFSET($T2468,0,0,1,$K$35),OFFSET($T$38,0,0,1,$K$35),"&gt;="&amp;$L$38)/SUMPRODUCT(--(OFFSET($T$38,0,0,1,$K$35)&gt;=$L$38)),0),0)</f>
        <v>0.2</v>
      </c>
      <c r="M2468" s="26" cm="1">
        <f t="array" aca="1" ref="M2468" ca="1">IFERROR(IF(B2468&lt;&gt;"N/A",SUMIFS(OFFSET($T2468,0,0,1,$K$35),OFFSET($T$38,0,0,1,$K$35),"&gt;="&amp;$K$31, OFFSET($T$38,0,0,1,$K$35),"&lt;="&amp;$K$32)/SUMPRODUCT((--(OFFSET($T$38,0,0,1,$K$35)&gt;=$K$31))*(--(OFFSET($T$38,0,0,1,$K$35)&lt;=$K$32))),0),0)</f>
        <v>0.1</v>
      </c>
      <c r="O2468" s="4" t="s">
        <v>2268</v>
      </c>
      <c r="P2468" s="4" t="s">
        <v>2249</v>
      </c>
      <c r="Q2468" s="4" t="s">
        <v>2250</v>
      </c>
      <c r="R2468" s="4" t="s">
        <v>245</v>
      </c>
      <c r="S2468" s="4" t="s">
        <v>104</v>
      </c>
      <c r="AA2468" s="4">
        <v>1</v>
      </c>
      <c r="AD2468" s="4">
        <v>1</v>
      </c>
      <c r="AF2468" s="27"/>
    </row>
    <row r="2469" spans="1:32" x14ac:dyDescent="0.25">
      <c r="A2469" s="4" t="str">
        <f>_xlfn.XLOOKUP(O2469,Mapping!D:D,Mapping!F:F)</f>
        <v>Equipment (Transformer)</v>
      </c>
      <c r="B2469" s="4" t="str">
        <f t="shared" si="266"/>
        <v>None</v>
      </c>
      <c r="C2469" s="25">
        <f>IFERROR(VLOOKUP(B2469,Mapping!$A$3:$B$11,2,FALSE),0)</f>
        <v>0</v>
      </c>
      <c r="D2469" s="26">
        <f t="shared" ca="1" si="262"/>
        <v>0</v>
      </c>
      <c r="E2469" s="26">
        <f t="shared" ca="1" si="263"/>
        <v>0</v>
      </c>
      <c r="F2469" s="4" t="str">
        <f t="shared" si="267"/>
        <v>High</v>
      </c>
      <c r="G2469" s="25">
        <f t="shared" si="268"/>
        <v>0.7</v>
      </c>
      <c r="H2469" s="26">
        <f t="shared" ca="1" si="264"/>
        <v>6.9999999999999993E-2</v>
      </c>
      <c r="I2469" s="26">
        <f t="shared" ca="1" si="265"/>
        <v>6.9999999999999993E-2</v>
      </c>
      <c r="J2469" s="26" cm="1">
        <f t="array" aca="1" ref="J2469" ca="1">IFERROR(IF(B2469&lt;&gt;"N/A",SUMIFS(OFFSET($T2469,0,0,1,$K$35),OFFSET($T$38,0,0,1,$K$35),"&gt;="&amp;$J$38)/SUMPRODUCT(--(OFFSET($T$38,0,0,1,$K$35)&gt;=$J$38)),0),0)</f>
        <v>0</v>
      </c>
      <c r="K2469" s="26" cm="1">
        <f t="array" aca="1" ref="K2469" ca="1">IFERROR(IF(B2469&lt;&gt;"N/A",SUMIFS(OFFSET($T2469,0,0,1,$K$35),OFFSET($T$38,0,0,1,$K$35),"&gt;="&amp;$K$38)/SUMPRODUCT(--(OFFSET($T$38,0,0,1,$K$35)&gt;=$K$38)),0),0)</f>
        <v>0.1</v>
      </c>
      <c r="L2469" s="26" cm="1">
        <f t="array" aca="1" ref="L2469" ca="1">IFERROR(IF(B2469&lt;&gt;"N/A",SUMIFS(OFFSET($T2469,0,0,1,$K$35),OFFSET($T$38,0,0,1,$K$35),"&gt;="&amp;$L$38)/SUMPRODUCT(--(OFFSET($T$38,0,0,1,$K$35)&gt;=$L$38)),0),0)</f>
        <v>0</v>
      </c>
      <c r="M2469" s="26" cm="1">
        <f t="array" aca="1" ref="M2469" ca="1">IFERROR(IF(B2469&lt;&gt;"N/A",SUMIFS(OFFSET($T2469,0,0,1,$K$35),OFFSET($T$38,0,0,1,$K$35),"&gt;="&amp;$K$31, OFFSET($T$38,0,0,1,$K$35),"&lt;="&amp;$K$32)/SUMPRODUCT((--(OFFSET($T$38,0,0,1,$K$35)&gt;=$K$31))*(--(OFFSET($T$38,0,0,1,$K$35)&lt;=$K$32))),0),0)</f>
        <v>0.1</v>
      </c>
      <c r="O2469" s="4" t="s">
        <v>2269</v>
      </c>
      <c r="P2469" s="4" t="s">
        <v>2249</v>
      </c>
      <c r="Q2469" s="4" t="s">
        <v>2250</v>
      </c>
      <c r="R2469" s="4" t="s">
        <v>255</v>
      </c>
      <c r="S2469" s="4" t="s">
        <v>97</v>
      </c>
      <c r="T2469" s="4">
        <v>1</v>
      </c>
      <c r="AD2469" s="4">
        <v>1</v>
      </c>
      <c r="AF2469" s="27"/>
    </row>
    <row r="2470" spans="1:32" x14ac:dyDescent="0.25">
      <c r="A2470" s="4" t="str">
        <f>_xlfn.XLOOKUP(O2470,Mapping!D:D,Mapping!F:F)</f>
        <v>Equipment (Transformer)</v>
      </c>
      <c r="B2470" s="4" t="str">
        <f t="shared" si="266"/>
        <v>None</v>
      </c>
      <c r="C2470" s="25">
        <f>IFERROR(VLOOKUP(B2470,Mapping!$A$3:$B$11,2,FALSE),0)</f>
        <v>0</v>
      </c>
      <c r="D2470" s="26">
        <f t="shared" ca="1" si="262"/>
        <v>0</v>
      </c>
      <c r="E2470" s="26">
        <f t="shared" ca="1" si="263"/>
        <v>0</v>
      </c>
      <c r="F2470" s="4" t="str">
        <f t="shared" si="267"/>
        <v>High</v>
      </c>
      <c r="G2470" s="25">
        <f t="shared" si="268"/>
        <v>0.7</v>
      </c>
      <c r="H2470" s="26">
        <f t="shared" ca="1" si="264"/>
        <v>6.9999999999999993E-2</v>
      </c>
      <c r="I2470" s="26">
        <f t="shared" ca="1" si="265"/>
        <v>6.9999999999999993E-2</v>
      </c>
      <c r="J2470" s="26" cm="1">
        <f t="array" aca="1" ref="J2470" ca="1">IFERROR(IF(B2470&lt;&gt;"N/A",SUMIFS(OFFSET($T2470,0,0,1,$K$35),OFFSET($T$38,0,0,1,$K$35),"&gt;="&amp;$J$38)/SUMPRODUCT(--(OFFSET($T$38,0,0,1,$K$35)&gt;=$J$38)),0),0)</f>
        <v>0</v>
      </c>
      <c r="K2470" s="26" cm="1">
        <f t="array" aca="1" ref="K2470" ca="1">IFERROR(IF(B2470&lt;&gt;"N/A",SUMIFS(OFFSET($T2470,0,0,1,$K$35),OFFSET($T$38,0,0,1,$K$35),"&gt;="&amp;$K$38)/SUMPRODUCT(--(OFFSET($T$38,0,0,1,$K$35)&gt;=$K$38)),0),0)</f>
        <v>0.1</v>
      </c>
      <c r="L2470" s="26" cm="1">
        <f t="array" aca="1" ref="L2470" ca="1">IFERROR(IF(B2470&lt;&gt;"N/A",SUMIFS(OFFSET($T2470,0,0,1,$K$35),OFFSET($T$38,0,0,1,$K$35),"&gt;="&amp;$L$38)/SUMPRODUCT(--(OFFSET($T$38,0,0,1,$K$35)&gt;=$L$38)),0),0)</f>
        <v>0</v>
      </c>
      <c r="M2470" s="26" cm="1">
        <f t="array" aca="1" ref="M2470" ca="1">IFERROR(IF(B2470&lt;&gt;"N/A",SUMIFS(OFFSET($T2470,0,0,1,$K$35),OFFSET($T$38,0,0,1,$K$35),"&gt;="&amp;$K$31, OFFSET($T$38,0,0,1,$K$35),"&lt;="&amp;$K$32)/SUMPRODUCT((--(OFFSET($T$38,0,0,1,$K$35)&gt;=$K$31))*(--(OFFSET($T$38,0,0,1,$K$35)&lt;=$K$32))),0),0)</f>
        <v>0.1</v>
      </c>
      <c r="O2470" s="4" t="s">
        <v>2270</v>
      </c>
      <c r="P2470" s="4" t="s">
        <v>2249</v>
      </c>
      <c r="Q2470" s="4" t="s">
        <v>2250</v>
      </c>
      <c r="R2470" s="4" t="s">
        <v>255</v>
      </c>
      <c r="S2470" s="4" t="s">
        <v>90</v>
      </c>
      <c r="T2470" s="4">
        <v>1</v>
      </c>
      <c r="AD2470" s="4">
        <v>1</v>
      </c>
      <c r="AF2470" s="27"/>
    </row>
    <row r="2471" spans="1:32" x14ac:dyDescent="0.25">
      <c r="A2471" s="4" t="str">
        <f>_xlfn.XLOOKUP(O2471,Mapping!D:D,Mapping!F:F)</f>
        <v>Equipment (Transformer)</v>
      </c>
      <c r="B2471" s="4" t="str">
        <f t="shared" si="266"/>
        <v>None</v>
      </c>
      <c r="C2471" s="25">
        <f>IFERROR(VLOOKUP(B2471,Mapping!$A$3:$B$11,2,FALSE),0)</f>
        <v>0</v>
      </c>
      <c r="D2471" s="26">
        <f t="shared" ref="D2471:D2534" ca="1" si="269">C2471*K2471</f>
        <v>0</v>
      </c>
      <c r="E2471" s="26">
        <f t="shared" ref="E2471:E2534" ca="1" si="270">C2471*$M2471</f>
        <v>0</v>
      </c>
      <c r="F2471" s="4" t="str">
        <f t="shared" si="267"/>
        <v>High</v>
      </c>
      <c r="G2471" s="25">
        <f t="shared" si="268"/>
        <v>0.7</v>
      </c>
      <c r="H2471" s="26">
        <f t="shared" ref="H2471:H2534" ca="1" si="271">G2471*K2471</f>
        <v>0.42</v>
      </c>
      <c r="I2471" s="26">
        <f t="shared" ref="I2471:I2534" ca="1" si="272">G2471*$M2471</f>
        <v>0.42</v>
      </c>
      <c r="J2471" s="26" cm="1">
        <f t="array" aca="1" ref="J2471" ca="1">IFERROR(IF(B2471&lt;&gt;"N/A",SUMIFS(OFFSET($T2471,0,0,1,$K$35),OFFSET($T$38,0,0,1,$K$35),"&gt;="&amp;$J$38)/SUMPRODUCT(--(OFFSET($T$38,0,0,1,$K$35)&gt;=$J$38)),0),0)</f>
        <v>0</v>
      </c>
      <c r="K2471" s="26" cm="1">
        <f t="array" aca="1" ref="K2471" ca="1">IFERROR(IF(B2471&lt;&gt;"N/A",SUMIFS(OFFSET($T2471,0,0,1,$K$35),OFFSET($T$38,0,0,1,$K$35),"&gt;="&amp;$K$38)/SUMPRODUCT(--(OFFSET($T$38,0,0,1,$K$35)&gt;=$K$38)),0),0)</f>
        <v>0.6</v>
      </c>
      <c r="L2471" s="26" cm="1">
        <f t="array" aca="1" ref="L2471" ca="1">IFERROR(IF(B2471&lt;&gt;"N/A",SUMIFS(OFFSET($T2471,0,0,1,$K$35),OFFSET($T$38,0,0,1,$K$35),"&gt;="&amp;$L$38)/SUMPRODUCT(--(OFFSET($T$38,0,0,1,$K$35)&gt;=$L$38)),0),0)</f>
        <v>0</v>
      </c>
      <c r="M2471" s="26" cm="1">
        <f t="array" aca="1" ref="M2471" ca="1">IFERROR(IF(B2471&lt;&gt;"N/A",SUMIFS(OFFSET($T2471,0,0,1,$K$35),OFFSET($T$38,0,0,1,$K$35),"&gt;="&amp;$K$31, OFFSET($T$38,0,0,1,$K$35),"&lt;="&amp;$K$32)/SUMPRODUCT((--(OFFSET($T$38,0,0,1,$K$35)&gt;=$K$31))*(--(OFFSET($T$38,0,0,1,$K$35)&lt;=$K$32))),0),0)</f>
        <v>0.6</v>
      </c>
      <c r="O2471" s="4" t="s">
        <v>2271</v>
      </c>
      <c r="P2471" s="4" t="s">
        <v>2249</v>
      </c>
      <c r="Q2471" s="4" t="s">
        <v>2250</v>
      </c>
      <c r="R2471" s="4" t="s">
        <v>255</v>
      </c>
      <c r="S2471" s="4" t="s">
        <v>104</v>
      </c>
      <c r="T2471" s="4">
        <v>4</v>
      </c>
      <c r="U2471" s="4">
        <v>2</v>
      </c>
      <c r="AD2471" s="4">
        <v>6</v>
      </c>
      <c r="AF2471" s="27"/>
    </row>
    <row r="2472" spans="1:32" x14ac:dyDescent="0.25">
      <c r="A2472" s="4" t="str">
        <f>_xlfn.XLOOKUP(O2472,Mapping!D:D,Mapping!F:F)</f>
        <v>Equipment (Transformer)</v>
      </c>
      <c r="B2472" s="4" t="str">
        <f t="shared" si="266"/>
        <v>None</v>
      </c>
      <c r="C2472" s="25">
        <f>IFERROR(VLOOKUP(B2472,Mapping!$A$3:$B$11,2,FALSE),0)</f>
        <v>0</v>
      </c>
      <c r="D2472" s="26">
        <f t="shared" ca="1" si="269"/>
        <v>0</v>
      </c>
      <c r="E2472" s="26">
        <f t="shared" ca="1" si="270"/>
        <v>0</v>
      </c>
      <c r="F2472" s="4" t="str">
        <f t="shared" si="267"/>
        <v>High</v>
      </c>
      <c r="G2472" s="25">
        <f t="shared" si="268"/>
        <v>0.7</v>
      </c>
      <c r="H2472" s="26">
        <f t="shared" ca="1" si="271"/>
        <v>6.9999999999999993E-2</v>
      </c>
      <c r="I2472" s="26">
        <f t="shared" ca="1" si="272"/>
        <v>6.9999999999999993E-2</v>
      </c>
      <c r="J2472" s="26" cm="1">
        <f t="array" aca="1" ref="J2472" ca="1">IFERROR(IF(B2472&lt;&gt;"N/A",SUMIFS(OFFSET($T2472,0,0,1,$K$35),OFFSET($T$38,0,0,1,$K$35),"&gt;="&amp;$J$38)/SUMPRODUCT(--(OFFSET($T$38,0,0,1,$K$35)&gt;=$J$38)),0),0)</f>
        <v>0.14285714285714285</v>
      </c>
      <c r="K2472" s="26" cm="1">
        <f t="array" aca="1" ref="K2472" ca="1">IFERROR(IF(B2472&lt;&gt;"N/A",SUMIFS(OFFSET($T2472,0,0,1,$K$35),OFFSET($T$38,0,0,1,$K$35),"&gt;="&amp;$K$38)/SUMPRODUCT(--(OFFSET($T$38,0,0,1,$K$35)&gt;=$K$38)),0),0)</f>
        <v>0.1</v>
      </c>
      <c r="L2472" s="26" cm="1">
        <f t="array" aca="1" ref="L2472" ca="1">IFERROR(IF(B2472&lt;&gt;"N/A",SUMIFS(OFFSET($T2472,0,0,1,$K$35),OFFSET($T$38,0,0,1,$K$35),"&gt;="&amp;$L$38)/SUMPRODUCT(--(OFFSET($T$38,0,0,1,$K$35)&gt;=$L$38)),0),0)</f>
        <v>0.2</v>
      </c>
      <c r="M2472" s="26" cm="1">
        <f t="array" aca="1" ref="M2472" ca="1">IFERROR(IF(B2472&lt;&gt;"N/A",SUMIFS(OFFSET($T2472,0,0,1,$K$35),OFFSET($T$38,0,0,1,$K$35),"&gt;="&amp;$K$31, OFFSET($T$38,0,0,1,$K$35),"&lt;="&amp;$K$32)/SUMPRODUCT((--(OFFSET($T$38,0,0,1,$K$35)&gt;=$K$31))*(--(OFFSET($T$38,0,0,1,$K$35)&lt;=$K$32))),0),0)</f>
        <v>0.1</v>
      </c>
      <c r="O2472" s="4" t="s">
        <v>2272</v>
      </c>
      <c r="P2472" s="4" t="s">
        <v>2249</v>
      </c>
      <c r="Q2472" s="4" t="s">
        <v>2250</v>
      </c>
      <c r="R2472" s="4" t="s">
        <v>255</v>
      </c>
      <c r="S2472" s="4" t="s">
        <v>78</v>
      </c>
      <c r="Z2472" s="4">
        <v>1</v>
      </c>
      <c r="AD2472" s="4">
        <v>1</v>
      </c>
      <c r="AF2472" s="27"/>
    </row>
    <row r="2473" spans="1:32" x14ac:dyDescent="0.25">
      <c r="A2473" s="4" t="str">
        <f>_xlfn.XLOOKUP(O2473,Mapping!D:D,Mapping!F:F)</f>
        <v>Equipment (other)</v>
      </c>
      <c r="B2473" s="4" t="str">
        <f t="shared" si="266"/>
        <v>N/A</v>
      </c>
      <c r="C2473" s="25">
        <f>IFERROR(VLOOKUP(B2473,Mapping!$A$3:$B$11,2,FALSE),0)</f>
        <v>0</v>
      </c>
      <c r="D2473" s="26">
        <f t="shared" ca="1" si="269"/>
        <v>0</v>
      </c>
      <c r="E2473" s="26">
        <f t="shared" ca="1" si="270"/>
        <v>0</v>
      </c>
      <c r="F2473" s="4" t="str">
        <f t="shared" si="267"/>
        <v>N/A</v>
      </c>
      <c r="G2473" s="25">
        <f t="shared" si="268"/>
        <v>0</v>
      </c>
      <c r="H2473" s="26">
        <f t="shared" ca="1" si="271"/>
        <v>0</v>
      </c>
      <c r="I2473" s="26">
        <f t="shared" ca="1" si="272"/>
        <v>0</v>
      </c>
      <c r="J2473" s="26" cm="1">
        <f t="array" aca="1" ref="J2473" ca="1">IFERROR(IF(B2473&lt;&gt;"N/A",SUMIFS(OFFSET($T2473,0,0,1,$K$35),OFFSET($T$38,0,0,1,$K$35),"&gt;="&amp;$J$38)/SUMPRODUCT(--(OFFSET($T$38,0,0,1,$K$35)&gt;=$J$38)),0),0)</f>
        <v>0</v>
      </c>
      <c r="K2473" s="26" cm="1">
        <f t="array" aca="1" ref="K2473" ca="1">IFERROR(IF(B2473&lt;&gt;"N/A",SUMIFS(OFFSET($T2473,0,0,1,$K$35),OFFSET($T$38,0,0,1,$K$35),"&gt;="&amp;$K$38)/SUMPRODUCT(--(OFFSET($T$38,0,0,1,$K$35)&gt;=$K$38)),0),0)</f>
        <v>0</v>
      </c>
      <c r="L2473" s="26" cm="1">
        <f t="array" aca="1" ref="L2473" ca="1">IFERROR(IF(B2473&lt;&gt;"N/A",SUMIFS(OFFSET($T2473,0,0,1,$K$35),OFFSET($T$38,0,0,1,$K$35),"&gt;="&amp;$L$38)/SUMPRODUCT(--(OFFSET($T$38,0,0,1,$K$35)&gt;=$L$38)),0),0)</f>
        <v>0</v>
      </c>
      <c r="M2473" s="26" cm="1">
        <f t="array" aca="1" ref="M2473" ca="1">IFERROR(IF(B2473&lt;&gt;"N/A",SUMIFS(OFFSET($T2473,0,0,1,$K$35),OFFSET($T$38,0,0,1,$K$35),"&gt;="&amp;$K$31, OFFSET($T$38,0,0,1,$K$35),"&lt;="&amp;$K$32)/SUMPRODUCT((--(OFFSET($T$38,0,0,1,$K$35)&gt;=$K$31))*(--(OFFSET($T$38,0,0,1,$K$35)&lt;=$K$32))),0),0)</f>
        <v>0</v>
      </c>
      <c r="O2473" s="4" t="s">
        <v>2273</v>
      </c>
      <c r="P2473" s="4" t="s">
        <v>2247</v>
      </c>
      <c r="Q2473" s="4" t="s">
        <v>2274</v>
      </c>
      <c r="R2473" s="4" t="s">
        <v>919</v>
      </c>
      <c r="S2473" s="4" t="s">
        <v>919</v>
      </c>
      <c r="AC2473" s="4">
        <v>195</v>
      </c>
      <c r="AD2473" s="4">
        <v>195</v>
      </c>
      <c r="AF2473" s="27"/>
    </row>
    <row r="2474" spans="1:32" x14ac:dyDescent="0.25">
      <c r="A2474" s="4" t="str">
        <f>_xlfn.XLOOKUP(O2474,Mapping!D:D,Mapping!F:F)</f>
        <v>Equipment (other)</v>
      </c>
      <c r="B2474" s="4" t="str">
        <f t="shared" si="266"/>
        <v>N/A</v>
      </c>
      <c r="C2474" s="25">
        <f>IFERROR(VLOOKUP(B2474,Mapping!$A$3:$B$11,2,FALSE),0)</f>
        <v>0</v>
      </c>
      <c r="D2474" s="26">
        <f t="shared" ca="1" si="269"/>
        <v>0</v>
      </c>
      <c r="E2474" s="26">
        <f t="shared" ca="1" si="270"/>
        <v>0</v>
      </c>
      <c r="F2474" s="4" t="str">
        <f t="shared" si="267"/>
        <v>N/A</v>
      </c>
      <c r="G2474" s="25">
        <f t="shared" si="268"/>
        <v>0</v>
      </c>
      <c r="H2474" s="26">
        <f t="shared" ca="1" si="271"/>
        <v>0</v>
      </c>
      <c r="I2474" s="26">
        <f t="shared" ca="1" si="272"/>
        <v>0</v>
      </c>
      <c r="J2474" s="26" cm="1">
        <f t="array" aca="1" ref="J2474" ca="1">IFERROR(IF(B2474&lt;&gt;"N/A",SUMIFS(OFFSET($T2474,0,0,1,$K$35),OFFSET($T$38,0,0,1,$K$35),"&gt;="&amp;$J$38)/SUMPRODUCT(--(OFFSET($T$38,0,0,1,$K$35)&gt;=$J$38)),0),0)</f>
        <v>0</v>
      </c>
      <c r="K2474" s="26" cm="1">
        <f t="array" aca="1" ref="K2474" ca="1">IFERROR(IF(B2474&lt;&gt;"N/A",SUMIFS(OFFSET($T2474,0,0,1,$K$35),OFFSET($T$38,0,0,1,$K$35),"&gt;="&amp;$K$38)/SUMPRODUCT(--(OFFSET($T$38,0,0,1,$K$35)&gt;=$K$38)),0),0)</f>
        <v>0</v>
      </c>
      <c r="L2474" s="26" cm="1">
        <f t="array" aca="1" ref="L2474" ca="1">IFERROR(IF(B2474&lt;&gt;"N/A",SUMIFS(OFFSET($T2474,0,0,1,$K$35),OFFSET($T$38,0,0,1,$K$35),"&gt;="&amp;$L$38)/SUMPRODUCT(--(OFFSET($T$38,0,0,1,$K$35)&gt;=$L$38)),0),0)</f>
        <v>0</v>
      </c>
      <c r="M2474" s="26" cm="1">
        <f t="array" aca="1" ref="M2474" ca="1">IFERROR(IF(B2474&lt;&gt;"N/A",SUMIFS(OFFSET($T2474,0,0,1,$K$35),OFFSET($T$38,0,0,1,$K$35),"&gt;="&amp;$K$31, OFFSET($T$38,0,0,1,$K$35),"&lt;="&amp;$K$32)/SUMPRODUCT((--(OFFSET($T$38,0,0,1,$K$35)&gt;=$K$31))*(--(OFFSET($T$38,0,0,1,$K$35)&lt;=$K$32))),0),0)</f>
        <v>0</v>
      </c>
      <c r="O2474" s="4" t="s">
        <v>2273</v>
      </c>
      <c r="P2474" s="4" t="s">
        <v>2249</v>
      </c>
      <c r="Q2474" s="4" t="s">
        <v>2275</v>
      </c>
      <c r="R2474" s="4" t="s">
        <v>115</v>
      </c>
      <c r="T2474" s="4">
        <v>173</v>
      </c>
      <c r="U2474" s="4">
        <v>260</v>
      </c>
      <c r="V2474" s="4">
        <v>385</v>
      </c>
      <c r="W2474" s="4">
        <v>217</v>
      </c>
      <c r="X2474" s="4">
        <v>430</v>
      </c>
      <c r="Y2474" s="4">
        <v>226</v>
      </c>
      <c r="Z2474" s="4">
        <v>325</v>
      </c>
      <c r="AA2474" s="4">
        <v>219</v>
      </c>
      <c r="AB2474" s="4">
        <v>297</v>
      </c>
      <c r="AD2474" s="4">
        <v>2532</v>
      </c>
      <c r="AF2474" s="27"/>
    </row>
    <row r="2475" spans="1:32" x14ac:dyDescent="0.25">
      <c r="A2475" s="4" t="str">
        <f>_xlfn.XLOOKUP(O2475,Mapping!D:D,Mapping!F:F)</f>
        <v>Equipment (other)</v>
      </c>
      <c r="B2475" s="4" t="str">
        <f t="shared" si="266"/>
        <v>N/A</v>
      </c>
      <c r="C2475" s="25">
        <f>IFERROR(VLOOKUP(B2475,Mapping!$A$3:$B$11,2,FALSE),0)</f>
        <v>0</v>
      </c>
      <c r="D2475" s="26">
        <f t="shared" ca="1" si="269"/>
        <v>0</v>
      </c>
      <c r="E2475" s="26">
        <f t="shared" ca="1" si="270"/>
        <v>0</v>
      </c>
      <c r="F2475" s="4" t="str">
        <f t="shared" si="267"/>
        <v>N/A</v>
      </c>
      <c r="G2475" s="25">
        <f t="shared" si="268"/>
        <v>0</v>
      </c>
      <c r="H2475" s="26">
        <f t="shared" ca="1" si="271"/>
        <v>0</v>
      </c>
      <c r="I2475" s="26">
        <f t="shared" ca="1" si="272"/>
        <v>0</v>
      </c>
      <c r="J2475" s="26" cm="1">
        <f t="array" aca="1" ref="J2475" ca="1">IFERROR(IF(B2475&lt;&gt;"N/A",SUMIFS(OFFSET($T2475,0,0,1,$K$35),OFFSET($T$38,0,0,1,$K$35),"&gt;="&amp;$J$38)/SUMPRODUCT(--(OFFSET($T$38,0,0,1,$K$35)&gt;=$J$38)),0),0)</f>
        <v>0</v>
      </c>
      <c r="K2475" s="26" cm="1">
        <f t="array" aca="1" ref="K2475" ca="1">IFERROR(IF(B2475&lt;&gt;"N/A",SUMIFS(OFFSET($T2475,0,0,1,$K$35),OFFSET($T$38,0,0,1,$K$35),"&gt;="&amp;$K$38)/SUMPRODUCT(--(OFFSET($T$38,0,0,1,$K$35)&gt;=$K$38)),0),0)</f>
        <v>0</v>
      </c>
      <c r="L2475" s="26" cm="1">
        <f t="array" aca="1" ref="L2475" ca="1">IFERROR(IF(B2475&lt;&gt;"N/A",SUMIFS(OFFSET($T2475,0,0,1,$K$35),OFFSET($T$38,0,0,1,$K$35),"&gt;="&amp;$L$38)/SUMPRODUCT(--(OFFSET($T$38,0,0,1,$K$35)&gt;=$L$38)),0),0)</f>
        <v>0</v>
      </c>
      <c r="M2475" s="26" cm="1">
        <f t="array" aca="1" ref="M2475" ca="1">IFERROR(IF(B2475&lt;&gt;"N/A",SUMIFS(OFFSET($T2475,0,0,1,$K$35),OFFSET($T$38,0,0,1,$K$35),"&gt;="&amp;$K$31, OFFSET($T$38,0,0,1,$K$35),"&lt;="&amp;$K$32)/SUMPRODUCT((--(OFFSET($T$38,0,0,1,$K$35)&gt;=$K$31))*(--(OFFSET($T$38,0,0,1,$K$35)&lt;=$K$32))),0),0)</f>
        <v>0</v>
      </c>
      <c r="O2475" s="4" t="s">
        <v>2276</v>
      </c>
      <c r="P2475" s="4" t="s">
        <v>2249</v>
      </c>
      <c r="Q2475" s="4" t="s">
        <v>2275</v>
      </c>
      <c r="R2475" s="4" t="s">
        <v>115</v>
      </c>
      <c r="S2475" s="4" t="s">
        <v>104</v>
      </c>
      <c r="T2475" s="4">
        <v>3</v>
      </c>
      <c r="U2475" s="4">
        <v>6</v>
      </c>
      <c r="AD2475" s="4">
        <v>9</v>
      </c>
      <c r="AF2475" s="27"/>
    </row>
    <row r="2476" spans="1:32" x14ac:dyDescent="0.25">
      <c r="A2476" s="4" t="str">
        <f>_xlfn.XLOOKUP(O2476,Mapping!D:D,Mapping!F:F)</f>
        <v>Equipment (DPD)</v>
      </c>
      <c r="B2476" s="4" t="str">
        <f t="shared" si="266"/>
        <v>None</v>
      </c>
      <c r="C2476" s="25">
        <f>IFERROR(VLOOKUP(B2476,Mapping!$A$3:$B$11,2,FALSE),0)</f>
        <v>0</v>
      </c>
      <c r="D2476" s="26">
        <f t="shared" ca="1" si="269"/>
        <v>0</v>
      </c>
      <c r="E2476" s="26">
        <f t="shared" ca="1" si="270"/>
        <v>0</v>
      </c>
      <c r="F2476" s="4" t="str">
        <f t="shared" si="267"/>
        <v>None</v>
      </c>
      <c r="G2476" s="25">
        <f t="shared" si="268"/>
        <v>0</v>
      </c>
      <c r="H2476" s="26">
        <f t="shared" ca="1" si="271"/>
        <v>0</v>
      </c>
      <c r="I2476" s="26">
        <f t="shared" ca="1" si="272"/>
        <v>0</v>
      </c>
      <c r="J2476" s="26" cm="1">
        <f t="array" aca="1" ref="J2476" ca="1">IFERROR(IF(B2476&lt;&gt;"N/A",SUMIFS(OFFSET($T2476,0,0,1,$K$35),OFFSET($T$38,0,0,1,$K$35),"&gt;="&amp;$J$38)/SUMPRODUCT(--(OFFSET($T$38,0,0,1,$K$35)&gt;=$J$38)),0),0)</f>
        <v>0.14285714285714285</v>
      </c>
      <c r="K2476" s="26" cm="1">
        <f t="array" aca="1" ref="K2476" ca="1">IFERROR(IF(B2476&lt;&gt;"N/A",SUMIFS(OFFSET($T2476,0,0,1,$K$35),OFFSET($T$38,0,0,1,$K$35),"&gt;="&amp;$K$38)/SUMPRODUCT(--(OFFSET($T$38,0,0,1,$K$35)&gt;=$K$38)),0),0)</f>
        <v>0.1</v>
      </c>
      <c r="L2476" s="26" cm="1">
        <f t="array" aca="1" ref="L2476" ca="1">IFERROR(IF(B2476&lt;&gt;"N/A",SUMIFS(OFFSET($T2476,0,0,1,$K$35),OFFSET($T$38,0,0,1,$K$35),"&gt;="&amp;$L$38)/SUMPRODUCT(--(OFFSET($T$38,0,0,1,$K$35)&gt;=$L$38)),0),0)</f>
        <v>0</v>
      </c>
      <c r="M2476" s="26" cm="1">
        <f t="array" aca="1" ref="M2476" ca="1">IFERROR(IF(B2476&lt;&gt;"N/A",SUMIFS(OFFSET($T2476,0,0,1,$K$35),OFFSET($T$38,0,0,1,$K$35),"&gt;="&amp;$K$31, OFFSET($T$38,0,0,1,$K$35),"&lt;="&amp;$K$32)/SUMPRODUCT((--(OFFSET($T$38,0,0,1,$K$35)&gt;=$K$31))*(--(OFFSET($T$38,0,0,1,$K$35)&lt;=$K$32))),0),0)</f>
        <v>0.1</v>
      </c>
      <c r="O2476" s="4" t="s">
        <v>2277</v>
      </c>
      <c r="P2476" s="4" t="s">
        <v>2249</v>
      </c>
      <c r="Q2476" s="4" t="s">
        <v>2275</v>
      </c>
      <c r="R2476" s="4" t="s">
        <v>123</v>
      </c>
      <c r="S2476" s="4" t="s">
        <v>131</v>
      </c>
      <c r="W2476" s="4">
        <v>1</v>
      </c>
      <c r="AD2476" s="4">
        <v>1</v>
      </c>
      <c r="AF2476" s="27"/>
    </row>
    <row r="2477" spans="1:32" x14ac:dyDescent="0.25">
      <c r="A2477" s="4" t="str">
        <f>_xlfn.XLOOKUP(O2477,Mapping!D:D,Mapping!F:F)</f>
        <v>Primary Conductor - Other</v>
      </c>
      <c r="B2477" s="4" t="str">
        <f t="shared" si="266"/>
        <v>None</v>
      </c>
      <c r="C2477" s="25">
        <f>IFERROR(VLOOKUP(B2477,Mapping!$A$3:$B$11,2,FALSE),0)</f>
        <v>0</v>
      </c>
      <c r="D2477" s="26">
        <f t="shared" ca="1" si="269"/>
        <v>0</v>
      </c>
      <c r="E2477" s="26">
        <f t="shared" ca="1" si="270"/>
        <v>0</v>
      </c>
      <c r="F2477" s="4" t="str">
        <f t="shared" si="267"/>
        <v>Very High</v>
      </c>
      <c r="G2477" s="25">
        <f t="shared" si="268"/>
        <v>0.9</v>
      </c>
      <c r="H2477" s="26">
        <f t="shared" ca="1" si="271"/>
        <v>0.18000000000000002</v>
      </c>
      <c r="I2477" s="26">
        <f t="shared" ca="1" si="272"/>
        <v>0.18000000000000002</v>
      </c>
      <c r="J2477" s="26" cm="1">
        <f t="array" aca="1" ref="J2477" ca="1">IFERROR(IF(B2477&lt;&gt;"N/A",SUMIFS(OFFSET($T2477,0,0,1,$K$35),OFFSET($T$38,0,0,1,$K$35),"&gt;="&amp;$J$38)/SUMPRODUCT(--(OFFSET($T$38,0,0,1,$K$35)&gt;=$J$38)),0),0)</f>
        <v>0.14285714285714285</v>
      </c>
      <c r="K2477" s="26" cm="1">
        <f t="array" aca="1" ref="K2477" ca="1">IFERROR(IF(B2477&lt;&gt;"N/A",SUMIFS(OFFSET($T2477,0,0,1,$K$35),OFFSET($T$38,0,0,1,$K$35),"&gt;="&amp;$K$38)/SUMPRODUCT(--(OFFSET($T$38,0,0,1,$K$35)&gt;=$K$38)),0),0)</f>
        <v>0.2</v>
      </c>
      <c r="L2477" s="26" cm="1">
        <f t="array" aca="1" ref="L2477" ca="1">IFERROR(IF(B2477&lt;&gt;"N/A",SUMIFS(OFFSET($T2477,0,0,1,$K$35),OFFSET($T$38,0,0,1,$K$35),"&gt;="&amp;$L$38)/SUMPRODUCT(--(OFFSET($T$38,0,0,1,$K$35)&gt;=$L$38)),0),0)</f>
        <v>0.2</v>
      </c>
      <c r="M2477" s="26" cm="1">
        <f t="array" aca="1" ref="M2477" ca="1">IFERROR(IF(B2477&lt;&gt;"N/A",SUMIFS(OFFSET($T2477,0,0,1,$K$35),OFFSET($T$38,0,0,1,$K$35),"&gt;="&amp;$K$31, OFFSET($T$38,0,0,1,$K$35),"&lt;="&amp;$K$32)/SUMPRODUCT((--(OFFSET($T$38,0,0,1,$K$35)&gt;=$K$31))*(--(OFFSET($T$38,0,0,1,$K$35)&lt;=$K$32))),0),0)</f>
        <v>0.2</v>
      </c>
      <c r="O2477" s="4" t="s">
        <v>2278</v>
      </c>
      <c r="P2477" s="4" t="s">
        <v>2249</v>
      </c>
      <c r="Q2477" s="4" t="s">
        <v>2275</v>
      </c>
      <c r="R2477" s="4" t="s">
        <v>71</v>
      </c>
      <c r="S2477" s="4" t="s">
        <v>124</v>
      </c>
      <c r="T2477" s="4">
        <v>1</v>
      </c>
      <c r="AA2477" s="4">
        <v>1</v>
      </c>
      <c r="AD2477" s="4">
        <v>2</v>
      </c>
      <c r="AF2477" s="27"/>
    </row>
    <row r="2478" spans="1:32" x14ac:dyDescent="0.25">
      <c r="A2478" s="4" t="str">
        <f>_xlfn.XLOOKUP(O2478,Mapping!D:D,Mapping!F:F)</f>
        <v>Primary Conductor - Wire Down</v>
      </c>
      <c r="B2478" s="4" t="str">
        <f t="shared" si="266"/>
        <v>None</v>
      </c>
      <c r="C2478" s="25">
        <f>IFERROR(VLOOKUP(B2478,Mapping!$A$3:$B$11,2,FALSE),0)</f>
        <v>0</v>
      </c>
      <c r="D2478" s="26">
        <f t="shared" ca="1" si="269"/>
        <v>0</v>
      </c>
      <c r="E2478" s="26">
        <f t="shared" ca="1" si="270"/>
        <v>0</v>
      </c>
      <c r="F2478" s="4" t="str">
        <f t="shared" si="267"/>
        <v>Medium</v>
      </c>
      <c r="G2478" s="25">
        <f t="shared" si="268"/>
        <v>0.4</v>
      </c>
      <c r="H2478" s="26">
        <f t="shared" ca="1" si="271"/>
        <v>8.0000000000000016E-2</v>
      </c>
      <c r="I2478" s="26">
        <f t="shared" ca="1" si="272"/>
        <v>8.0000000000000016E-2</v>
      </c>
      <c r="J2478" s="26" cm="1">
        <f t="array" aca="1" ref="J2478" ca="1">IFERROR(IF(B2478&lt;&gt;"N/A",SUMIFS(OFFSET($T2478,0,0,1,$K$35),OFFSET($T$38,0,0,1,$K$35),"&gt;="&amp;$J$38)/SUMPRODUCT(--(OFFSET($T$38,0,0,1,$K$35)&gt;=$J$38)),0),0)</f>
        <v>0.2857142857142857</v>
      </c>
      <c r="K2478" s="26" cm="1">
        <f t="array" aca="1" ref="K2478" ca="1">IFERROR(IF(B2478&lt;&gt;"N/A",SUMIFS(OFFSET($T2478,0,0,1,$K$35),OFFSET($T$38,0,0,1,$K$35),"&gt;="&amp;$K$38)/SUMPRODUCT(--(OFFSET($T$38,0,0,1,$K$35)&gt;=$K$38)),0),0)</f>
        <v>0.2</v>
      </c>
      <c r="L2478" s="26" cm="1">
        <f t="array" aca="1" ref="L2478" ca="1">IFERROR(IF(B2478&lt;&gt;"N/A",SUMIFS(OFFSET($T2478,0,0,1,$K$35),OFFSET($T$38,0,0,1,$K$35),"&gt;="&amp;$L$38)/SUMPRODUCT(--(OFFSET($T$38,0,0,1,$K$35)&gt;=$L$38)),0),0)</f>
        <v>0.2</v>
      </c>
      <c r="M2478" s="26" cm="1">
        <f t="array" aca="1" ref="M2478" ca="1">IFERROR(IF(B2478&lt;&gt;"N/A",SUMIFS(OFFSET($T2478,0,0,1,$K$35),OFFSET($T$38,0,0,1,$K$35),"&gt;="&amp;$K$31, OFFSET($T$38,0,0,1,$K$35),"&lt;="&amp;$K$32)/SUMPRODUCT((--(OFFSET($T$38,0,0,1,$K$35)&gt;=$K$31))*(--(OFFSET($T$38,0,0,1,$K$35)&lt;=$K$32))),0),0)</f>
        <v>0.2</v>
      </c>
      <c r="O2478" s="4" t="s">
        <v>2279</v>
      </c>
      <c r="P2478" s="4" t="s">
        <v>2249</v>
      </c>
      <c r="Q2478" s="4" t="s">
        <v>2275</v>
      </c>
      <c r="R2478" s="4" t="s">
        <v>71</v>
      </c>
      <c r="S2478" s="4" t="s">
        <v>72</v>
      </c>
      <c r="X2478" s="4">
        <v>1</v>
      </c>
      <c r="AA2478" s="4">
        <v>1</v>
      </c>
      <c r="AD2478" s="4">
        <v>2</v>
      </c>
      <c r="AF2478" s="27"/>
    </row>
    <row r="2479" spans="1:32" x14ac:dyDescent="0.25">
      <c r="A2479" s="4" t="str">
        <f>_xlfn.XLOOKUP(O2479,Mapping!D:D,Mapping!F:F)</f>
        <v>Primary Conductor - Line Slap</v>
      </c>
      <c r="B2479" s="4" t="str">
        <f t="shared" si="266"/>
        <v>None</v>
      </c>
      <c r="C2479" s="25">
        <f>IFERROR(VLOOKUP(B2479,Mapping!$A$3:$B$11,2,FALSE),0)</f>
        <v>0</v>
      </c>
      <c r="D2479" s="26">
        <f t="shared" ca="1" si="269"/>
        <v>0</v>
      </c>
      <c r="E2479" s="26">
        <f t="shared" ca="1" si="270"/>
        <v>0</v>
      </c>
      <c r="F2479" s="4" t="str">
        <f t="shared" si="267"/>
        <v>Very High</v>
      </c>
      <c r="G2479" s="25">
        <f t="shared" si="268"/>
        <v>0.9</v>
      </c>
      <c r="H2479" s="26">
        <f t="shared" ca="1" si="271"/>
        <v>0.18000000000000002</v>
      </c>
      <c r="I2479" s="26">
        <f t="shared" ca="1" si="272"/>
        <v>0.18000000000000002</v>
      </c>
      <c r="J2479" s="26" cm="1">
        <f t="array" aca="1" ref="J2479" ca="1">IFERROR(IF(B2479&lt;&gt;"N/A",SUMIFS(OFFSET($T2479,0,0,1,$K$35),OFFSET($T$38,0,0,1,$K$35),"&gt;="&amp;$J$38)/SUMPRODUCT(--(OFFSET($T$38,0,0,1,$K$35)&gt;=$J$38)),0),0)</f>
        <v>0.14285714285714285</v>
      </c>
      <c r="K2479" s="26" cm="1">
        <f t="array" aca="1" ref="K2479" ca="1">IFERROR(IF(B2479&lt;&gt;"N/A",SUMIFS(OFFSET($T2479,0,0,1,$K$35),OFFSET($T$38,0,0,1,$K$35),"&gt;="&amp;$K$38)/SUMPRODUCT(--(OFFSET($T$38,0,0,1,$K$35)&gt;=$K$38)),0),0)</f>
        <v>0.2</v>
      </c>
      <c r="L2479" s="26" cm="1">
        <f t="array" aca="1" ref="L2479" ca="1">IFERROR(IF(B2479&lt;&gt;"N/A",SUMIFS(OFFSET($T2479,0,0,1,$K$35),OFFSET($T$38,0,0,1,$K$35),"&gt;="&amp;$L$38)/SUMPRODUCT(--(OFFSET($T$38,0,0,1,$K$35)&gt;=$L$38)),0),0)</f>
        <v>0.2</v>
      </c>
      <c r="M2479" s="26" cm="1">
        <f t="array" aca="1" ref="M2479" ca="1">IFERROR(IF(B2479&lt;&gt;"N/A",SUMIFS(OFFSET($T2479,0,0,1,$K$35),OFFSET($T$38,0,0,1,$K$35),"&gt;="&amp;$K$31, OFFSET($T$38,0,0,1,$K$35),"&lt;="&amp;$K$32)/SUMPRODUCT((--(OFFSET($T$38,0,0,1,$K$35)&gt;=$K$31))*(--(OFFSET($T$38,0,0,1,$K$35)&lt;=$K$32))),0),0)</f>
        <v>0.2</v>
      </c>
      <c r="O2479" s="4" t="s">
        <v>2280</v>
      </c>
      <c r="P2479" s="4" t="s">
        <v>2249</v>
      </c>
      <c r="Q2479" s="4" t="s">
        <v>2275</v>
      </c>
      <c r="R2479" s="4" t="s">
        <v>71</v>
      </c>
      <c r="S2479" s="4" t="s">
        <v>94</v>
      </c>
      <c r="T2479" s="4">
        <v>1</v>
      </c>
      <c r="AA2479" s="4">
        <v>1</v>
      </c>
      <c r="AD2479" s="4">
        <v>2</v>
      </c>
      <c r="AF2479" s="27"/>
    </row>
    <row r="2480" spans="1:32" x14ac:dyDescent="0.25">
      <c r="A2480" s="4" t="str">
        <f>_xlfn.XLOOKUP(O2480,Mapping!D:D,Mapping!F:F)</f>
        <v>Equipment (other)</v>
      </c>
      <c r="B2480" s="4" t="str">
        <f t="shared" ref="B2480:B2543" si="273">IFERROR(VLOOKUP(O2480,GridHardeningEff,5,FALSE),"Invalid 'JointForLookup'")</f>
        <v>None</v>
      </c>
      <c r="C2480" s="25">
        <f>IFERROR(VLOOKUP(B2480,Mapping!$A$3:$B$11,2,FALSE),0)</f>
        <v>0</v>
      </c>
      <c r="D2480" s="26">
        <f t="shared" ca="1" si="269"/>
        <v>0</v>
      </c>
      <c r="E2480" s="26">
        <f t="shared" ca="1" si="270"/>
        <v>0</v>
      </c>
      <c r="F2480" s="4" t="str">
        <f t="shared" ref="F2480:F2543" si="274">IFERROR(VLOOKUP(O2480,GridHardeningEff,8,FALSE),"Invalid 'JointForLookup'")</f>
        <v>None</v>
      </c>
      <c r="G2480" s="25">
        <f t="shared" ref="G2480:G2543" si="275">IFERROR(VLOOKUP(F2480,Effectiveness,2,FALSE),0)</f>
        <v>0</v>
      </c>
      <c r="H2480" s="26">
        <f t="shared" ca="1" si="271"/>
        <v>0</v>
      </c>
      <c r="I2480" s="26">
        <f t="shared" ca="1" si="272"/>
        <v>0</v>
      </c>
      <c r="J2480" s="26" cm="1">
        <f t="array" aca="1" ref="J2480" ca="1">IFERROR(IF(B2480&lt;&gt;"N/A",SUMIFS(OFFSET($T2480,0,0,1,$K$35),OFFSET($T$38,0,0,1,$K$35),"&gt;="&amp;$J$38)/SUMPRODUCT(--(OFFSET($T$38,0,0,1,$K$35)&gt;=$J$38)),0),0)</f>
        <v>0.14285714285714285</v>
      </c>
      <c r="K2480" s="26" cm="1">
        <f t="array" aca="1" ref="K2480" ca="1">IFERROR(IF(B2480&lt;&gt;"N/A",SUMIFS(OFFSET($T2480,0,0,1,$K$35),OFFSET($T$38,0,0,1,$K$35),"&gt;="&amp;$K$38)/SUMPRODUCT(--(OFFSET($T$38,0,0,1,$K$35)&gt;=$K$38)),0),0)</f>
        <v>0.1</v>
      </c>
      <c r="L2480" s="26" cm="1">
        <f t="array" aca="1" ref="L2480" ca="1">IFERROR(IF(B2480&lt;&gt;"N/A",SUMIFS(OFFSET($T2480,0,0,1,$K$35),OFFSET($T$38,0,0,1,$K$35),"&gt;="&amp;$L$38)/SUMPRODUCT(--(OFFSET($T$38,0,0,1,$K$35)&gt;=$L$38)),0),0)</f>
        <v>0.2</v>
      </c>
      <c r="M2480" s="26" cm="1">
        <f t="array" aca="1" ref="M2480" ca="1">IFERROR(IF(B2480&lt;&gt;"N/A",SUMIFS(OFFSET($T2480,0,0,1,$K$35),OFFSET($T$38,0,0,1,$K$35),"&gt;="&amp;$K$31, OFFSET($T$38,0,0,1,$K$35),"&lt;="&amp;$K$32)/SUMPRODUCT((--(OFFSET($T$38,0,0,1,$K$35)&gt;=$K$31))*(--(OFFSET($T$38,0,0,1,$K$35)&lt;=$K$32))),0),0)</f>
        <v>0.1</v>
      </c>
      <c r="O2480" s="4" t="s">
        <v>2281</v>
      </c>
      <c r="P2480" s="4" t="s">
        <v>2249</v>
      </c>
      <c r="Q2480" s="4" t="s">
        <v>2275</v>
      </c>
      <c r="R2480" s="4" t="s">
        <v>114</v>
      </c>
      <c r="S2480" s="4" t="s">
        <v>131</v>
      </c>
      <c r="Y2480" s="4">
        <v>1</v>
      </c>
      <c r="AD2480" s="4">
        <v>1</v>
      </c>
      <c r="AF2480" s="27"/>
    </row>
    <row r="2481" spans="1:32" x14ac:dyDescent="0.25">
      <c r="A2481" s="4" t="str">
        <f>_xlfn.XLOOKUP(O2481,Mapping!D:D,Mapping!F:F)</f>
        <v>Equipment (Fuse)</v>
      </c>
      <c r="B2481" s="4" t="str">
        <f t="shared" si="273"/>
        <v>None</v>
      </c>
      <c r="C2481" s="25">
        <f>IFERROR(VLOOKUP(B2481,Mapping!$A$3:$B$11,2,FALSE),0)</f>
        <v>0</v>
      </c>
      <c r="D2481" s="26">
        <f t="shared" ca="1" si="269"/>
        <v>0</v>
      </c>
      <c r="E2481" s="26">
        <f t="shared" ca="1" si="270"/>
        <v>0</v>
      </c>
      <c r="F2481" s="4" t="str">
        <f t="shared" si="274"/>
        <v>High</v>
      </c>
      <c r="G2481" s="25">
        <f t="shared" si="275"/>
        <v>0.7</v>
      </c>
      <c r="H2481" s="26">
        <f t="shared" ca="1" si="271"/>
        <v>6.9999999999999993E-2</v>
      </c>
      <c r="I2481" s="26">
        <f t="shared" ca="1" si="272"/>
        <v>6.9999999999999993E-2</v>
      </c>
      <c r="J2481" s="26" cm="1">
        <f t="array" aca="1" ref="J2481" ca="1">IFERROR(IF(B2481&lt;&gt;"N/A",SUMIFS(OFFSET($T2481,0,0,1,$K$35),OFFSET($T$38,0,0,1,$K$35),"&gt;="&amp;$J$38)/SUMPRODUCT(--(OFFSET($T$38,0,0,1,$K$35)&gt;=$J$38)),0),0)</f>
        <v>0</v>
      </c>
      <c r="K2481" s="26" cm="1">
        <f t="array" aca="1" ref="K2481" ca="1">IFERROR(IF(B2481&lt;&gt;"N/A",SUMIFS(OFFSET($T2481,0,0,1,$K$35),OFFSET($T$38,0,0,1,$K$35),"&gt;="&amp;$K$38)/SUMPRODUCT(--(OFFSET($T$38,0,0,1,$K$35)&gt;=$K$38)),0),0)</f>
        <v>0.1</v>
      </c>
      <c r="L2481" s="26" cm="1">
        <f t="array" aca="1" ref="L2481" ca="1">IFERROR(IF(B2481&lt;&gt;"N/A",SUMIFS(OFFSET($T2481,0,0,1,$K$35),OFFSET($T$38,0,0,1,$K$35),"&gt;="&amp;$L$38)/SUMPRODUCT(--(OFFSET($T$38,0,0,1,$K$35)&gt;=$L$38)),0),0)</f>
        <v>0</v>
      </c>
      <c r="M2481" s="26" cm="1">
        <f t="array" aca="1" ref="M2481" ca="1">IFERROR(IF(B2481&lt;&gt;"N/A",SUMIFS(OFFSET($T2481,0,0,1,$K$35),OFFSET($T$38,0,0,1,$K$35),"&gt;="&amp;$K$31, OFFSET($T$38,0,0,1,$K$35),"&lt;="&amp;$K$32)/SUMPRODUCT((--(OFFSET($T$38,0,0,1,$K$35)&gt;=$K$31))*(--(OFFSET($T$38,0,0,1,$K$35)&lt;=$K$32))),0),0)</f>
        <v>0.1</v>
      </c>
      <c r="O2481" s="4" t="s">
        <v>2282</v>
      </c>
      <c r="P2481" s="4" t="s">
        <v>2249</v>
      </c>
      <c r="Q2481" s="4" t="s">
        <v>2275</v>
      </c>
      <c r="R2481" s="4" t="s">
        <v>101</v>
      </c>
      <c r="S2481" s="4" t="s">
        <v>97</v>
      </c>
      <c r="U2481" s="4">
        <v>1</v>
      </c>
      <c r="AD2481" s="4">
        <v>1</v>
      </c>
      <c r="AF2481" s="27"/>
    </row>
    <row r="2482" spans="1:32" x14ac:dyDescent="0.25">
      <c r="A2482" s="4" t="str">
        <f>_xlfn.XLOOKUP(O2482,Mapping!D:D,Mapping!F:F)</f>
        <v>Equipment (Support Structure)</v>
      </c>
      <c r="B2482" s="4" t="str">
        <f t="shared" si="273"/>
        <v>None</v>
      </c>
      <c r="C2482" s="25">
        <f>IFERROR(VLOOKUP(B2482,Mapping!$A$3:$B$11,2,FALSE),0)</f>
        <v>0</v>
      </c>
      <c r="D2482" s="26">
        <f t="shared" ca="1" si="269"/>
        <v>0</v>
      </c>
      <c r="E2482" s="26">
        <f t="shared" ca="1" si="270"/>
        <v>0</v>
      </c>
      <c r="F2482" s="4" t="str">
        <f t="shared" si="274"/>
        <v>High</v>
      </c>
      <c r="G2482" s="25">
        <f t="shared" si="275"/>
        <v>0.7</v>
      </c>
      <c r="H2482" s="26">
        <f t="shared" ca="1" si="271"/>
        <v>6.9999999999999993E-2</v>
      </c>
      <c r="I2482" s="26">
        <f t="shared" ca="1" si="272"/>
        <v>6.9999999999999993E-2</v>
      </c>
      <c r="J2482" s="26" cm="1">
        <f t="array" aca="1" ref="J2482" ca="1">IFERROR(IF(B2482&lt;&gt;"N/A",SUMIFS(OFFSET($T2482,0,0,1,$K$35),OFFSET($T$38,0,0,1,$K$35),"&gt;="&amp;$J$38)/SUMPRODUCT(--(OFFSET($T$38,0,0,1,$K$35)&gt;=$J$38)),0),0)</f>
        <v>0</v>
      </c>
      <c r="K2482" s="26" cm="1">
        <f t="array" aca="1" ref="K2482" ca="1">IFERROR(IF(B2482&lt;&gt;"N/A",SUMIFS(OFFSET($T2482,0,0,1,$K$35),OFFSET($T$38,0,0,1,$K$35),"&gt;="&amp;$K$38)/SUMPRODUCT(--(OFFSET($T$38,0,0,1,$K$35)&gt;=$K$38)),0),0)</f>
        <v>0.1</v>
      </c>
      <c r="L2482" s="26" cm="1">
        <f t="array" aca="1" ref="L2482" ca="1">IFERROR(IF(B2482&lt;&gt;"N/A",SUMIFS(OFFSET($T2482,0,0,1,$K$35),OFFSET($T$38,0,0,1,$K$35),"&gt;="&amp;$L$38)/SUMPRODUCT(--(OFFSET($T$38,0,0,1,$K$35)&gt;=$L$38)),0),0)</f>
        <v>0</v>
      </c>
      <c r="M2482" s="26" cm="1">
        <f t="array" aca="1" ref="M2482" ca="1">IFERROR(IF(B2482&lt;&gt;"N/A",SUMIFS(OFFSET($T2482,0,0,1,$K$35),OFFSET($T$38,0,0,1,$K$35),"&gt;="&amp;$K$31, OFFSET($T$38,0,0,1,$K$35),"&lt;="&amp;$K$32)/SUMPRODUCT((--(OFFSET($T$38,0,0,1,$K$35)&gt;=$K$31))*(--(OFFSET($T$38,0,0,1,$K$35)&lt;=$K$32))),0),0)</f>
        <v>0.1</v>
      </c>
      <c r="O2482" s="4" t="s">
        <v>2283</v>
      </c>
      <c r="P2482" s="4" t="s">
        <v>2249</v>
      </c>
      <c r="Q2482" s="4" t="s">
        <v>2275</v>
      </c>
      <c r="R2482" s="4" t="s">
        <v>82</v>
      </c>
      <c r="S2482" s="4" t="s">
        <v>97</v>
      </c>
      <c r="U2482" s="4">
        <v>1</v>
      </c>
      <c r="AD2482" s="4">
        <v>1</v>
      </c>
      <c r="AF2482" s="27"/>
    </row>
    <row r="2483" spans="1:32" x14ac:dyDescent="0.25">
      <c r="A2483" s="4" t="str">
        <f>_xlfn.XLOOKUP(O2483,Mapping!D:D,Mapping!F:F)</f>
        <v>Equipment (Transformer)</v>
      </c>
      <c r="B2483" s="4" t="str">
        <f t="shared" si="273"/>
        <v>None</v>
      </c>
      <c r="C2483" s="25">
        <f>IFERROR(VLOOKUP(B2483,Mapping!$A$3:$B$11,2,FALSE),0)</f>
        <v>0</v>
      </c>
      <c r="D2483" s="26">
        <f t="shared" ca="1" si="269"/>
        <v>0</v>
      </c>
      <c r="E2483" s="26">
        <f t="shared" ca="1" si="270"/>
        <v>0</v>
      </c>
      <c r="F2483" s="4" t="str">
        <f t="shared" si="274"/>
        <v>High</v>
      </c>
      <c r="G2483" s="25">
        <f t="shared" si="275"/>
        <v>0.7</v>
      </c>
      <c r="H2483" s="26">
        <f t="shared" ca="1" si="271"/>
        <v>6.9999999999999993E-2</v>
      </c>
      <c r="I2483" s="26">
        <f t="shared" ca="1" si="272"/>
        <v>6.9999999999999993E-2</v>
      </c>
      <c r="J2483" s="26" cm="1">
        <f t="array" aca="1" ref="J2483" ca="1">IFERROR(IF(B2483&lt;&gt;"N/A",SUMIFS(OFFSET($T2483,0,0,1,$K$35),OFFSET($T$38,0,0,1,$K$35),"&gt;="&amp;$J$38)/SUMPRODUCT(--(OFFSET($T$38,0,0,1,$K$35)&gt;=$J$38)),0),0)</f>
        <v>0.14285714285714285</v>
      </c>
      <c r="K2483" s="26" cm="1">
        <f t="array" aca="1" ref="K2483" ca="1">IFERROR(IF(B2483&lt;&gt;"N/A",SUMIFS(OFFSET($T2483,0,0,1,$K$35),OFFSET($T$38,0,0,1,$K$35),"&gt;="&amp;$K$38)/SUMPRODUCT(--(OFFSET($T$38,0,0,1,$K$35)&gt;=$K$38)),0),0)</f>
        <v>0.1</v>
      </c>
      <c r="L2483" s="26" cm="1">
        <f t="array" aca="1" ref="L2483" ca="1">IFERROR(IF(B2483&lt;&gt;"N/A",SUMIFS(OFFSET($T2483,0,0,1,$K$35),OFFSET($T$38,0,0,1,$K$35),"&gt;="&amp;$L$38)/SUMPRODUCT(--(OFFSET($T$38,0,0,1,$K$35)&gt;=$L$38)),0),0)</f>
        <v>0.2</v>
      </c>
      <c r="M2483" s="26" cm="1">
        <f t="array" aca="1" ref="M2483" ca="1">IFERROR(IF(B2483&lt;&gt;"N/A",SUMIFS(OFFSET($T2483,0,0,1,$K$35),OFFSET($T$38,0,0,1,$K$35),"&gt;="&amp;$K$31, OFFSET($T$38,0,0,1,$K$35),"&lt;="&amp;$K$32)/SUMPRODUCT((--(OFFSET($T$38,0,0,1,$K$35)&gt;=$K$31))*(--(OFFSET($T$38,0,0,1,$K$35)&lt;=$K$32))),0),0)</f>
        <v>0.1</v>
      </c>
      <c r="O2483" s="4" t="s">
        <v>2284</v>
      </c>
      <c r="P2483" s="4" t="s">
        <v>2247</v>
      </c>
      <c r="Q2483" s="4" t="s">
        <v>2274</v>
      </c>
      <c r="R2483" s="4" t="s">
        <v>262</v>
      </c>
      <c r="S2483" s="4" t="s">
        <v>127</v>
      </c>
      <c r="AC2483" s="4">
        <v>1</v>
      </c>
      <c r="AD2483" s="4">
        <v>1</v>
      </c>
      <c r="AF2483" s="27"/>
    </row>
    <row r="2484" spans="1:32" x14ac:dyDescent="0.25">
      <c r="A2484" s="4" t="str">
        <f>_xlfn.XLOOKUP(O2484,Mapping!D:D,Mapping!F:F)</f>
        <v>Equipment (Transformer)</v>
      </c>
      <c r="B2484" s="4" t="str">
        <f t="shared" si="273"/>
        <v>None</v>
      </c>
      <c r="C2484" s="25">
        <f>IFERROR(VLOOKUP(B2484,Mapping!$A$3:$B$11,2,FALSE),0)</f>
        <v>0</v>
      </c>
      <c r="D2484" s="26">
        <f t="shared" ca="1" si="269"/>
        <v>0</v>
      </c>
      <c r="E2484" s="26">
        <f t="shared" ca="1" si="270"/>
        <v>0</v>
      </c>
      <c r="F2484" s="4" t="str">
        <f t="shared" si="274"/>
        <v>High</v>
      </c>
      <c r="G2484" s="25">
        <f t="shared" si="275"/>
        <v>0.7</v>
      </c>
      <c r="H2484" s="26">
        <f t="shared" ca="1" si="271"/>
        <v>0.13999999999999999</v>
      </c>
      <c r="I2484" s="26">
        <f t="shared" ca="1" si="272"/>
        <v>0.13999999999999999</v>
      </c>
      <c r="J2484" s="26" cm="1">
        <f t="array" aca="1" ref="J2484" ca="1">IFERROR(IF(B2484&lt;&gt;"N/A",SUMIFS(OFFSET($T2484,0,0,1,$K$35),OFFSET($T$38,0,0,1,$K$35),"&gt;="&amp;$J$38)/SUMPRODUCT(--(OFFSET($T$38,0,0,1,$K$35)&gt;=$J$38)),0),0)</f>
        <v>0</v>
      </c>
      <c r="K2484" s="26" cm="1">
        <f t="array" aca="1" ref="K2484" ca="1">IFERROR(IF(B2484&lt;&gt;"N/A",SUMIFS(OFFSET($T2484,0,0,1,$K$35),OFFSET($T$38,0,0,1,$K$35),"&gt;="&amp;$K$38)/SUMPRODUCT(--(OFFSET($T$38,0,0,1,$K$35)&gt;=$K$38)),0),0)</f>
        <v>0.2</v>
      </c>
      <c r="L2484" s="26" cm="1">
        <f t="array" aca="1" ref="L2484" ca="1">IFERROR(IF(B2484&lt;&gt;"N/A",SUMIFS(OFFSET($T2484,0,0,1,$K$35),OFFSET($T$38,0,0,1,$K$35),"&gt;="&amp;$L$38)/SUMPRODUCT(--(OFFSET($T$38,0,0,1,$K$35)&gt;=$L$38)),0),0)</f>
        <v>0</v>
      </c>
      <c r="M2484" s="26" cm="1">
        <f t="array" aca="1" ref="M2484" ca="1">IFERROR(IF(B2484&lt;&gt;"N/A",SUMIFS(OFFSET($T2484,0,0,1,$K$35),OFFSET($T$38,0,0,1,$K$35),"&gt;="&amp;$K$31, OFFSET($T$38,0,0,1,$K$35),"&lt;="&amp;$K$32)/SUMPRODUCT((--(OFFSET($T$38,0,0,1,$K$35)&gt;=$K$31))*(--(OFFSET($T$38,0,0,1,$K$35)&lt;=$K$32))),0),0)</f>
        <v>0.2</v>
      </c>
      <c r="O2484" s="4" t="s">
        <v>2285</v>
      </c>
      <c r="P2484" s="4" t="s">
        <v>2249</v>
      </c>
      <c r="Q2484" s="4" t="s">
        <v>2275</v>
      </c>
      <c r="R2484" s="4" t="s">
        <v>255</v>
      </c>
      <c r="S2484" s="4" t="s">
        <v>104</v>
      </c>
      <c r="T2484" s="4">
        <v>2</v>
      </c>
      <c r="AD2484" s="4">
        <v>2</v>
      </c>
      <c r="AF2484" s="27"/>
    </row>
    <row r="2485" spans="1:32" x14ac:dyDescent="0.25">
      <c r="A2485" s="4" t="str">
        <f>_xlfn.XLOOKUP(O2485,Mapping!D:D,Mapping!F:F)</f>
        <v>Equipment (Transformer)</v>
      </c>
      <c r="B2485" s="4" t="str">
        <f t="shared" si="273"/>
        <v>None</v>
      </c>
      <c r="C2485" s="25">
        <f>IFERROR(VLOOKUP(B2485,Mapping!$A$3:$B$11,2,FALSE),0)</f>
        <v>0</v>
      </c>
      <c r="D2485" s="26">
        <f t="shared" ca="1" si="269"/>
        <v>0</v>
      </c>
      <c r="E2485" s="26">
        <f t="shared" ca="1" si="270"/>
        <v>0</v>
      </c>
      <c r="F2485" s="4" t="str">
        <f t="shared" si="274"/>
        <v>High</v>
      </c>
      <c r="G2485" s="25">
        <f t="shared" si="275"/>
        <v>0.7</v>
      </c>
      <c r="H2485" s="26">
        <f t="shared" ca="1" si="271"/>
        <v>0.13999999999999999</v>
      </c>
      <c r="I2485" s="26">
        <f t="shared" ca="1" si="272"/>
        <v>0.13999999999999999</v>
      </c>
      <c r="J2485" s="26" cm="1">
        <f t="array" aca="1" ref="J2485" ca="1">IFERROR(IF(B2485&lt;&gt;"N/A",SUMIFS(OFFSET($T2485,0,0,1,$K$35),OFFSET($T$38,0,0,1,$K$35),"&gt;="&amp;$J$38)/SUMPRODUCT(--(OFFSET($T$38,0,0,1,$K$35)&gt;=$J$38)),0),0)</f>
        <v>0</v>
      </c>
      <c r="K2485" s="26" cm="1">
        <f t="array" aca="1" ref="K2485" ca="1">IFERROR(IF(B2485&lt;&gt;"N/A",SUMIFS(OFFSET($T2485,0,0,1,$K$35),OFFSET($T$38,0,0,1,$K$35),"&gt;="&amp;$K$38)/SUMPRODUCT(--(OFFSET($T$38,0,0,1,$K$35)&gt;=$K$38)),0),0)</f>
        <v>0.2</v>
      </c>
      <c r="L2485" s="26" cm="1">
        <f t="array" aca="1" ref="L2485" ca="1">IFERROR(IF(B2485&lt;&gt;"N/A",SUMIFS(OFFSET($T2485,0,0,1,$K$35),OFFSET($T$38,0,0,1,$K$35),"&gt;="&amp;$L$38)/SUMPRODUCT(--(OFFSET($T$38,0,0,1,$K$35)&gt;=$L$38)),0),0)</f>
        <v>0</v>
      </c>
      <c r="M2485" s="26" cm="1">
        <f t="array" aca="1" ref="M2485" ca="1">IFERROR(IF(B2485&lt;&gt;"N/A",SUMIFS(OFFSET($T2485,0,0,1,$K$35),OFFSET($T$38,0,0,1,$K$35),"&gt;="&amp;$K$31, OFFSET($T$38,0,0,1,$K$35),"&lt;="&amp;$K$32)/SUMPRODUCT((--(OFFSET($T$38,0,0,1,$K$35)&gt;=$K$31))*(--(OFFSET($T$38,0,0,1,$K$35)&lt;=$K$32))),0),0)</f>
        <v>0.2</v>
      </c>
      <c r="O2485" s="4" t="s">
        <v>2286</v>
      </c>
      <c r="P2485" s="4" t="s">
        <v>2249</v>
      </c>
      <c r="Q2485" s="4" t="s">
        <v>2275</v>
      </c>
      <c r="R2485" s="4" t="s">
        <v>255</v>
      </c>
      <c r="S2485" s="4" t="s">
        <v>131</v>
      </c>
      <c r="U2485" s="4">
        <v>2</v>
      </c>
      <c r="AD2485" s="4">
        <v>2</v>
      </c>
      <c r="AF2485" s="27"/>
    </row>
    <row r="2486" spans="1:32" x14ac:dyDescent="0.25">
      <c r="A2486" s="4" t="str">
        <f>_xlfn.XLOOKUP(O2486,Mapping!D:D,Mapping!F:F)</f>
        <v>Vegetation (other)</v>
      </c>
      <c r="B2486" s="4" t="str">
        <f t="shared" si="273"/>
        <v>N/A</v>
      </c>
      <c r="C2486" s="25">
        <f>IFERROR(VLOOKUP(B2486,Mapping!$A$3:$B$11,2,FALSE),0)</f>
        <v>0</v>
      </c>
      <c r="D2486" s="26">
        <f t="shared" ca="1" si="269"/>
        <v>0</v>
      </c>
      <c r="E2486" s="26">
        <f t="shared" ca="1" si="270"/>
        <v>0</v>
      </c>
      <c r="F2486" s="4" t="str">
        <f t="shared" si="274"/>
        <v>N/A</v>
      </c>
      <c r="G2486" s="25">
        <f t="shared" si="275"/>
        <v>0</v>
      </c>
      <c r="H2486" s="26">
        <f t="shared" ca="1" si="271"/>
        <v>0</v>
      </c>
      <c r="I2486" s="26">
        <f t="shared" ca="1" si="272"/>
        <v>0</v>
      </c>
      <c r="J2486" s="26" cm="1">
        <f t="array" aca="1" ref="J2486" ca="1">IFERROR(IF(B2486&lt;&gt;"N/A",SUMIFS(OFFSET($T2486,0,0,1,$K$35),OFFSET($T$38,0,0,1,$K$35),"&gt;="&amp;$J$38)/SUMPRODUCT(--(OFFSET($T$38,0,0,1,$K$35)&gt;=$J$38)),0),0)</f>
        <v>0</v>
      </c>
      <c r="K2486" s="26" cm="1">
        <f t="array" aca="1" ref="K2486" ca="1">IFERROR(IF(B2486&lt;&gt;"N/A",SUMIFS(OFFSET($T2486,0,0,1,$K$35),OFFSET($T$38,0,0,1,$K$35),"&gt;="&amp;$K$38)/SUMPRODUCT(--(OFFSET($T$38,0,0,1,$K$35)&gt;=$K$38)),0),0)</f>
        <v>0</v>
      </c>
      <c r="L2486" s="26" cm="1">
        <f t="array" aca="1" ref="L2486" ca="1">IFERROR(IF(B2486&lt;&gt;"N/A",SUMIFS(OFFSET($T2486,0,0,1,$K$35),OFFSET($T$38,0,0,1,$K$35),"&gt;="&amp;$L$38)/SUMPRODUCT(--(OFFSET($T$38,0,0,1,$K$35)&gt;=$L$38)),0),0)</f>
        <v>0</v>
      </c>
      <c r="M2486" s="26" cm="1">
        <f t="array" aca="1" ref="M2486" ca="1">IFERROR(IF(B2486&lt;&gt;"N/A",SUMIFS(OFFSET($T2486,0,0,1,$K$35),OFFSET($T$38,0,0,1,$K$35),"&gt;="&amp;$K$31, OFFSET($T$38,0,0,1,$K$35),"&lt;="&amp;$K$32)/SUMPRODUCT((--(OFFSET($T$38,0,0,1,$K$35)&gt;=$K$31))*(--(OFFSET($T$38,0,0,1,$K$35)&lt;=$K$32))),0),0)</f>
        <v>0</v>
      </c>
      <c r="O2486" s="4" t="s">
        <v>2287</v>
      </c>
      <c r="P2486" s="4" t="s">
        <v>2288</v>
      </c>
      <c r="Q2486" s="4" t="s">
        <v>2289</v>
      </c>
      <c r="R2486" s="4" t="s">
        <v>390</v>
      </c>
      <c r="S2486" s="4" t="s">
        <v>78</v>
      </c>
      <c r="AB2486" s="4">
        <v>1</v>
      </c>
      <c r="AD2486" s="4">
        <v>1</v>
      </c>
      <c r="AF2486" s="27"/>
    </row>
    <row r="2487" spans="1:32" x14ac:dyDescent="0.25">
      <c r="A2487" s="4" t="str">
        <f>_xlfn.XLOOKUP(O2487,Mapping!D:D,Mapping!F:F)</f>
        <v>Vegetation (other)</v>
      </c>
      <c r="B2487" s="4" t="str">
        <f t="shared" si="273"/>
        <v>None</v>
      </c>
      <c r="C2487" s="25">
        <f>IFERROR(VLOOKUP(B2487,Mapping!$A$3:$B$11,2,FALSE),0)</f>
        <v>0</v>
      </c>
      <c r="D2487" s="26">
        <f t="shared" ca="1" si="269"/>
        <v>0</v>
      </c>
      <c r="E2487" s="26">
        <f t="shared" ca="1" si="270"/>
        <v>0</v>
      </c>
      <c r="F2487" s="4" t="str">
        <f t="shared" si="274"/>
        <v>Very High</v>
      </c>
      <c r="G2487" s="25">
        <f t="shared" si="275"/>
        <v>0.9</v>
      </c>
      <c r="H2487" s="26">
        <f t="shared" ca="1" si="271"/>
        <v>9.0000000000000011E-2</v>
      </c>
      <c r="I2487" s="26">
        <f t="shared" ca="1" si="272"/>
        <v>9.0000000000000011E-2</v>
      </c>
      <c r="J2487" s="26" cm="1">
        <f t="array" aca="1" ref="J2487" ca="1">IFERROR(IF(B2487&lt;&gt;"N/A",SUMIFS(OFFSET($T2487,0,0,1,$K$35),OFFSET($T$38,0,0,1,$K$35),"&gt;="&amp;$J$38)/SUMPRODUCT(--(OFFSET($T$38,0,0,1,$K$35)&gt;=$J$38)),0),0)</f>
        <v>0.14285714285714285</v>
      </c>
      <c r="K2487" s="26" cm="1">
        <f t="array" aca="1" ref="K2487" ca="1">IFERROR(IF(B2487&lt;&gt;"N/A",SUMIFS(OFFSET($T2487,0,0,1,$K$35),OFFSET($T$38,0,0,1,$K$35),"&gt;="&amp;$K$38)/SUMPRODUCT(--(OFFSET($T$38,0,0,1,$K$35)&gt;=$K$38)),0),0)</f>
        <v>0.1</v>
      </c>
      <c r="L2487" s="26" cm="1">
        <f t="array" aca="1" ref="L2487" ca="1">IFERROR(IF(B2487&lt;&gt;"N/A",SUMIFS(OFFSET($T2487,0,0,1,$K$35),OFFSET($T$38,0,0,1,$K$35),"&gt;="&amp;$L$38)/SUMPRODUCT(--(OFFSET($T$38,0,0,1,$K$35)&gt;=$L$38)),0),0)</f>
        <v>0</v>
      </c>
      <c r="M2487" s="26" cm="1">
        <f t="array" aca="1" ref="M2487" ca="1">IFERROR(IF(B2487&lt;&gt;"N/A",SUMIFS(OFFSET($T2487,0,0,1,$K$35),OFFSET($T$38,0,0,1,$K$35),"&gt;="&amp;$K$31, OFFSET($T$38,0,0,1,$K$35),"&lt;="&amp;$K$32)/SUMPRODUCT((--(OFFSET($T$38,0,0,1,$K$35)&gt;=$K$31))*(--(OFFSET($T$38,0,0,1,$K$35)&lt;=$K$32))),0),0)</f>
        <v>0.1</v>
      </c>
      <c r="O2487" s="4" t="s">
        <v>2290</v>
      </c>
      <c r="P2487" s="4" t="s">
        <v>2288</v>
      </c>
      <c r="Q2487" s="4" t="s">
        <v>2289</v>
      </c>
      <c r="R2487" s="4" t="s">
        <v>71</v>
      </c>
      <c r="S2487" s="4" t="s">
        <v>97</v>
      </c>
      <c r="W2487" s="4">
        <v>1</v>
      </c>
      <c r="AD2487" s="4">
        <v>1</v>
      </c>
      <c r="AF2487" s="27"/>
    </row>
    <row r="2488" spans="1:32" x14ac:dyDescent="0.25">
      <c r="A2488" s="4" t="str">
        <f>_xlfn.XLOOKUP(O2488,Mapping!D:D,Mapping!F:F)</f>
        <v>Vegetation (other)</v>
      </c>
      <c r="B2488" s="4" t="str">
        <f t="shared" si="273"/>
        <v>None</v>
      </c>
      <c r="C2488" s="25">
        <f>IFERROR(VLOOKUP(B2488,Mapping!$A$3:$B$11,2,FALSE),0)</f>
        <v>0</v>
      </c>
      <c r="D2488" s="26">
        <f t="shared" ca="1" si="269"/>
        <v>0</v>
      </c>
      <c r="E2488" s="26">
        <f t="shared" ca="1" si="270"/>
        <v>0</v>
      </c>
      <c r="F2488" s="4" t="str">
        <f t="shared" si="274"/>
        <v>Very High</v>
      </c>
      <c r="G2488" s="25">
        <f t="shared" si="275"/>
        <v>0.9</v>
      </c>
      <c r="H2488" s="26">
        <f t="shared" ca="1" si="271"/>
        <v>9.0000000000000011E-2</v>
      </c>
      <c r="I2488" s="26">
        <f t="shared" ca="1" si="272"/>
        <v>9.0000000000000011E-2</v>
      </c>
      <c r="J2488" s="26" cm="1">
        <f t="array" aca="1" ref="J2488" ca="1">IFERROR(IF(B2488&lt;&gt;"N/A",SUMIFS(OFFSET($T2488,0,0,1,$K$35),OFFSET($T$38,0,0,1,$K$35),"&gt;="&amp;$J$38)/SUMPRODUCT(--(OFFSET($T$38,0,0,1,$K$35)&gt;=$J$38)),0),0)</f>
        <v>0</v>
      </c>
      <c r="K2488" s="26" cm="1">
        <f t="array" aca="1" ref="K2488" ca="1">IFERROR(IF(B2488&lt;&gt;"N/A",SUMIFS(OFFSET($T2488,0,0,1,$K$35),OFFSET($T$38,0,0,1,$K$35),"&gt;="&amp;$K$38)/SUMPRODUCT(--(OFFSET($T$38,0,0,1,$K$35)&gt;=$K$38)),0),0)</f>
        <v>0.1</v>
      </c>
      <c r="L2488" s="26" cm="1">
        <f t="array" aca="1" ref="L2488" ca="1">IFERROR(IF(B2488&lt;&gt;"N/A",SUMIFS(OFFSET($T2488,0,0,1,$K$35),OFFSET($T$38,0,0,1,$K$35),"&gt;="&amp;$L$38)/SUMPRODUCT(--(OFFSET($T$38,0,0,1,$K$35)&gt;=$L$38)),0),0)</f>
        <v>0</v>
      </c>
      <c r="M2488" s="26" cm="1">
        <f t="array" aca="1" ref="M2488" ca="1">IFERROR(IF(B2488&lt;&gt;"N/A",SUMIFS(OFFSET($T2488,0,0,1,$K$35),OFFSET($T$38,0,0,1,$K$35),"&gt;="&amp;$K$31, OFFSET($T$38,0,0,1,$K$35),"&lt;="&amp;$K$32)/SUMPRODUCT((--(OFFSET($T$38,0,0,1,$K$35)&gt;=$K$31))*(--(OFFSET($T$38,0,0,1,$K$35)&lt;=$K$32))),0),0)</f>
        <v>0.1</v>
      </c>
      <c r="O2488" s="4" t="s">
        <v>2291</v>
      </c>
      <c r="P2488" s="4" t="s">
        <v>2288</v>
      </c>
      <c r="Q2488" s="4" t="s">
        <v>2289</v>
      </c>
      <c r="R2488" s="4" t="s">
        <v>71</v>
      </c>
      <c r="S2488" s="4" t="s">
        <v>202</v>
      </c>
      <c r="V2488" s="4">
        <v>1</v>
      </c>
      <c r="AD2488" s="4">
        <v>1</v>
      </c>
      <c r="AF2488" s="27"/>
    </row>
    <row r="2489" spans="1:32" x14ac:dyDescent="0.25">
      <c r="A2489" s="4" t="str">
        <f>_xlfn.XLOOKUP(O2489,Mapping!D:D,Mapping!F:F)</f>
        <v>Vegetation (other)</v>
      </c>
      <c r="B2489" s="4" t="str">
        <f t="shared" si="273"/>
        <v>None</v>
      </c>
      <c r="C2489" s="25">
        <f>IFERROR(VLOOKUP(B2489,Mapping!$A$3:$B$11,2,FALSE),0)</f>
        <v>0</v>
      </c>
      <c r="D2489" s="26">
        <f t="shared" ca="1" si="269"/>
        <v>0</v>
      </c>
      <c r="E2489" s="26">
        <f t="shared" ca="1" si="270"/>
        <v>0</v>
      </c>
      <c r="F2489" s="4" t="str">
        <f t="shared" si="274"/>
        <v>Very High</v>
      </c>
      <c r="G2489" s="25">
        <f t="shared" si="275"/>
        <v>0.9</v>
      </c>
      <c r="H2489" s="26">
        <f t="shared" ca="1" si="271"/>
        <v>0.45</v>
      </c>
      <c r="I2489" s="26">
        <f t="shared" ca="1" si="272"/>
        <v>0.45</v>
      </c>
      <c r="J2489" s="26" cm="1">
        <f t="array" aca="1" ref="J2489" ca="1">IFERROR(IF(B2489&lt;&gt;"N/A",SUMIFS(OFFSET($T2489,0,0,1,$K$35),OFFSET($T$38,0,0,1,$K$35),"&gt;="&amp;$J$38)/SUMPRODUCT(--(OFFSET($T$38,0,0,1,$K$35)&gt;=$J$38)),0),0)</f>
        <v>0.7142857142857143</v>
      </c>
      <c r="K2489" s="26" cm="1">
        <f t="array" aca="1" ref="K2489" ca="1">IFERROR(IF(B2489&lt;&gt;"N/A",SUMIFS(OFFSET($T2489,0,0,1,$K$35),OFFSET($T$38,0,0,1,$K$35),"&gt;="&amp;$K$38)/SUMPRODUCT(--(OFFSET($T$38,0,0,1,$K$35)&gt;=$K$38)),0),0)</f>
        <v>0.5</v>
      </c>
      <c r="L2489" s="26" cm="1">
        <f t="array" aca="1" ref="L2489" ca="1">IFERROR(IF(B2489&lt;&gt;"N/A",SUMIFS(OFFSET($T2489,0,0,1,$K$35),OFFSET($T$38,0,0,1,$K$35),"&gt;="&amp;$L$38)/SUMPRODUCT(--(OFFSET($T$38,0,0,1,$K$35)&gt;=$L$38)),0),0)</f>
        <v>1</v>
      </c>
      <c r="M2489" s="26" cm="1">
        <f t="array" aca="1" ref="M2489" ca="1">IFERROR(IF(B2489&lt;&gt;"N/A",SUMIFS(OFFSET($T2489,0,0,1,$K$35),OFFSET($T$38,0,0,1,$K$35),"&gt;="&amp;$K$31, OFFSET($T$38,0,0,1,$K$35),"&lt;="&amp;$K$32)/SUMPRODUCT((--(OFFSET($T$38,0,0,1,$K$35)&gt;=$K$31))*(--(OFFSET($T$38,0,0,1,$K$35)&lt;=$K$32))),0),0)</f>
        <v>0.5</v>
      </c>
      <c r="O2489" s="4" t="s">
        <v>2292</v>
      </c>
      <c r="P2489" s="4" t="s">
        <v>2293</v>
      </c>
      <c r="Q2489" s="4" t="s">
        <v>2294</v>
      </c>
      <c r="R2489" s="4" t="s">
        <v>76</v>
      </c>
      <c r="S2489" s="4" t="s">
        <v>77</v>
      </c>
      <c r="AC2489" s="4">
        <v>5</v>
      </c>
      <c r="AD2489" s="4">
        <v>5</v>
      </c>
      <c r="AF2489" s="27"/>
    </row>
    <row r="2490" spans="1:32" x14ac:dyDescent="0.25">
      <c r="A2490" s="4" t="str">
        <f>_xlfn.XLOOKUP(O2490,Mapping!D:D,Mapping!F:F)</f>
        <v>Vegetation (other)</v>
      </c>
      <c r="B2490" s="4" t="str">
        <f t="shared" si="273"/>
        <v>None</v>
      </c>
      <c r="C2490" s="25">
        <f>IFERROR(VLOOKUP(B2490,Mapping!$A$3:$B$11,2,FALSE),0)</f>
        <v>0</v>
      </c>
      <c r="D2490" s="26">
        <f t="shared" ca="1" si="269"/>
        <v>0</v>
      </c>
      <c r="E2490" s="26">
        <f t="shared" ca="1" si="270"/>
        <v>0</v>
      </c>
      <c r="F2490" s="4" t="str">
        <f t="shared" si="274"/>
        <v>Very High</v>
      </c>
      <c r="G2490" s="25">
        <f t="shared" si="275"/>
        <v>0.9</v>
      </c>
      <c r="H2490" s="26">
        <f t="shared" ca="1" si="271"/>
        <v>3.87</v>
      </c>
      <c r="I2490" s="26">
        <f t="shared" ca="1" si="272"/>
        <v>3.87</v>
      </c>
      <c r="J2490" s="26" cm="1">
        <f t="array" aca="1" ref="J2490" ca="1">IFERROR(IF(B2490&lt;&gt;"N/A",SUMIFS(OFFSET($T2490,0,0,1,$K$35),OFFSET($T$38,0,0,1,$K$35),"&gt;="&amp;$J$38)/SUMPRODUCT(--(OFFSET($T$38,0,0,1,$K$35)&gt;=$J$38)),0),0)</f>
        <v>4.4285714285714288</v>
      </c>
      <c r="K2490" s="26" cm="1">
        <f t="array" aca="1" ref="K2490" ca="1">IFERROR(IF(B2490&lt;&gt;"N/A",SUMIFS(OFFSET($T2490,0,0,1,$K$35),OFFSET($T$38,0,0,1,$K$35),"&gt;="&amp;$K$38)/SUMPRODUCT(--(OFFSET($T$38,0,0,1,$K$35)&gt;=$K$38)),0),0)</f>
        <v>4.3</v>
      </c>
      <c r="L2490" s="26" cm="1">
        <f t="array" aca="1" ref="L2490" ca="1">IFERROR(IF(B2490&lt;&gt;"N/A",SUMIFS(OFFSET($T2490,0,0,1,$K$35),OFFSET($T$38,0,0,1,$K$35),"&gt;="&amp;$L$38)/SUMPRODUCT(--(OFFSET($T$38,0,0,1,$K$35)&gt;=$L$38)),0),0)</f>
        <v>3.4</v>
      </c>
      <c r="M2490" s="26" cm="1">
        <f t="array" aca="1" ref="M2490" ca="1">IFERROR(IF(B2490&lt;&gt;"N/A",SUMIFS(OFFSET($T2490,0,0,1,$K$35),OFFSET($T$38,0,0,1,$K$35),"&gt;="&amp;$K$31, OFFSET($T$38,0,0,1,$K$35),"&lt;="&amp;$K$32)/SUMPRODUCT((--(OFFSET($T$38,0,0,1,$K$35)&gt;=$K$31))*(--(OFFSET($T$38,0,0,1,$K$35)&lt;=$K$32))),0),0)</f>
        <v>4.3</v>
      </c>
      <c r="O2490" s="4" t="s">
        <v>2292</v>
      </c>
      <c r="P2490" s="4" t="s">
        <v>2288</v>
      </c>
      <c r="Q2490" s="4" t="s">
        <v>2289</v>
      </c>
      <c r="R2490" s="4" t="s">
        <v>71</v>
      </c>
      <c r="S2490" s="4" t="s">
        <v>78</v>
      </c>
      <c r="T2490" s="4">
        <v>2</v>
      </c>
      <c r="U2490" s="4">
        <v>3</v>
      </c>
      <c r="V2490" s="4">
        <v>7</v>
      </c>
      <c r="W2490" s="4">
        <v>6</v>
      </c>
      <c r="X2490" s="4">
        <v>8</v>
      </c>
      <c r="Y2490" s="4">
        <v>1</v>
      </c>
      <c r="Z2490" s="4">
        <v>4</v>
      </c>
      <c r="AA2490" s="4">
        <v>9</v>
      </c>
      <c r="AB2490" s="4">
        <v>3</v>
      </c>
      <c r="AD2490" s="4">
        <v>43</v>
      </c>
      <c r="AF2490" s="27"/>
    </row>
    <row r="2491" spans="1:32" x14ac:dyDescent="0.25">
      <c r="A2491" s="4" t="str">
        <f>_xlfn.XLOOKUP(O2491,Mapping!D:D,Mapping!F:F)</f>
        <v>Vegetation (other)</v>
      </c>
      <c r="B2491" s="4" t="str">
        <f t="shared" si="273"/>
        <v>None</v>
      </c>
      <c r="C2491" s="25">
        <f>IFERROR(VLOOKUP(B2491,Mapping!$A$3:$B$11,2,FALSE),0)</f>
        <v>0</v>
      </c>
      <c r="D2491" s="26">
        <f t="shared" ca="1" si="269"/>
        <v>0</v>
      </c>
      <c r="E2491" s="26">
        <f t="shared" ca="1" si="270"/>
        <v>0</v>
      </c>
      <c r="F2491" s="4" t="str">
        <f t="shared" si="274"/>
        <v>Very High</v>
      </c>
      <c r="G2491" s="25">
        <f t="shared" si="275"/>
        <v>0.9</v>
      </c>
      <c r="H2491" s="26">
        <f t="shared" ca="1" si="271"/>
        <v>9.0000000000000011E-2</v>
      </c>
      <c r="I2491" s="26">
        <f t="shared" ca="1" si="272"/>
        <v>9.0000000000000011E-2</v>
      </c>
      <c r="J2491" s="26" cm="1">
        <f t="array" aca="1" ref="J2491" ca="1">IFERROR(IF(B2491&lt;&gt;"N/A",SUMIFS(OFFSET($T2491,0,0,1,$K$35),OFFSET($T$38,0,0,1,$K$35),"&gt;="&amp;$J$38)/SUMPRODUCT(--(OFFSET($T$38,0,0,1,$K$35)&gt;=$J$38)),0),0)</f>
        <v>0.14285714285714285</v>
      </c>
      <c r="K2491" s="26" cm="1">
        <f t="array" aca="1" ref="K2491" ca="1">IFERROR(IF(B2491&lt;&gt;"N/A",SUMIFS(OFFSET($T2491,0,0,1,$K$35),OFFSET($T$38,0,0,1,$K$35),"&gt;="&amp;$K$38)/SUMPRODUCT(--(OFFSET($T$38,0,0,1,$K$35)&gt;=$K$38)),0),0)</f>
        <v>0.1</v>
      </c>
      <c r="L2491" s="26" cm="1">
        <f t="array" aca="1" ref="L2491" ca="1">IFERROR(IF(B2491&lt;&gt;"N/A",SUMIFS(OFFSET($T2491,0,0,1,$K$35),OFFSET($T$38,0,0,1,$K$35),"&gt;="&amp;$L$38)/SUMPRODUCT(--(OFFSET($T$38,0,0,1,$K$35)&gt;=$L$38)),0),0)</f>
        <v>0.2</v>
      </c>
      <c r="M2491" s="26" cm="1">
        <f t="array" aca="1" ref="M2491" ca="1">IFERROR(IF(B2491&lt;&gt;"N/A",SUMIFS(OFFSET($T2491,0,0,1,$K$35),OFFSET($T$38,0,0,1,$K$35),"&gt;="&amp;$K$31, OFFSET($T$38,0,0,1,$K$35),"&lt;="&amp;$K$32)/SUMPRODUCT((--(OFFSET($T$38,0,0,1,$K$35)&gt;=$K$31))*(--(OFFSET($T$38,0,0,1,$K$35)&lt;=$K$32))),0),0)</f>
        <v>0.1</v>
      </c>
      <c r="O2491" s="4" t="s">
        <v>2295</v>
      </c>
      <c r="P2491" s="4" t="s">
        <v>2288</v>
      </c>
      <c r="Q2491" s="4" t="s">
        <v>2289</v>
      </c>
      <c r="R2491" s="4" t="s">
        <v>71</v>
      </c>
      <c r="S2491" s="4" t="s">
        <v>94</v>
      </c>
      <c r="AA2491" s="4">
        <v>1</v>
      </c>
      <c r="AD2491" s="4">
        <v>1</v>
      </c>
      <c r="AF2491" s="27"/>
    </row>
    <row r="2492" spans="1:32" x14ac:dyDescent="0.25">
      <c r="A2492" s="4" t="str">
        <f>_xlfn.XLOOKUP(O2492,Mapping!D:D,Mapping!F:F)</f>
        <v>Vegetation (other)</v>
      </c>
      <c r="B2492" s="4" t="str">
        <f t="shared" si="273"/>
        <v>None</v>
      </c>
      <c r="C2492" s="25">
        <f>IFERROR(VLOOKUP(B2492,Mapping!$A$3:$B$11,2,FALSE),0)</f>
        <v>0</v>
      </c>
      <c r="D2492" s="26">
        <f t="shared" ca="1" si="269"/>
        <v>0</v>
      </c>
      <c r="E2492" s="26">
        <f t="shared" ca="1" si="270"/>
        <v>0</v>
      </c>
      <c r="F2492" s="4" t="str">
        <f t="shared" si="274"/>
        <v>Very High</v>
      </c>
      <c r="G2492" s="25">
        <f t="shared" si="275"/>
        <v>0.9</v>
      </c>
      <c r="H2492" s="26">
        <f t="shared" ca="1" si="271"/>
        <v>9.0000000000000011E-2</v>
      </c>
      <c r="I2492" s="26">
        <f t="shared" ca="1" si="272"/>
        <v>9.0000000000000011E-2</v>
      </c>
      <c r="J2492" s="26" cm="1">
        <f t="array" aca="1" ref="J2492" ca="1">IFERROR(IF(B2492&lt;&gt;"N/A",SUMIFS(OFFSET($T2492,0,0,1,$K$35),OFFSET($T$38,0,0,1,$K$35),"&gt;="&amp;$J$38)/SUMPRODUCT(--(OFFSET($T$38,0,0,1,$K$35)&gt;=$J$38)),0),0)</f>
        <v>0</v>
      </c>
      <c r="K2492" s="26" cm="1">
        <f t="array" aca="1" ref="K2492" ca="1">IFERROR(IF(B2492&lt;&gt;"N/A",SUMIFS(OFFSET($T2492,0,0,1,$K$35),OFFSET($T$38,0,0,1,$K$35),"&gt;="&amp;$K$38)/SUMPRODUCT(--(OFFSET($T$38,0,0,1,$K$35)&gt;=$K$38)),0),0)</f>
        <v>0.1</v>
      </c>
      <c r="L2492" s="26" cm="1">
        <f t="array" aca="1" ref="L2492" ca="1">IFERROR(IF(B2492&lt;&gt;"N/A",SUMIFS(OFFSET($T2492,0,0,1,$K$35),OFFSET($T$38,0,0,1,$K$35),"&gt;="&amp;$L$38)/SUMPRODUCT(--(OFFSET($T$38,0,0,1,$K$35)&gt;=$L$38)),0),0)</f>
        <v>0</v>
      </c>
      <c r="M2492" s="26" cm="1">
        <f t="array" aca="1" ref="M2492" ca="1">IFERROR(IF(B2492&lt;&gt;"N/A",SUMIFS(OFFSET($T2492,0,0,1,$K$35),OFFSET($T$38,0,0,1,$K$35),"&gt;="&amp;$K$31, OFFSET($T$38,0,0,1,$K$35),"&lt;="&amp;$K$32)/SUMPRODUCT((--(OFFSET($T$38,0,0,1,$K$35)&gt;=$K$31))*(--(OFFSET($T$38,0,0,1,$K$35)&lt;=$K$32))),0),0)</f>
        <v>0.1</v>
      </c>
      <c r="O2492" s="4" t="s">
        <v>2296</v>
      </c>
      <c r="P2492" s="4" t="s">
        <v>2288</v>
      </c>
      <c r="Q2492" s="4" t="s">
        <v>2289</v>
      </c>
      <c r="R2492" s="4" t="s">
        <v>99</v>
      </c>
      <c r="S2492" s="4" t="s">
        <v>97</v>
      </c>
      <c r="T2492" s="4">
        <v>1</v>
      </c>
      <c r="AD2492" s="4">
        <v>1</v>
      </c>
      <c r="AF2492" s="27"/>
    </row>
    <row r="2493" spans="1:32" x14ac:dyDescent="0.25">
      <c r="A2493" s="4" t="str">
        <f>_xlfn.XLOOKUP(O2493,Mapping!D:D,Mapping!F:F)</f>
        <v>Vegetation (other)</v>
      </c>
      <c r="B2493" s="4" t="str">
        <f t="shared" si="273"/>
        <v>None</v>
      </c>
      <c r="C2493" s="25">
        <f>IFERROR(VLOOKUP(B2493,Mapping!$A$3:$B$11,2,FALSE),0)</f>
        <v>0</v>
      </c>
      <c r="D2493" s="26">
        <f t="shared" ca="1" si="269"/>
        <v>0</v>
      </c>
      <c r="E2493" s="26">
        <f t="shared" ca="1" si="270"/>
        <v>0</v>
      </c>
      <c r="F2493" s="4" t="str">
        <f t="shared" si="274"/>
        <v>High</v>
      </c>
      <c r="G2493" s="25">
        <f t="shared" si="275"/>
        <v>0.7</v>
      </c>
      <c r="H2493" s="26">
        <f t="shared" ca="1" si="271"/>
        <v>6.9999999999999993E-2</v>
      </c>
      <c r="I2493" s="26">
        <f t="shared" ca="1" si="272"/>
        <v>6.9999999999999993E-2</v>
      </c>
      <c r="J2493" s="26" cm="1">
        <f t="array" aca="1" ref="J2493" ca="1">IFERROR(IF(B2493&lt;&gt;"N/A",SUMIFS(OFFSET($T2493,0,0,1,$K$35),OFFSET($T$38,0,0,1,$K$35),"&gt;="&amp;$J$38)/SUMPRODUCT(--(OFFSET($T$38,0,0,1,$K$35)&gt;=$J$38)),0),0)</f>
        <v>0</v>
      </c>
      <c r="K2493" s="26" cm="1">
        <f t="array" aca="1" ref="K2493" ca="1">IFERROR(IF(B2493&lt;&gt;"N/A",SUMIFS(OFFSET($T2493,0,0,1,$K$35),OFFSET($T$38,0,0,1,$K$35),"&gt;="&amp;$K$38)/SUMPRODUCT(--(OFFSET($T$38,0,0,1,$K$35)&gt;=$K$38)),0),0)</f>
        <v>0.1</v>
      </c>
      <c r="L2493" s="26" cm="1">
        <f t="array" aca="1" ref="L2493" ca="1">IFERROR(IF(B2493&lt;&gt;"N/A",SUMIFS(OFFSET($T2493,0,0,1,$K$35),OFFSET($T$38,0,0,1,$K$35),"&gt;="&amp;$L$38)/SUMPRODUCT(--(OFFSET($T$38,0,0,1,$K$35)&gt;=$L$38)),0),0)</f>
        <v>0</v>
      </c>
      <c r="M2493" s="26" cm="1">
        <f t="array" aca="1" ref="M2493" ca="1">IFERROR(IF(B2493&lt;&gt;"N/A",SUMIFS(OFFSET($T2493,0,0,1,$K$35),OFFSET($T$38,0,0,1,$K$35),"&gt;="&amp;$K$31, OFFSET($T$38,0,0,1,$K$35),"&lt;="&amp;$K$32)/SUMPRODUCT((--(OFFSET($T$38,0,0,1,$K$35)&gt;=$K$31))*(--(OFFSET($T$38,0,0,1,$K$35)&lt;=$K$32))),0),0)</f>
        <v>0.1</v>
      </c>
      <c r="O2493" s="4" t="s">
        <v>2297</v>
      </c>
      <c r="P2493" s="4" t="s">
        <v>2288</v>
      </c>
      <c r="Q2493" s="4" t="s">
        <v>2289</v>
      </c>
      <c r="R2493" s="4" t="s">
        <v>101</v>
      </c>
      <c r="S2493" s="4" t="s">
        <v>78</v>
      </c>
      <c r="T2493" s="4">
        <v>1</v>
      </c>
      <c r="AD2493" s="4">
        <v>1</v>
      </c>
      <c r="AF2493" s="27"/>
    </row>
    <row r="2494" spans="1:32" x14ac:dyDescent="0.25">
      <c r="A2494" s="4" t="str">
        <f>_xlfn.XLOOKUP(O2494,Mapping!D:D,Mapping!F:F)</f>
        <v>Vegetation (other)</v>
      </c>
      <c r="B2494" s="4" t="str">
        <f t="shared" si="273"/>
        <v>None</v>
      </c>
      <c r="C2494" s="25">
        <f>IFERROR(VLOOKUP(B2494,Mapping!$A$3:$B$11,2,FALSE),0)</f>
        <v>0</v>
      </c>
      <c r="D2494" s="26">
        <f t="shared" ca="1" si="269"/>
        <v>0</v>
      </c>
      <c r="E2494" s="26">
        <f t="shared" ca="1" si="270"/>
        <v>0</v>
      </c>
      <c r="F2494" s="4" t="str">
        <f t="shared" si="274"/>
        <v>Very High</v>
      </c>
      <c r="G2494" s="25">
        <f t="shared" si="275"/>
        <v>0.9</v>
      </c>
      <c r="H2494" s="26">
        <f t="shared" ca="1" si="271"/>
        <v>9.0000000000000011E-2</v>
      </c>
      <c r="I2494" s="26">
        <f t="shared" ca="1" si="272"/>
        <v>9.0000000000000011E-2</v>
      </c>
      <c r="J2494" s="26" cm="1">
        <f t="array" aca="1" ref="J2494" ca="1">IFERROR(IF(B2494&lt;&gt;"N/A",SUMIFS(OFFSET($T2494,0,0,1,$K$35),OFFSET($T$38,0,0,1,$K$35),"&gt;="&amp;$J$38)/SUMPRODUCT(--(OFFSET($T$38,0,0,1,$K$35)&gt;=$J$38)),0),0)</f>
        <v>0.14285714285714285</v>
      </c>
      <c r="K2494" s="26" cm="1">
        <f t="array" aca="1" ref="K2494" ca="1">IFERROR(IF(B2494&lt;&gt;"N/A",SUMIFS(OFFSET($T2494,0,0,1,$K$35),OFFSET($T$38,0,0,1,$K$35),"&gt;="&amp;$K$38)/SUMPRODUCT(--(OFFSET($T$38,0,0,1,$K$35)&gt;=$K$38)),0),0)</f>
        <v>0.1</v>
      </c>
      <c r="L2494" s="26" cm="1">
        <f t="array" aca="1" ref="L2494" ca="1">IFERROR(IF(B2494&lt;&gt;"N/A",SUMIFS(OFFSET($T2494,0,0,1,$K$35),OFFSET($T$38,0,0,1,$K$35),"&gt;="&amp;$L$38)/SUMPRODUCT(--(OFFSET($T$38,0,0,1,$K$35)&gt;=$L$38)),0),0)</f>
        <v>0.2</v>
      </c>
      <c r="M2494" s="26" cm="1">
        <f t="array" aca="1" ref="M2494" ca="1">IFERROR(IF(B2494&lt;&gt;"N/A",SUMIFS(OFFSET($T2494,0,0,1,$K$35),OFFSET($T$38,0,0,1,$K$35),"&gt;="&amp;$K$31, OFFSET($T$38,0,0,1,$K$35),"&lt;="&amp;$K$32)/SUMPRODUCT((--(OFFSET($T$38,0,0,1,$K$35)&gt;=$K$31))*(--(OFFSET($T$38,0,0,1,$K$35)&lt;=$K$32))),0),0)</f>
        <v>0.1</v>
      </c>
      <c r="O2494" s="4" t="s">
        <v>2298</v>
      </c>
      <c r="P2494" s="4" t="s">
        <v>2293</v>
      </c>
      <c r="Q2494" s="4" t="s">
        <v>2294</v>
      </c>
      <c r="R2494" s="4" t="s">
        <v>177</v>
      </c>
      <c r="S2494" s="4" t="s">
        <v>359</v>
      </c>
      <c r="AC2494" s="4">
        <v>1</v>
      </c>
      <c r="AD2494" s="4">
        <v>1</v>
      </c>
      <c r="AF2494" s="27"/>
    </row>
    <row r="2495" spans="1:32" x14ac:dyDescent="0.25">
      <c r="A2495" s="4" t="str">
        <f>_xlfn.XLOOKUP(O2495,Mapping!D:D,Mapping!F:F)</f>
        <v>Vegetation (other)</v>
      </c>
      <c r="B2495" s="4" t="str">
        <f t="shared" si="273"/>
        <v>None</v>
      </c>
      <c r="C2495" s="25">
        <f>IFERROR(VLOOKUP(B2495,Mapping!$A$3:$B$11,2,FALSE),0)</f>
        <v>0</v>
      </c>
      <c r="D2495" s="26">
        <f t="shared" ca="1" si="269"/>
        <v>0</v>
      </c>
      <c r="E2495" s="26">
        <f t="shared" ca="1" si="270"/>
        <v>0</v>
      </c>
      <c r="F2495" s="4" t="str">
        <f t="shared" si="274"/>
        <v>Very High</v>
      </c>
      <c r="G2495" s="25">
        <f t="shared" si="275"/>
        <v>0.9</v>
      </c>
      <c r="H2495" s="26">
        <f t="shared" ca="1" si="271"/>
        <v>0.18000000000000002</v>
      </c>
      <c r="I2495" s="26">
        <f t="shared" ca="1" si="272"/>
        <v>0.18000000000000002</v>
      </c>
      <c r="J2495" s="26" cm="1">
        <f t="array" aca="1" ref="J2495" ca="1">IFERROR(IF(B2495&lt;&gt;"N/A",SUMIFS(OFFSET($T2495,0,0,1,$K$35),OFFSET($T$38,0,0,1,$K$35),"&gt;="&amp;$J$38)/SUMPRODUCT(--(OFFSET($T$38,0,0,1,$K$35)&gt;=$J$38)),0),0)</f>
        <v>0.2857142857142857</v>
      </c>
      <c r="K2495" s="26" cm="1">
        <f t="array" aca="1" ref="K2495" ca="1">IFERROR(IF(B2495&lt;&gt;"N/A",SUMIFS(OFFSET($T2495,0,0,1,$K$35),OFFSET($T$38,0,0,1,$K$35),"&gt;="&amp;$K$38)/SUMPRODUCT(--(OFFSET($T$38,0,0,1,$K$35)&gt;=$K$38)),0),0)</f>
        <v>0.2</v>
      </c>
      <c r="L2495" s="26" cm="1">
        <f t="array" aca="1" ref="L2495" ca="1">IFERROR(IF(B2495&lt;&gt;"N/A",SUMIFS(OFFSET($T2495,0,0,1,$K$35),OFFSET($T$38,0,0,1,$K$35),"&gt;="&amp;$L$38)/SUMPRODUCT(--(OFFSET($T$38,0,0,1,$K$35)&gt;=$L$38)),0),0)</f>
        <v>0.4</v>
      </c>
      <c r="M2495" s="26" cm="1">
        <f t="array" aca="1" ref="M2495" ca="1">IFERROR(IF(B2495&lt;&gt;"N/A",SUMIFS(OFFSET($T2495,0,0,1,$K$35),OFFSET($T$38,0,0,1,$K$35),"&gt;="&amp;$K$31, OFFSET($T$38,0,0,1,$K$35),"&lt;="&amp;$K$32)/SUMPRODUCT((--(OFFSET($T$38,0,0,1,$K$35)&gt;=$K$31))*(--(OFFSET($T$38,0,0,1,$K$35)&lt;=$K$32))),0),0)</f>
        <v>0.2</v>
      </c>
      <c r="O2495" s="4" t="s">
        <v>2299</v>
      </c>
      <c r="P2495" s="4" t="s">
        <v>2293</v>
      </c>
      <c r="Q2495" s="4" t="s">
        <v>2294</v>
      </c>
      <c r="R2495" s="4" t="s">
        <v>177</v>
      </c>
      <c r="S2495" s="4" t="s">
        <v>159</v>
      </c>
      <c r="AC2495" s="4">
        <v>2</v>
      </c>
      <c r="AD2495" s="4">
        <v>2</v>
      </c>
      <c r="AF2495" s="27"/>
    </row>
    <row r="2496" spans="1:32" x14ac:dyDescent="0.25">
      <c r="A2496" s="4" t="str">
        <f>_xlfn.XLOOKUP(O2496,Mapping!D:D,Mapping!F:F)</f>
        <v>Vegetation (other)</v>
      </c>
      <c r="B2496" s="4" t="str">
        <f t="shared" si="273"/>
        <v>None</v>
      </c>
      <c r="C2496" s="25">
        <f>IFERROR(VLOOKUP(B2496,Mapping!$A$3:$B$11,2,FALSE),0)</f>
        <v>0</v>
      </c>
      <c r="D2496" s="26">
        <f t="shared" ca="1" si="269"/>
        <v>0</v>
      </c>
      <c r="E2496" s="26">
        <f t="shared" ca="1" si="270"/>
        <v>0</v>
      </c>
      <c r="F2496" s="4" t="str">
        <f t="shared" si="274"/>
        <v>Very High</v>
      </c>
      <c r="G2496" s="25">
        <f t="shared" si="275"/>
        <v>0.9</v>
      </c>
      <c r="H2496" s="26">
        <f t="shared" ca="1" si="271"/>
        <v>0.27</v>
      </c>
      <c r="I2496" s="26">
        <f t="shared" ca="1" si="272"/>
        <v>0.27</v>
      </c>
      <c r="J2496" s="26" cm="1">
        <f t="array" aca="1" ref="J2496" ca="1">IFERROR(IF(B2496&lt;&gt;"N/A",SUMIFS(OFFSET($T2496,0,0,1,$K$35),OFFSET($T$38,0,0,1,$K$35),"&gt;="&amp;$J$38)/SUMPRODUCT(--(OFFSET($T$38,0,0,1,$K$35)&gt;=$J$38)),0),0)</f>
        <v>0.2857142857142857</v>
      </c>
      <c r="K2496" s="26" cm="1">
        <f t="array" aca="1" ref="K2496" ca="1">IFERROR(IF(B2496&lt;&gt;"N/A",SUMIFS(OFFSET($T2496,0,0,1,$K$35),OFFSET($T$38,0,0,1,$K$35),"&gt;="&amp;$K$38)/SUMPRODUCT(--(OFFSET($T$38,0,0,1,$K$35)&gt;=$K$38)),0),0)</f>
        <v>0.3</v>
      </c>
      <c r="L2496" s="26" cm="1">
        <f t="array" aca="1" ref="L2496" ca="1">IFERROR(IF(B2496&lt;&gt;"N/A",SUMIFS(OFFSET($T2496,0,0,1,$K$35),OFFSET($T$38,0,0,1,$K$35),"&gt;="&amp;$L$38)/SUMPRODUCT(--(OFFSET($T$38,0,0,1,$K$35)&gt;=$L$38)),0),0)</f>
        <v>0.2</v>
      </c>
      <c r="M2496" s="26" cm="1">
        <f t="array" aca="1" ref="M2496" ca="1">IFERROR(IF(B2496&lt;&gt;"N/A",SUMIFS(OFFSET($T2496,0,0,1,$K$35),OFFSET($T$38,0,0,1,$K$35),"&gt;="&amp;$K$31, OFFSET($T$38,0,0,1,$K$35),"&lt;="&amp;$K$32)/SUMPRODUCT((--(OFFSET($T$38,0,0,1,$K$35)&gt;=$K$31))*(--(OFFSET($T$38,0,0,1,$K$35)&lt;=$K$32))),0),0)</f>
        <v>0.3</v>
      </c>
      <c r="O2496" s="4" t="s">
        <v>2299</v>
      </c>
      <c r="P2496" s="4" t="s">
        <v>2288</v>
      </c>
      <c r="Q2496" s="4" t="s">
        <v>2289</v>
      </c>
      <c r="R2496" s="4" t="s">
        <v>103</v>
      </c>
      <c r="S2496" s="4" t="s">
        <v>104</v>
      </c>
      <c r="U2496" s="4">
        <v>1</v>
      </c>
      <c r="W2496" s="4">
        <v>1</v>
      </c>
      <c r="AA2496" s="4">
        <v>1</v>
      </c>
      <c r="AD2496" s="4">
        <v>3</v>
      </c>
      <c r="AF2496" s="27"/>
    </row>
    <row r="2497" spans="1:32" x14ac:dyDescent="0.25">
      <c r="A2497" s="4" t="str">
        <f>_xlfn.XLOOKUP(O2497,Mapping!D:D,Mapping!F:F)</f>
        <v>Vegetation (other)</v>
      </c>
      <c r="B2497" s="4" t="str">
        <f t="shared" si="273"/>
        <v>None</v>
      </c>
      <c r="C2497" s="25">
        <f>IFERROR(VLOOKUP(B2497,Mapping!$A$3:$B$11,2,FALSE),0)</f>
        <v>0</v>
      </c>
      <c r="D2497" s="26">
        <f t="shared" ca="1" si="269"/>
        <v>0</v>
      </c>
      <c r="E2497" s="26">
        <f t="shared" ca="1" si="270"/>
        <v>0</v>
      </c>
      <c r="F2497" s="4" t="str">
        <f t="shared" si="274"/>
        <v>Very High</v>
      </c>
      <c r="G2497" s="25">
        <f t="shared" si="275"/>
        <v>0.9</v>
      </c>
      <c r="H2497" s="26">
        <f t="shared" ca="1" si="271"/>
        <v>0.18000000000000002</v>
      </c>
      <c r="I2497" s="26">
        <f t="shared" ca="1" si="272"/>
        <v>0.18000000000000002</v>
      </c>
      <c r="J2497" s="26" cm="1">
        <f t="array" aca="1" ref="J2497" ca="1">IFERROR(IF(B2497&lt;&gt;"N/A",SUMIFS(OFFSET($T2497,0,0,1,$K$35),OFFSET($T$38,0,0,1,$K$35),"&gt;="&amp;$J$38)/SUMPRODUCT(--(OFFSET($T$38,0,0,1,$K$35)&gt;=$J$38)),0),0)</f>
        <v>0.2857142857142857</v>
      </c>
      <c r="K2497" s="26" cm="1">
        <f t="array" aca="1" ref="K2497" ca="1">IFERROR(IF(B2497&lt;&gt;"N/A",SUMIFS(OFFSET($T2497,0,0,1,$K$35),OFFSET($T$38,0,0,1,$K$35),"&gt;="&amp;$K$38)/SUMPRODUCT(--(OFFSET($T$38,0,0,1,$K$35)&gt;=$K$38)),0),0)</f>
        <v>0.2</v>
      </c>
      <c r="L2497" s="26" cm="1">
        <f t="array" aca="1" ref="L2497" ca="1">IFERROR(IF(B2497&lt;&gt;"N/A",SUMIFS(OFFSET($T2497,0,0,1,$K$35),OFFSET($T$38,0,0,1,$K$35),"&gt;="&amp;$L$38)/SUMPRODUCT(--(OFFSET($T$38,0,0,1,$K$35)&gt;=$L$38)),0),0)</f>
        <v>0</v>
      </c>
      <c r="M2497" s="26" cm="1">
        <f t="array" aca="1" ref="M2497" ca="1">IFERROR(IF(B2497&lt;&gt;"N/A",SUMIFS(OFFSET($T2497,0,0,1,$K$35),OFFSET($T$38,0,0,1,$K$35),"&gt;="&amp;$K$31, OFFSET($T$38,0,0,1,$K$35),"&lt;="&amp;$K$32)/SUMPRODUCT((--(OFFSET($T$38,0,0,1,$K$35)&gt;=$K$31))*(--(OFFSET($T$38,0,0,1,$K$35)&lt;=$K$32))),0),0)</f>
        <v>0.2</v>
      </c>
      <c r="O2497" s="4" t="s">
        <v>2300</v>
      </c>
      <c r="P2497" s="4" t="s">
        <v>2288</v>
      </c>
      <c r="Q2497" s="4" t="s">
        <v>2289</v>
      </c>
      <c r="R2497" s="4" t="s">
        <v>103</v>
      </c>
      <c r="S2497" s="4" t="s">
        <v>78</v>
      </c>
      <c r="W2497" s="4">
        <v>1</v>
      </c>
      <c r="X2497" s="4">
        <v>1</v>
      </c>
      <c r="AD2497" s="4">
        <v>2</v>
      </c>
      <c r="AF2497" s="27"/>
    </row>
    <row r="2498" spans="1:32" x14ac:dyDescent="0.25">
      <c r="A2498" s="4" t="str">
        <f>_xlfn.XLOOKUP(O2498,Mapping!D:D,Mapping!F:F)</f>
        <v>Vegetation (other)</v>
      </c>
      <c r="B2498" s="4" t="str">
        <f t="shared" si="273"/>
        <v>None</v>
      </c>
      <c r="C2498" s="25">
        <f>IFERROR(VLOOKUP(B2498,Mapping!$A$3:$B$11,2,FALSE),0)</f>
        <v>0</v>
      </c>
      <c r="D2498" s="26">
        <f t="shared" ca="1" si="269"/>
        <v>0</v>
      </c>
      <c r="E2498" s="26">
        <f t="shared" ca="1" si="270"/>
        <v>0</v>
      </c>
      <c r="F2498" s="4" t="str">
        <f t="shared" si="274"/>
        <v>Very High</v>
      </c>
      <c r="G2498" s="25">
        <f t="shared" si="275"/>
        <v>0.9</v>
      </c>
      <c r="H2498" s="26">
        <f t="shared" ca="1" si="271"/>
        <v>9.0000000000000011E-2</v>
      </c>
      <c r="I2498" s="26">
        <f t="shared" ca="1" si="272"/>
        <v>9.0000000000000011E-2</v>
      </c>
      <c r="J2498" s="26" cm="1">
        <f t="array" aca="1" ref="J2498" ca="1">IFERROR(IF(B2498&lt;&gt;"N/A",SUMIFS(OFFSET($T2498,0,0,1,$K$35),OFFSET($T$38,0,0,1,$K$35),"&gt;="&amp;$J$38)/SUMPRODUCT(--(OFFSET($T$38,0,0,1,$K$35)&gt;=$J$38)),0),0)</f>
        <v>0</v>
      </c>
      <c r="K2498" s="26" cm="1">
        <f t="array" aca="1" ref="K2498" ca="1">IFERROR(IF(B2498&lt;&gt;"N/A",SUMIFS(OFFSET($T2498,0,0,1,$K$35),OFFSET($T$38,0,0,1,$K$35),"&gt;="&amp;$K$38)/SUMPRODUCT(--(OFFSET($T$38,0,0,1,$K$35)&gt;=$K$38)),0),0)</f>
        <v>0.1</v>
      </c>
      <c r="L2498" s="26" cm="1">
        <f t="array" aca="1" ref="L2498" ca="1">IFERROR(IF(B2498&lt;&gt;"N/A",SUMIFS(OFFSET($T2498,0,0,1,$K$35),OFFSET($T$38,0,0,1,$K$35),"&gt;="&amp;$L$38)/SUMPRODUCT(--(OFFSET($T$38,0,0,1,$K$35)&gt;=$L$38)),0),0)</f>
        <v>0</v>
      </c>
      <c r="M2498" s="26" cm="1">
        <f t="array" aca="1" ref="M2498" ca="1">IFERROR(IF(B2498&lt;&gt;"N/A",SUMIFS(OFFSET($T2498,0,0,1,$K$35),OFFSET($T$38,0,0,1,$K$35),"&gt;="&amp;$K$31, OFFSET($T$38,0,0,1,$K$35),"&lt;="&amp;$K$32)/SUMPRODUCT((--(OFFSET($T$38,0,0,1,$K$35)&gt;=$K$31))*(--(OFFSET($T$38,0,0,1,$K$35)&lt;=$K$32))),0),0)</f>
        <v>0.1</v>
      </c>
      <c r="O2498" s="4" t="s">
        <v>2301</v>
      </c>
      <c r="P2498" s="4" t="s">
        <v>2288</v>
      </c>
      <c r="Q2498" s="4" t="s">
        <v>2289</v>
      </c>
      <c r="R2498" s="4" t="s">
        <v>184</v>
      </c>
      <c r="S2498" s="4" t="s">
        <v>124</v>
      </c>
      <c r="U2498" s="4">
        <v>1</v>
      </c>
      <c r="AD2498" s="4">
        <v>1</v>
      </c>
      <c r="AF2498" s="27"/>
    </row>
    <row r="2499" spans="1:32" x14ac:dyDescent="0.25">
      <c r="A2499" s="4" t="str">
        <f>_xlfn.XLOOKUP(O2499,Mapping!D:D,Mapping!F:F)</f>
        <v>Vegetation (other)</v>
      </c>
      <c r="B2499" s="4" t="str">
        <f t="shared" si="273"/>
        <v>N/A</v>
      </c>
      <c r="C2499" s="25">
        <f>IFERROR(VLOOKUP(B2499,Mapping!$A$3:$B$11,2,FALSE),0)</f>
        <v>0</v>
      </c>
      <c r="D2499" s="26">
        <f t="shared" ca="1" si="269"/>
        <v>0</v>
      </c>
      <c r="E2499" s="26">
        <f t="shared" ca="1" si="270"/>
        <v>0</v>
      </c>
      <c r="F2499" s="4" t="str">
        <f t="shared" si="274"/>
        <v>N/A</v>
      </c>
      <c r="G2499" s="25">
        <f t="shared" si="275"/>
        <v>0</v>
      </c>
      <c r="H2499" s="26">
        <f t="shared" ca="1" si="271"/>
        <v>0</v>
      </c>
      <c r="I2499" s="26">
        <f t="shared" ca="1" si="272"/>
        <v>0</v>
      </c>
      <c r="J2499" s="26" cm="1">
        <f t="array" aca="1" ref="J2499" ca="1">IFERROR(IF(B2499&lt;&gt;"N/A",SUMIFS(OFFSET($T2499,0,0,1,$K$35),OFFSET($T$38,0,0,1,$K$35),"&gt;="&amp;$J$38)/SUMPRODUCT(--(OFFSET($T$38,0,0,1,$K$35)&gt;=$J$38)),0),0)</f>
        <v>0</v>
      </c>
      <c r="K2499" s="26" cm="1">
        <f t="array" aca="1" ref="K2499" ca="1">IFERROR(IF(B2499&lt;&gt;"N/A",SUMIFS(OFFSET($T2499,0,0,1,$K$35),OFFSET($T$38,0,0,1,$K$35),"&gt;="&amp;$K$38)/SUMPRODUCT(--(OFFSET($T$38,0,0,1,$K$35)&gt;=$K$38)),0),0)</f>
        <v>0</v>
      </c>
      <c r="L2499" s="26" cm="1">
        <f t="array" aca="1" ref="L2499" ca="1">IFERROR(IF(B2499&lt;&gt;"N/A",SUMIFS(OFFSET($T2499,0,0,1,$K$35),OFFSET($T$38,0,0,1,$K$35),"&gt;="&amp;$L$38)/SUMPRODUCT(--(OFFSET($T$38,0,0,1,$K$35)&gt;=$L$38)),0),0)</f>
        <v>0</v>
      </c>
      <c r="M2499" s="26" cm="1">
        <f t="array" aca="1" ref="M2499" ca="1">IFERROR(IF(B2499&lt;&gt;"N/A",SUMIFS(OFFSET($T2499,0,0,1,$K$35),OFFSET($T$38,0,0,1,$K$35),"&gt;="&amp;$K$31, OFFSET($T$38,0,0,1,$K$35),"&lt;="&amp;$K$32)/SUMPRODUCT((--(OFFSET($T$38,0,0,1,$K$35)&gt;=$K$31))*(--(OFFSET($T$38,0,0,1,$K$35)&lt;=$K$32))),0),0)</f>
        <v>0</v>
      </c>
      <c r="O2499" s="4" t="s">
        <v>2302</v>
      </c>
      <c r="P2499" s="4" t="s">
        <v>2293</v>
      </c>
      <c r="Q2499" s="4" t="s">
        <v>2294</v>
      </c>
      <c r="R2499" s="4" t="s">
        <v>198</v>
      </c>
      <c r="S2499" s="4" t="s">
        <v>77</v>
      </c>
      <c r="AC2499" s="4">
        <v>2</v>
      </c>
      <c r="AD2499" s="4">
        <v>2</v>
      </c>
      <c r="AF2499" s="27"/>
    </row>
    <row r="2500" spans="1:32" x14ac:dyDescent="0.25">
      <c r="A2500" s="4" t="str">
        <f>_xlfn.XLOOKUP(O2500,Mapping!D:D,Mapping!F:F)</f>
        <v>Vegetation (other)</v>
      </c>
      <c r="B2500" s="4" t="str">
        <f t="shared" si="273"/>
        <v>N/A</v>
      </c>
      <c r="C2500" s="25">
        <f>IFERROR(VLOOKUP(B2500,Mapping!$A$3:$B$11,2,FALSE),0)</f>
        <v>0</v>
      </c>
      <c r="D2500" s="26">
        <f t="shared" ca="1" si="269"/>
        <v>0</v>
      </c>
      <c r="E2500" s="26">
        <f t="shared" ca="1" si="270"/>
        <v>0</v>
      </c>
      <c r="F2500" s="4" t="str">
        <f t="shared" si="274"/>
        <v>N/A</v>
      </c>
      <c r="G2500" s="25">
        <f t="shared" si="275"/>
        <v>0</v>
      </c>
      <c r="H2500" s="26">
        <f t="shared" ca="1" si="271"/>
        <v>0</v>
      </c>
      <c r="I2500" s="26">
        <f t="shared" ca="1" si="272"/>
        <v>0</v>
      </c>
      <c r="J2500" s="26" cm="1">
        <f t="array" aca="1" ref="J2500" ca="1">IFERROR(IF(B2500&lt;&gt;"N/A",SUMIFS(OFFSET($T2500,0,0,1,$K$35),OFFSET($T$38,0,0,1,$K$35),"&gt;="&amp;$J$38)/SUMPRODUCT(--(OFFSET($T$38,0,0,1,$K$35)&gt;=$J$38)),0),0)</f>
        <v>0</v>
      </c>
      <c r="K2500" s="26" cm="1">
        <f t="array" aca="1" ref="K2500" ca="1">IFERROR(IF(B2500&lt;&gt;"N/A",SUMIFS(OFFSET($T2500,0,0,1,$K$35),OFFSET($T$38,0,0,1,$K$35),"&gt;="&amp;$K$38)/SUMPRODUCT(--(OFFSET($T$38,0,0,1,$K$35)&gt;=$K$38)),0),0)</f>
        <v>0</v>
      </c>
      <c r="L2500" s="26" cm="1">
        <f t="array" aca="1" ref="L2500" ca="1">IFERROR(IF(B2500&lt;&gt;"N/A",SUMIFS(OFFSET($T2500,0,0,1,$K$35),OFFSET($T$38,0,0,1,$K$35),"&gt;="&amp;$L$38)/SUMPRODUCT(--(OFFSET($T$38,0,0,1,$K$35)&gt;=$L$38)),0),0)</f>
        <v>0</v>
      </c>
      <c r="M2500" s="26" cm="1">
        <f t="array" aca="1" ref="M2500" ca="1">IFERROR(IF(B2500&lt;&gt;"N/A",SUMIFS(OFFSET($T2500,0,0,1,$K$35),OFFSET($T$38,0,0,1,$K$35),"&gt;="&amp;$K$31, OFFSET($T$38,0,0,1,$K$35),"&lt;="&amp;$K$32)/SUMPRODUCT((--(OFFSET($T$38,0,0,1,$K$35)&gt;=$K$31))*(--(OFFSET($T$38,0,0,1,$K$35)&lt;=$K$32))),0),0)</f>
        <v>0</v>
      </c>
      <c r="O2500" s="4" t="s">
        <v>2302</v>
      </c>
      <c r="P2500" s="4" t="s">
        <v>2288</v>
      </c>
      <c r="Q2500" s="4" t="s">
        <v>2289</v>
      </c>
      <c r="R2500" s="4" t="s">
        <v>199</v>
      </c>
      <c r="S2500" s="4" t="s">
        <v>78</v>
      </c>
      <c r="T2500" s="4">
        <v>1</v>
      </c>
      <c r="W2500" s="4">
        <v>2</v>
      </c>
      <c r="X2500" s="4">
        <v>1</v>
      </c>
      <c r="AD2500" s="4">
        <v>4</v>
      </c>
      <c r="AF2500" s="27"/>
    </row>
    <row r="2501" spans="1:32" x14ac:dyDescent="0.25">
      <c r="A2501" s="4" t="str">
        <f>_xlfn.XLOOKUP(O2501,Mapping!D:D,Mapping!F:F)</f>
        <v>Vegetation (other)</v>
      </c>
      <c r="B2501" s="4" t="str">
        <f t="shared" si="273"/>
        <v>None</v>
      </c>
      <c r="C2501" s="25">
        <f>IFERROR(VLOOKUP(B2501,Mapping!$A$3:$B$11,2,FALSE),0)</f>
        <v>0</v>
      </c>
      <c r="D2501" s="26">
        <f t="shared" ca="1" si="269"/>
        <v>0</v>
      </c>
      <c r="E2501" s="26">
        <f t="shared" ca="1" si="270"/>
        <v>0</v>
      </c>
      <c r="F2501" s="4" t="str">
        <f t="shared" si="274"/>
        <v>High</v>
      </c>
      <c r="G2501" s="25">
        <f t="shared" si="275"/>
        <v>0.7</v>
      </c>
      <c r="H2501" s="26">
        <f t="shared" ca="1" si="271"/>
        <v>0.13999999999999999</v>
      </c>
      <c r="I2501" s="26">
        <f t="shared" ca="1" si="272"/>
        <v>0.13999999999999999</v>
      </c>
      <c r="J2501" s="26" cm="1">
        <f t="array" aca="1" ref="J2501" ca="1">IFERROR(IF(B2501&lt;&gt;"N/A",SUMIFS(OFFSET($T2501,0,0,1,$K$35),OFFSET($T$38,0,0,1,$K$35),"&gt;="&amp;$J$38)/SUMPRODUCT(--(OFFSET($T$38,0,0,1,$K$35)&gt;=$J$38)),0),0)</f>
        <v>0.2857142857142857</v>
      </c>
      <c r="K2501" s="26" cm="1">
        <f t="array" aca="1" ref="K2501" ca="1">IFERROR(IF(B2501&lt;&gt;"N/A",SUMIFS(OFFSET($T2501,0,0,1,$K$35),OFFSET($T$38,0,0,1,$K$35),"&gt;="&amp;$K$38)/SUMPRODUCT(--(OFFSET($T$38,0,0,1,$K$35)&gt;=$K$38)),0),0)</f>
        <v>0.2</v>
      </c>
      <c r="L2501" s="26" cm="1">
        <f t="array" aca="1" ref="L2501" ca="1">IFERROR(IF(B2501&lt;&gt;"N/A",SUMIFS(OFFSET($T2501,0,0,1,$K$35),OFFSET($T$38,0,0,1,$K$35),"&gt;="&amp;$L$38)/SUMPRODUCT(--(OFFSET($T$38,0,0,1,$K$35)&gt;=$L$38)),0),0)</f>
        <v>0.4</v>
      </c>
      <c r="M2501" s="26" cm="1">
        <f t="array" aca="1" ref="M2501" ca="1">IFERROR(IF(B2501&lt;&gt;"N/A",SUMIFS(OFFSET($T2501,0,0,1,$K$35),OFFSET($T$38,0,0,1,$K$35),"&gt;="&amp;$K$31, OFFSET($T$38,0,0,1,$K$35),"&lt;="&amp;$K$32)/SUMPRODUCT((--(OFFSET($T$38,0,0,1,$K$35)&gt;=$K$31))*(--(OFFSET($T$38,0,0,1,$K$35)&lt;=$K$32))),0),0)</f>
        <v>0.2</v>
      </c>
      <c r="O2501" s="4" t="s">
        <v>2303</v>
      </c>
      <c r="P2501" s="4" t="s">
        <v>2288</v>
      </c>
      <c r="Q2501" s="4" t="s">
        <v>2289</v>
      </c>
      <c r="R2501" s="4" t="s">
        <v>82</v>
      </c>
      <c r="S2501" s="4" t="s">
        <v>97</v>
      </c>
      <c r="Z2501" s="4">
        <v>1</v>
      </c>
      <c r="AB2501" s="4">
        <v>1</v>
      </c>
      <c r="AD2501" s="4">
        <v>2</v>
      </c>
      <c r="AF2501" s="27"/>
    </row>
    <row r="2502" spans="1:32" x14ac:dyDescent="0.25">
      <c r="A2502" s="4" t="str">
        <f>_xlfn.XLOOKUP(O2502,Mapping!D:D,Mapping!F:F)</f>
        <v>Vegetation (other)</v>
      </c>
      <c r="B2502" s="4" t="str">
        <f t="shared" si="273"/>
        <v>None</v>
      </c>
      <c r="C2502" s="25">
        <f>IFERROR(VLOOKUP(B2502,Mapping!$A$3:$B$11,2,FALSE),0)</f>
        <v>0</v>
      </c>
      <c r="D2502" s="26">
        <f t="shared" ca="1" si="269"/>
        <v>0</v>
      </c>
      <c r="E2502" s="26">
        <f t="shared" ca="1" si="270"/>
        <v>0</v>
      </c>
      <c r="F2502" s="4" t="str">
        <f t="shared" si="274"/>
        <v>High</v>
      </c>
      <c r="G2502" s="25">
        <f t="shared" si="275"/>
        <v>0.7</v>
      </c>
      <c r="H2502" s="26">
        <f t="shared" ca="1" si="271"/>
        <v>0.21</v>
      </c>
      <c r="I2502" s="26">
        <f t="shared" ca="1" si="272"/>
        <v>0.21</v>
      </c>
      <c r="J2502" s="26" cm="1">
        <f t="array" aca="1" ref="J2502" ca="1">IFERROR(IF(B2502&lt;&gt;"N/A",SUMIFS(OFFSET($T2502,0,0,1,$K$35),OFFSET($T$38,0,0,1,$K$35),"&gt;="&amp;$J$38)/SUMPRODUCT(--(OFFSET($T$38,0,0,1,$K$35)&gt;=$J$38)),0),0)</f>
        <v>0.14285714285714285</v>
      </c>
      <c r="K2502" s="26" cm="1">
        <f t="array" aca="1" ref="K2502" ca="1">IFERROR(IF(B2502&lt;&gt;"N/A",SUMIFS(OFFSET($T2502,0,0,1,$K$35),OFFSET($T$38,0,0,1,$K$35),"&gt;="&amp;$K$38)/SUMPRODUCT(--(OFFSET($T$38,0,0,1,$K$35)&gt;=$K$38)),0),0)</f>
        <v>0.3</v>
      </c>
      <c r="L2502" s="26" cm="1">
        <f t="array" aca="1" ref="L2502" ca="1">IFERROR(IF(B2502&lt;&gt;"N/A",SUMIFS(OFFSET($T2502,0,0,1,$K$35),OFFSET($T$38,0,0,1,$K$35),"&gt;="&amp;$L$38)/SUMPRODUCT(--(OFFSET($T$38,0,0,1,$K$35)&gt;=$L$38)),0),0)</f>
        <v>0.2</v>
      </c>
      <c r="M2502" s="26" cm="1">
        <f t="array" aca="1" ref="M2502" ca="1">IFERROR(IF(B2502&lt;&gt;"N/A",SUMIFS(OFFSET($T2502,0,0,1,$K$35),OFFSET($T$38,0,0,1,$K$35),"&gt;="&amp;$K$31, OFFSET($T$38,0,0,1,$K$35),"&lt;="&amp;$K$32)/SUMPRODUCT((--(OFFSET($T$38,0,0,1,$K$35)&gt;=$K$31))*(--(OFFSET($T$38,0,0,1,$K$35)&lt;=$K$32))),0),0)</f>
        <v>0.3</v>
      </c>
      <c r="O2502" s="4" t="s">
        <v>2304</v>
      </c>
      <c r="P2502" s="4" t="s">
        <v>2288</v>
      </c>
      <c r="Q2502" s="4" t="s">
        <v>2289</v>
      </c>
      <c r="R2502" s="4" t="s">
        <v>82</v>
      </c>
      <c r="S2502" s="4" t="s">
        <v>78</v>
      </c>
      <c r="U2502" s="4">
        <v>1</v>
      </c>
      <c r="V2502" s="4">
        <v>1</v>
      </c>
      <c r="Z2502" s="4">
        <v>1</v>
      </c>
      <c r="AD2502" s="4">
        <v>3</v>
      </c>
      <c r="AF2502" s="27"/>
    </row>
    <row r="2503" spans="1:32" x14ac:dyDescent="0.25">
      <c r="A2503" s="4" t="str">
        <f>_xlfn.XLOOKUP(O2503,Mapping!D:D,Mapping!F:F)</f>
        <v>Vegetation (other)</v>
      </c>
      <c r="B2503" s="4" t="str">
        <f t="shared" si="273"/>
        <v>None</v>
      </c>
      <c r="C2503" s="25">
        <f>IFERROR(VLOOKUP(B2503,Mapping!$A$3:$B$11,2,FALSE),0)</f>
        <v>0</v>
      </c>
      <c r="D2503" s="26">
        <f t="shared" ca="1" si="269"/>
        <v>0</v>
      </c>
      <c r="E2503" s="26">
        <f t="shared" ca="1" si="270"/>
        <v>0</v>
      </c>
      <c r="F2503" s="4" t="str">
        <f t="shared" si="274"/>
        <v>High</v>
      </c>
      <c r="G2503" s="25">
        <f t="shared" si="275"/>
        <v>0.7</v>
      </c>
      <c r="H2503" s="26">
        <f t="shared" ca="1" si="271"/>
        <v>6.9999999999999993E-2</v>
      </c>
      <c r="I2503" s="26">
        <f t="shared" ca="1" si="272"/>
        <v>6.9999999999999993E-2</v>
      </c>
      <c r="J2503" s="26" cm="1">
        <f t="array" aca="1" ref="J2503" ca="1">IFERROR(IF(B2503&lt;&gt;"N/A",SUMIFS(OFFSET($T2503,0,0,1,$K$35),OFFSET($T$38,0,0,1,$K$35),"&gt;="&amp;$J$38)/SUMPRODUCT(--(OFFSET($T$38,0,0,1,$K$35)&gt;=$J$38)),0),0)</f>
        <v>0.14285714285714285</v>
      </c>
      <c r="K2503" s="26" cm="1">
        <f t="array" aca="1" ref="K2503" ca="1">IFERROR(IF(B2503&lt;&gt;"N/A",SUMIFS(OFFSET($T2503,0,0,1,$K$35),OFFSET($T$38,0,0,1,$K$35),"&gt;="&amp;$K$38)/SUMPRODUCT(--(OFFSET($T$38,0,0,1,$K$35)&gt;=$K$38)),0),0)</f>
        <v>0.1</v>
      </c>
      <c r="L2503" s="26" cm="1">
        <f t="array" aca="1" ref="L2503" ca="1">IFERROR(IF(B2503&lt;&gt;"N/A",SUMIFS(OFFSET($T2503,0,0,1,$K$35),OFFSET($T$38,0,0,1,$K$35),"&gt;="&amp;$L$38)/SUMPRODUCT(--(OFFSET($T$38,0,0,1,$K$35)&gt;=$L$38)),0),0)</f>
        <v>0</v>
      </c>
      <c r="M2503" s="26" cm="1">
        <f t="array" aca="1" ref="M2503" ca="1">IFERROR(IF(B2503&lt;&gt;"N/A",SUMIFS(OFFSET($T2503,0,0,1,$K$35),OFFSET($T$38,0,0,1,$K$35),"&gt;="&amp;$K$31, OFFSET($T$38,0,0,1,$K$35),"&lt;="&amp;$K$32)/SUMPRODUCT((--(OFFSET($T$38,0,0,1,$K$35)&gt;=$K$31))*(--(OFFSET($T$38,0,0,1,$K$35)&lt;=$K$32))),0),0)</f>
        <v>0.1</v>
      </c>
      <c r="O2503" s="4" t="s">
        <v>2305</v>
      </c>
      <c r="P2503" s="4" t="s">
        <v>2288</v>
      </c>
      <c r="Q2503" s="4" t="s">
        <v>2289</v>
      </c>
      <c r="R2503" s="4" t="s">
        <v>108</v>
      </c>
      <c r="S2503" s="4" t="s">
        <v>90</v>
      </c>
      <c r="W2503" s="4">
        <v>1</v>
      </c>
      <c r="AD2503" s="4">
        <v>1</v>
      </c>
      <c r="AF2503" s="27"/>
    </row>
    <row r="2504" spans="1:32" x14ac:dyDescent="0.25">
      <c r="A2504" s="4" t="str">
        <f>_xlfn.XLOOKUP(O2504,Mapping!D:D,Mapping!F:F)</f>
        <v>Vegetation (other)</v>
      </c>
      <c r="B2504" s="4" t="str">
        <f t="shared" si="273"/>
        <v>None</v>
      </c>
      <c r="C2504" s="25">
        <f>IFERROR(VLOOKUP(B2504,Mapping!$A$3:$B$11,2,FALSE),0)</f>
        <v>0</v>
      </c>
      <c r="D2504" s="26">
        <f t="shared" ca="1" si="269"/>
        <v>0</v>
      </c>
      <c r="E2504" s="26">
        <f t="shared" ca="1" si="270"/>
        <v>0</v>
      </c>
      <c r="F2504" s="4" t="str">
        <f t="shared" si="274"/>
        <v>High</v>
      </c>
      <c r="G2504" s="25">
        <f t="shared" si="275"/>
        <v>0.7</v>
      </c>
      <c r="H2504" s="26">
        <f t="shared" ca="1" si="271"/>
        <v>6.9999999999999993E-2</v>
      </c>
      <c r="I2504" s="26">
        <f t="shared" ca="1" si="272"/>
        <v>6.9999999999999993E-2</v>
      </c>
      <c r="J2504" s="26" cm="1">
        <f t="array" aca="1" ref="J2504" ca="1">IFERROR(IF(B2504&lt;&gt;"N/A",SUMIFS(OFFSET($T2504,0,0,1,$K$35),OFFSET($T$38,0,0,1,$K$35),"&gt;="&amp;$J$38)/SUMPRODUCT(--(OFFSET($T$38,0,0,1,$K$35)&gt;=$J$38)),0),0)</f>
        <v>0.14285714285714285</v>
      </c>
      <c r="K2504" s="26" cm="1">
        <f t="array" aca="1" ref="K2504" ca="1">IFERROR(IF(B2504&lt;&gt;"N/A",SUMIFS(OFFSET($T2504,0,0,1,$K$35),OFFSET($T$38,0,0,1,$K$35),"&gt;="&amp;$K$38)/SUMPRODUCT(--(OFFSET($T$38,0,0,1,$K$35)&gt;=$K$38)),0),0)</f>
        <v>0.1</v>
      </c>
      <c r="L2504" s="26" cm="1">
        <f t="array" aca="1" ref="L2504" ca="1">IFERROR(IF(B2504&lt;&gt;"N/A",SUMIFS(OFFSET($T2504,0,0,1,$K$35),OFFSET($T$38,0,0,1,$K$35),"&gt;="&amp;$L$38)/SUMPRODUCT(--(OFFSET($T$38,0,0,1,$K$35)&gt;=$L$38)),0),0)</f>
        <v>0.2</v>
      </c>
      <c r="M2504" s="26" cm="1">
        <f t="array" aca="1" ref="M2504" ca="1">IFERROR(IF(B2504&lt;&gt;"N/A",SUMIFS(OFFSET($T2504,0,0,1,$K$35),OFFSET($T$38,0,0,1,$K$35),"&gt;="&amp;$K$31, OFFSET($T$38,0,0,1,$K$35),"&lt;="&amp;$K$32)/SUMPRODUCT((--(OFFSET($T$38,0,0,1,$K$35)&gt;=$K$31))*(--(OFFSET($T$38,0,0,1,$K$35)&lt;=$K$32))),0),0)</f>
        <v>0.1</v>
      </c>
      <c r="O2504" s="4" t="s">
        <v>2306</v>
      </c>
      <c r="P2504" s="4" t="s">
        <v>2288</v>
      </c>
      <c r="Q2504" s="4" t="s">
        <v>2289</v>
      </c>
      <c r="R2504" s="4" t="s">
        <v>110</v>
      </c>
      <c r="S2504" s="4" t="s">
        <v>90</v>
      </c>
      <c r="AA2504" s="4">
        <v>1</v>
      </c>
      <c r="AD2504" s="4">
        <v>1</v>
      </c>
      <c r="AF2504" s="27"/>
    </row>
    <row r="2505" spans="1:32" x14ac:dyDescent="0.25">
      <c r="A2505" s="4" t="str">
        <f>_xlfn.XLOOKUP(O2505,Mapping!D:D,Mapping!F:F)</f>
        <v>Vegetation (other)</v>
      </c>
      <c r="B2505" s="4" t="str">
        <f t="shared" si="273"/>
        <v>None</v>
      </c>
      <c r="C2505" s="25">
        <f>IFERROR(VLOOKUP(B2505,Mapping!$A$3:$B$11,2,FALSE),0)</f>
        <v>0</v>
      </c>
      <c r="D2505" s="26">
        <f t="shared" ca="1" si="269"/>
        <v>0</v>
      </c>
      <c r="E2505" s="26">
        <f t="shared" ca="1" si="270"/>
        <v>0</v>
      </c>
      <c r="F2505" s="4" t="str">
        <f t="shared" si="274"/>
        <v>High</v>
      </c>
      <c r="G2505" s="25">
        <f t="shared" si="275"/>
        <v>0.7</v>
      </c>
      <c r="H2505" s="26">
        <f t="shared" ca="1" si="271"/>
        <v>6.9999999999999993E-2</v>
      </c>
      <c r="I2505" s="26">
        <f t="shared" ca="1" si="272"/>
        <v>6.9999999999999993E-2</v>
      </c>
      <c r="J2505" s="26" cm="1">
        <f t="array" aca="1" ref="J2505" ca="1">IFERROR(IF(B2505&lt;&gt;"N/A",SUMIFS(OFFSET($T2505,0,0,1,$K$35),OFFSET($T$38,0,0,1,$K$35),"&gt;="&amp;$J$38)/SUMPRODUCT(--(OFFSET($T$38,0,0,1,$K$35)&gt;=$J$38)),0),0)</f>
        <v>0.14285714285714285</v>
      </c>
      <c r="K2505" s="26" cm="1">
        <f t="array" aca="1" ref="K2505" ca="1">IFERROR(IF(B2505&lt;&gt;"N/A",SUMIFS(OFFSET($T2505,0,0,1,$K$35),OFFSET($T$38,0,0,1,$K$35),"&gt;="&amp;$K$38)/SUMPRODUCT(--(OFFSET($T$38,0,0,1,$K$35)&gt;=$K$38)),0),0)</f>
        <v>0.1</v>
      </c>
      <c r="L2505" s="26" cm="1">
        <f t="array" aca="1" ref="L2505" ca="1">IFERROR(IF(B2505&lt;&gt;"N/A",SUMIFS(OFFSET($T2505,0,0,1,$K$35),OFFSET($T$38,0,0,1,$K$35),"&gt;="&amp;$L$38)/SUMPRODUCT(--(OFFSET($T$38,0,0,1,$K$35)&gt;=$L$38)),0),0)</f>
        <v>0.2</v>
      </c>
      <c r="M2505" s="26" cm="1">
        <f t="array" aca="1" ref="M2505" ca="1">IFERROR(IF(B2505&lt;&gt;"N/A",SUMIFS(OFFSET($T2505,0,0,1,$K$35),OFFSET($T$38,0,0,1,$K$35),"&gt;="&amp;$K$31, OFFSET($T$38,0,0,1,$K$35),"&lt;="&amp;$K$32)/SUMPRODUCT((--(OFFSET($T$38,0,0,1,$K$35)&gt;=$K$31))*(--(OFFSET($T$38,0,0,1,$K$35)&lt;=$K$32))),0),0)</f>
        <v>0.1</v>
      </c>
      <c r="O2505" s="4" t="s">
        <v>2307</v>
      </c>
      <c r="P2505" s="4" t="s">
        <v>2288</v>
      </c>
      <c r="Q2505" s="4" t="s">
        <v>2289</v>
      </c>
      <c r="R2505" s="4" t="s">
        <v>110</v>
      </c>
      <c r="S2505" s="4" t="s">
        <v>202</v>
      </c>
      <c r="AA2505" s="4">
        <v>1</v>
      </c>
      <c r="AD2505" s="4">
        <v>1</v>
      </c>
      <c r="AF2505" s="27"/>
    </row>
    <row r="2506" spans="1:32" x14ac:dyDescent="0.25">
      <c r="A2506" s="4" t="str">
        <f>_xlfn.XLOOKUP(O2506,Mapping!D:D,Mapping!F:F)</f>
        <v>Vegetation (other)</v>
      </c>
      <c r="B2506" s="4" t="str">
        <f t="shared" si="273"/>
        <v>None</v>
      </c>
      <c r="C2506" s="25">
        <f>IFERROR(VLOOKUP(B2506,Mapping!$A$3:$B$11,2,FALSE),0)</f>
        <v>0</v>
      </c>
      <c r="D2506" s="26">
        <f t="shared" ca="1" si="269"/>
        <v>0</v>
      </c>
      <c r="E2506" s="26">
        <f t="shared" ca="1" si="270"/>
        <v>0</v>
      </c>
      <c r="F2506" s="4" t="str">
        <f t="shared" si="274"/>
        <v>High</v>
      </c>
      <c r="G2506" s="25">
        <f t="shared" si="275"/>
        <v>0.7</v>
      </c>
      <c r="H2506" s="26">
        <f t="shared" ca="1" si="271"/>
        <v>6.9999999999999993E-2</v>
      </c>
      <c r="I2506" s="26">
        <f t="shared" ca="1" si="272"/>
        <v>6.9999999999999993E-2</v>
      </c>
      <c r="J2506" s="26" cm="1">
        <f t="array" aca="1" ref="J2506" ca="1">IFERROR(IF(B2506&lt;&gt;"N/A",SUMIFS(OFFSET($T2506,0,0,1,$K$35),OFFSET($T$38,0,0,1,$K$35),"&gt;="&amp;$J$38)/SUMPRODUCT(--(OFFSET($T$38,0,0,1,$K$35)&gt;=$J$38)),0),0)</f>
        <v>0.14285714285714285</v>
      </c>
      <c r="K2506" s="26" cm="1">
        <f t="array" aca="1" ref="K2506" ca="1">IFERROR(IF(B2506&lt;&gt;"N/A",SUMIFS(OFFSET($T2506,0,0,1,$K$35),OFFSET($T$38,0,0,1,$K$35),"&gt;="&amp;$K$38)/SUMPRODUCT(--(OFFSET($T$38,0,0,1,$K$35)&gt;=$K$38)),0),0)</f>
        <v>0.1</v>
      </c>
      <c r="L2506" s="26" cm="1">
        <f t="array" aca="1" ref="L2506" ca="1">IFERROR(IF(B2506&lt;&gt;"N/A",SUMIFS(OFFSET($T2506,0,0,1,$K$35),OFFSET($T$38,0,0,1,$K$35),"&gt;="&amp;$L$38)/SUMPRODUCT(--(OFFSET($T$38,0,0,1,$K$35)&gt;=$L$38)),0),0)</f>
        <v>0.2</v>
      </c>
      <c r="M2506" s="26" cm="1">
        <f t="array" aca="1" ref="M2506" ca="1">IFERROR(IF(B2506&lt;&gt;"N/A",SUMIFS(OFFSET($T2506,0,0,1,$K$35),OFFSET($T$38,0,0,1,$K$35),"&gt;="&amp;$K$31, OFFSET($T$38,0,0,1,$K$35),"&lt;="&amp;$K$32)/SUMPRODUCT((--(OFFSET($T$38,0,0,1,$K$35)&gt;=$K$31))*(--(OFFSET($T$38,0,0,1,$K$35)&lt;=$K$32))),0),0)</f>
        <v>0.1</v>
      </c>
      <c r="O2506" s="4" t="s">
        <v>2308</v>
      </c>
      <c r="P2506" s="4" t="s">
        <v>2293</v>
      </c>
      <c r="Q2506" s="4" t="s">
        <v>2294</v>
      </c>
      <c r="R2506" s="4" t="s">
        <v>249</v>
      </c>
      <c r="S2506" s="4" t="s">
        <v>159</v>
      </c>
      <c r="AC2506" s="4">
        <v>1</v>
      </c>
      <c r="AD2506" s="4">
        <v>1</v>
      </c>
      <c r="AF2506" s="27"/>
    </row>
    <row r="2507" spans="1:32" x14ac:dyDescent="0.25">
      <c r="A2507" s="4" t="str">
        <f>_xlfn.XLOOKUP(O2507,Mapping!D:D,Mapping!F:F)</f>
        <v>Vegetation (other)</v>
      </c>
      <c r="B2507" s="4" t="str">
        <f t="shared" si="273"/>
        <v>None</v>
      </c>
      <c r="C2507" s="25">
        <f>IFERROR(VLOOKUP(B2507,Mapping!$A$3:$B$11,2,FALSE),0)</f>
        <v>0</v>
      </c>
      <c r="D2507" s="26">
        <f t="shared" ca="1" si="269"/>
        <v>0</v>
      </c>
      <c r="E2507" s="26">
        <f t="shared" ca="1" si="270"/>
        <v>0</v>
      </c>
      <c r="F2507" s="4" t="str">
        <f t="shared" si="274"/>
        <v>None</v>
      </c>
      <c r="G2507" s="25">
        <f t="shared" si="275"/>
        <v>0</v>
      </c>
      <c r="H2507" s="26">
        <f t="shared" ca="1" si="271"/>
        <v>0</v>
      </c>
      <c r="I2507" s="26">
        <f t="shared" ca="1" si="272"/>
        <v>0</v>
      </c>
      <c r="J2507" s="26" cm="1">
        <f t="array" aca="1" ref="J2507" ca="1">IFERROR(IF(B2507&lt;&gt;"N/A",SUMIFS(OFFSET($T2507,0,0,1,$K$35),OFFSET($T$38,0,0,1,$K$35),"&gt;="&amp;$J$38)/SUMPRODUCT(--(OFFSET($T$38,0,0,1,$K$35)&gt;=$J$38)),0),0)</f>
        <v>0.14285714285714285</v>
      </c>
      <c r="K2507" s="26" cm="1">
        <f t="array" aca="1" ref="K2507" ca="1">IFERROR(IF(B2507&lt;&gt;"N/A",SUMIFS(OFFSET($T2507,0,0,1,$K$35),OFFSET($T$38,0,0,1,$K$35),"&gt;="&amp;$K$38)/SUMPRODUCT(--(OFFSET($T$38,0,0,1,$K$35)&gt;=$K$38)),0),0)</f>
        <v>0.1</v>
      </c>
      <c r="L2507" s="26" cm="1">
        <f t="array" aca="1" ref="L2507" ca="1">IFERROR(IF(B2507&lt;&gt;"N/A",SUMIFS(OFFSET($T2507,0,0,1,$K$35),OFFSET($T$38,0,0,1,$K$35),"&gt;="&amp;$L$38)/SUMPRODUCT(--(OFFSET($T$38,0,0,1,$K$35)&gt;=$L$38)),0),0)</f>
        <v>0.2</v>
      </c>
      <c r="M2507" s="26" cm="1">
        <f t="array" aca="1" ref="M2507" ca="1">IFERROR(IF(B2507&lt;&gt;"N/A",SUMIFS(OFFSET($T2507,0,0,1,$K$35),OFFSET($T$38,0,0,1,$K$35),"&gt;="&amp;$K$31, OFFSET($T$38,0,0,1,$K$35),"&lt;="&amp;$K$32)/SUMPRODUCT((--(OFFSET($T$38,0,0,1,$K$35)&gt;=$K$31))*(--(OFFSET($T$38,0,0,1,$K$35)&lt;=$K$32))),0),0)</f>
        <v>0.1</v>
      </c>
      <c r="O2507" s="4" t="s">
        <v>2309</v>
      </c>
      <c r="P2507" s="4" t="s">
        <v>2288</v>
      </c>
      <c r="Q2507" s="4" t="s">
        <v>2289</v>
      </c>
      <c r="R2507" s="4" t="s">
        <v>252</v>
      </c>
      <c r="S2507" s="4" t="s">
        <v>97</v>
      </c>
      <c r="Z2507" s="4">
        <v>1</v>
      </c>
      <c r="AD2507" s="4">
        <v>1</v>
      </c>
      <c r="AF2507" s="27"/>
    </row>
    <row r="2508" spans="1:32" x14ac:dyDescent="0.25">
      <c r="A2508" s="4" t="str">
        <f>_xlfn.XLOOKUP(O2508,Mapping!D:D,Mapping!F:F)</f>
        <v>Vegetation (other)</v>
      </c>
      <c r="B2508" s="4" t="str">
        <f t="shared" si="273"/>
        <v>None</v>
      </c>
      <c r="C2508" s="25">
        <f>IFERROR(VLOOKUP(B2508,Mapping!$A$3:$B$11,2,FALSE),0)</f>
        <v>0</v>
      </c>
      <c r="D2508" s="26">
        <f t="shared" ca="1" si="269"/>
        <v>0</v>
      </c>
      <c r="E2508" s="26">
        <f t="shared" ca="1" si="270"/>
        <v>0</v>
      </c>
      <c r="F2508" s="4" t="str">
        <f t="shared" si="274"/>
        <v>High</v>
      </c>
      <c r="G2508" s="25">
        <f t="shared" si="275"/>
        <v>0.7</v>
      </c>
      <c r="H2508" s="26">
        <f t="shared" ca="1" si="271"/>
        <v>6.9999999999999993E-2</v>
      </c>
      <c r="I2508" s="26">
        <f t="shared" ca="1" si="272"/>
        <v>6.9999999999999993E-2</v>
      </c>
      <c r="J2508" s="26" cm="1">
        <f t="array" aca="1" ref="J2508" ca="1">IFERROR(IF(B2508&lt;&gt;"N/A",SUMIFS(OFFSET($T2508,0,0,1,$K$35),OFFSET($T$38,0,0,1,$K$35),"&gt;="&amp;$J$38)/SUMPRODUCT(--(OFFSET($T$38,0,0,1,$K$35)&gt;=$J$38)),0),0)</f>
        <v>0.14285714285714285</v>
      </c>
      <c r="K2508" s="26" cm="1">
        <f t="array" aca="1" ref="K2508" ca="1">IFERROR(IF(B2508&lt;&gt;"N/A",SUMIFS(OFFSET($T2508,0,0,1,$K$35),OFFSET($T$38,0,0,1,$K$35),"&gt;="&amp;$K$38)/SUMPRODUCT(--(OFFSET($T$38,0,0,1,$K$35)&gt;=$K$38)),0),0)</f>
        <v>0.1</v>
      </c>
      <c r="L2508" s="26" cm="1">
        <f t="array" aca="1" ref="L2508" ca="1">IFERROR(IF(B2508&lt;&gt;"N/A",SUMIFS(OFFSET($T2508,0,0,1,$K$35),OFFSET($T$38,0,0,1,$K$35),"&gt;="&amp;$L$38)/SUMPRODUCT(--(OFFSET($T$38,0,0,1,$K$35)&gt;=$L$38)),0),0)</f>
        <v>0.2</v>
      </c>
      <c r="M2508" s="26" cm="1">
        <f t="array" aca="1" ref="M2508" ca="1">IFERROR(IF(B2508&lt;&gt;"N/A",SUMIFS(OFFSET($T2508,0,0,1,$K$35),OFFSET($T$38,0,0,1,$K$35),"&gt;="&amp;$K$31, OFFSET($T$38,0,0,1,$K$35),"&lt;="&amp;$K$32)/SUMPRODUCT((--(OFFSET($T$38,0,0,1,$K$35)&gt;=$K$31))*(--(OFFSET($T$38,0,0,1,$K$35)&lt;=$K$32))),0),0)</f>
        <v>0.1</v>
      </c>
      <c r="O2508" s="4" t="s">
        <v>2310</v>
      </c>
      <c r="P2508" s="4" t="s">
        <v>2288</v>
      </c>
      <c r="Q2508" s="4" t="s">
        <v>2289</v>
      </c>
      <c r="R2508" s="4" t="s">
        <v>255</v>
      </c>
      <c r="S2508" s="4" t="s">
        <v>124</v>
      </c>
      <c r="Z2508" s="4">
        <v>1</v>
      </c>
      <c r="AD2508" s="4">
        <v>1</v>
      </c>
      <c r="AF2508" s="27"/>
    </row>
    <row r="2509" spans="1:32" x14ac:dyDescent="0.25">
      <c r="A2509" s="4" t="str">
        <f>_xlfn.XLOOKUP(O2509,Mapping!D:D,Mapping!F:F)</f>
        <v>Vegetation (other)</v>
      </c>
      <c r="B2509" s="4" t="str">
        <f t="shared" si="273"/>
        <v>None</v>
      </c>
      <c r="C2509" s="25">
        <f>IFERROR(VLOOKUP(B2509,Mapping!$A$3:$B$11,2,FALSE),0)</f>
        <v>0</v>
      </c>
      <c r="D2509" s="26">
        <f t="shared" ca="1" si="269"/>
        <v>0</v>
      </c>
      <c r="E2509" s="26">
        <f t="shared" ca="1" si="270"/>
        <v>0</v>
      </c>
      <c r="F2509" s="4" t="str">
        <f t="shared" si="274"/>
        <v>High</v>
      </c>
      <c r="G2509" s="25">
        <f t="shared" si="275"/>
        <v>0.7</v>
      </c>
      <c r="H2509" s="26">
        <f t="shared" ca="1" si="271"/>
        <v>6.9999999999999993E-2</v>
      </c>
      <c r="I2509" s="26">
        <f t="shared" ca="1" si="272"/>
        <v>6.9999999999999993E-2</v>
      </c>
      <c r="J2509" s="26" cm="1">
        <f t="array" aca="1" ref="J2509" ca="1">IFERROR(IF(B2509&lt;&gt;"N/A",SUMIFS(OFFSET($T2509,0,0,1,$K$35),OFFSET($T$38,0,0,1,$K$35),"&gt;="&amp;$J$38)/SUMPRODUCT(--(OFFSET($T$38,0,0,1,$K$35)&gt;=$J$38)),0),0)</f>
        <v>0.14285714285714285</v>
      </c>
      <c r="K2509" s="26" cm="1">
        <f t="array" aca="1" ref="K2509" ca="1">IFERROR(IF(B2509&lt;&gt;"N/A",SUMIFS(OFFSET($T2509,0,0,1,$K$35),OFFSET($T$38,0,0,1,$K$35),"&gt;="&amp;$K$38)/SUMPRODUCT(--(OFFSET($T$38,0,0,1,$K$35)&gt;=$K$38)),0),0)</f>
        <v>0.1</v>
      </c>
      <c r="L2509" s="26" cm="1">
        <f t="array" aca="1" ref="L2509" ca="1">IFERROR(IF(B2509&lt;&gt;"N/A",SUMIFS(OFFSET($T2509,0,0,1,$K$35),OFFSET($T$38,0,0,1,$K$35),"&gt;="&amp;$L$38)/SUMPRODUCT(--(OFFSET($T$38,0,0,1,$K$35)&gt;=$L$38)),0),0)</f>
        <v>0.2</v>
      </c>
      <c r="M2509" s="26" cm="1">
        <f t="array" aca="1" ref="M2509" ca="1">IFERROR(IF(B2509&lt;&gt;"N/A",SUMIFS(OFFSET($T2509,0,0,1,$K$35),OFFSET($T$38,0,0,1,$K$35),"&gt;="&amp;$K$31, OFFSET($T$38,0,0,1,$K$35),"&lt;="&amp;$K$32)/SUMPRODUCT((--(OFFSET($T$38,0,0,1,$K$35)&gt;=$K$31))*(--(OFFSET($T$38,0,0,1,$K$35)&lt;=$K$32))),0),0)</f>
        <v>0.1</v>
      </c>
      <c r="O2509" s="4" t="s">
        <v>2311</v>
      </c>
      <c r="P2509" s="4" t="s">
        <v>2288</v>
      </c>
      <c r="Q2509" s="4" t="s">
        <v>2289</v>
      </c>
      <c r="R2509" s="4" t="s">
        <v>255</v>
      </c>
      <c r="S2509" s="4" t="s">
        <v>97</v>
      </c>
      <c r="Z2509" s="4">
        <v>1</v>
      </c>
      <c r="AD2509" s="4">
        <v>1</v>
      </c>
      <c r="AF2509" s="27"/>
    </row>
    <row r="2510" spans="1:32" x14ac:dyDescent="0.25">
      <c r="A2510" s="4" t="str">
        <f>_xlfn.XLOOKUP(O2510,Mapping!D:D,Mapping!F:F)</f>
        <v>Vegetation (other)</v>
      </c>
      <c r="B2510" s="4" t="str">
        <f t="shared" si="273"/>
        <v>None</v>
      </c>
      <c r="C2510" s="25">
        <f>IFERROR(VLOOKUP(B2510,Mapping!$A$3:$B$11,2,FALSE),0)</f>
        <v>0</v>
      </c>
      <c r="D2510" s="26">
        <f t="shared" ca="1" si="269"/>
        <v>0</v>
      </c>
      <c r="E2510" s="26">
        <f t="shared" ca="1" si="270"/>
        <v>0</v>
      </c>
      <c r="F2510" s="4" t="str">
        <f t="shared" si="274"/>
        <v>Medium</v>
      </c>
      <c r="G2510" s="25">
        <f t="shared" si="275"/>
        <v>0.4</v>
      </c>
      <c r="H2510" s="26">
        <f t="shared" ca="1" si="271"/>
        <v>4.0000000000000008E-2</v>
      </c>
      <c r="I2510" s="26">
        <f t="shared" ca="1" si="272"/>
        <v>4.0000000000000008E-2</v>
      </c>
      <c r="J2510" s="26" cm="1">
        <f t="array" aca="1" ref="J2510" ca="1">IFERROR(IF(B2510&lt;&gt;"N/A",SUMIFS(OFFSET($T2510,0,0,1,$K$35),OFFSET($T$38,0,0,1,$K$35),"&gt;="&amp;$J$38)/SUMPRODUCT(--(OFFSET($T$38,0,0,1,$K$35)&gt;=$J$38)),0),0)</f>
        <v>0.14285714285714285</v>
      </c>
      <c r="K2510" s="26" cm="1">
        <f t="array" aca="1" ref="K2510" ca="1">IFERROR(IF(B2510&lt;&gt;"N/A",SUMIFS(OFFSET($T2510,0,0,1,$K$35),OFFSET($T$38,0,0,1,$K$35),"&gt;="&amp;$K$38)/SUMPRODUCT(--(OFFSET($T$38,0,0,1,$K$35)&gt;=$K$38)),0),0)</f>
        <v>0.1</v>
      </c>
      <c r="L2510" s="26" cm="1">
        <f t="array" aca="1" ref="L2510" ca="1">IFERROR(IF(B2510&lt;&gt;"N/A",SUMIFS(OFFSET($T2510,0,0,1,$K$35),OFFSET($T$38,0,0,1,$K$35),"&gt;="&amp;$L$38)/SUMPRODUCT(--(OFFSET($T$38,0,0,1,$K$35)&gt;=$L$38)),0),0)</f>
        <v>0.2</v>
      </c>
      <c r="M2510" s="26" cm="1">
        <f t="array" aca="1" ref="M2510" ca="1">IFERROR(IF(B2510&lt;&gt;"N/A",SUMIFS(OFFSET($T2510,0,0,1,$K$35),OFFSET($T$38,0,0,1,$K$35),"&gt;="&amp;$K$31, OFFSET($T$38,0,0,1,$K$35),"&lt;="&amp;$K$32)/SUMPRODUCT((--(OFFSET($T$38,0,0,1,$K$35)&gt;=$K$31))*(--(OFFSET($T$38,0,0,1,$K$35)&lt;=$K$32))),0),0)</f>
        <v>0.1</v>
      </c>
      <c r="O2510" s="4" t="s">
        <v>2312</v>
      </c>
      <c r="P2510" s="4" t="s">
        <v>2288</v>
      </c>
      <c r="Q2510" s="4" t="s">
        <v>2289</v>
      </c>
      <c r="R2510" s="4" t="s">
        <v>255</v>
      </c>
      <c r="S2510" s="4" t="s">
        <v>72</v>
      </c>
      <c r="Z2510" s="4">
        <v>1</v>
      </c>
      <c r="AD2510" s="4">
        <v>1</v>
      </c>
      <c r="AF2510" s="27"/>
    </row>
    <row r="2511" spans="1:32" x14ac:dyDescent="0.25">
      <c r="A2511" s="4" t="str">
        <f>_xlfn.XLOOKUP(O2511,Mapping!D:D,Mapping!F:F)</f>
        <v>Vegetation (other)</v>
      </c>
      <c r="B2511" s="4" t="str">
        <f t="shared" si="273"/>
        <v>N/A</v>
      </c>
      <c r="C2511" s="25">
        <f>IFERROR(VLOOKUP(B2511,Mapping!$A$3:$B$11,2,FALSE),0)</f>
        <v>0</v>
      </c>
      <c r="D2511" s="26">
        <f t="shared" ca="1" si="269"/>
        <v>0</v>
      </c>
      <c r="E2511" s="26">
        <f t="shared" ca="1" si="270"/>
        <v>0</v>
      </c>
      <c r="F2511" s="4" t="str">
        <f t="shared" si="274"/>
        <v>N/A</v>
      </c>
      <c r="G2511" s="25">
        <f t="shared" si="275"/>
        <v>0</v>
      </c>
      <c r="H2511" s="26">
        <f t="shared" ca="1" si="271"/>
        <v>0</v>
      </c>
      <c r="I2511" s="26">
        <f t="shared" ca="1" si="272"/>
        <v>0</v>
      </c>
      <c r="J2511" s="26" cm="1">
        <f t="array" aca="1" ref="J2511" ca="1">IFERROR(IF(B2511&lt;&gt;"N/A",SUMIFS(OFFSET($T2511,0,0,1,$K$35),OFFSET($T$38,0,0,1,$K$35),"&gt;="&amp;$J$38)/SUMPRODUCT(--(OFFSET($T$38,0,0,1,$K$35)&gt;=$J$38)),0),0)</f>
        <v>0</v>
      </c>
      <c r="K2511" s="26" cm="1">
        <f t="array" aca="1" ref="K2511" ca="1">IFERROR(IF(B2511&lt;&gt;"N/A",SUMIFS(OFFSET($T2511,0,0,1,$K$35),OFFSET($T$38,0,0,1,$K$35),"&gt;="&amp;$K$38)/SUMPRODUCT(--(OFFSET($T$38,0,0,1,$K$35)&gt;=$K$38)),0),0)</f>
        <v>0</v>
      </c>
      <c r="L2511" s="26" cm="1">
        <f t="array" aca="1" ref="L2511" ca="1">IFERROR(IF(B2511&lt;&gt;"N/A",SUMIFS(OFFSET($T2511,0,0,1,$K$35),OFFSET($T$38,0,0,1,$K$35),"&gt;="&amp;$L$38)/SUMPRODUCT(--(OFFSET($T$38,0,0,1,$K$35)&gt;=$L$38)),0),0)</f>
        <v>0</v>
      </c>
      <c r="M2511" s="26" cm="1">
        <f t="array" aca="1" ref="M2511" ca="1">IFERROR(IF(B2511&lt;&gt;"N/A",SUMIFS(OFFSET($T2511,0,0,1,$K$35),OFFSET($T$38,0,0,1,$K$35),"&gt;="&amp;$K$31, OFFSET($T$38,0,0,1,$K$35),"&lt;="&amp;$K$32)/SUMPRODUCT((--(OFFSET($T$38,0,0,1,$K$35)&gt;=$K$31))*(--(OFFSET($T$38,0,0,1,$K$35)&lt;=$K$32))),0),0)</f>
        <v>0</v>
      </c>
      <c r="O2511" s="4" t="s">
        <v>2313</v>
      </c>
      <c r="P2511" s="4" t="s">
        <v>2293</v>
      </c>
      <c r="Q2511" s="4" t="s">
        <v>2294</v>
      </c>
      <c r="R2511" s="4" t="s">
        <v>262</v>
      </c>
      <c r="S2511" s="4" t="s">
        <v>77</v>
      </c>
      <c r="AC2511" s="4">
        <v>2</v>
      </c>
      <c r="AD2511" s="4">
        <v>2</v>
      </c>
      <c r="AF2511" s="27"/>
    </row>
    <row r="2512" spans="1:32" x14ac:dyDescent="0.25">
      <c r="A2512" s="4" t="str">
        <f>_xlfn.XLOOKUP(O2512,Mapping!D:D,Mapping!F:F)</f>
        <v>Vegetation (other)</v>
      </c>
      <c r="B2512" s="4" t="str">
        <f t="shared" si="273"/>
        <v>N/A</v>
      </c>
      <c r="C2512" s="25">
        <f>IFERROR(VLOOKUP(B2512,Mapping!$A$3:$B$11,2,FALSE),0)</f>
        <v>0</v>
      </c>
      <c r="D2512" s="26">
        <f t="shared" ca="1" si="269"/>
        <v>0</v>
      </c>
      <c r="E2512" s="26">
        <f t="shared" ca="1" si="270"/>
        <v>0</v>
      </c>
      <c r="F2512" s="4" t="str">
        <f t="shared" si="274"/>
        <v>N/A</v>
      </c>
      <c r="G2512" s="25">
        <f t="shared" si="275"/>
        <v>0</v>
      </c>
      <c r="H2512" s="26">
        <f t="shared" ca="1" si="271"/>
        <v>0</v>
      </c>
      <c r="I2512" s="26">
        <f t="shared" ca="1" si="272"/>
        <v>0</v>
      </c>
      <c r="J2512" s="26" cm="1">
        <f t="array" aca="1" ref="J2512" ca="1">IFERROR(IF(B2512&lt;&gt;"N/A",SUMIFS(OFFSET($T2512,0,0,1,$K$35),OFFSET($T$38,0,0,1,$K$35),"&gt;="&amp;$J$38)/SUMPRODUCT(--(OFFSET($T$38,0,0,1,$K$35)&gt;=$J$38)),0),0)</f>
        <v>0</v>
      </c>
      <c r="K2512" s="26" cm="1">
        <f t="array" aca="1" ref="K2512" ca="1">IFERROR(IF(B2512&lt;&gt;"N/A",SUMIFS(OFFSET($T2512,0,0,1,$K$35),OFFSET($T$38,0,0,1,$K$35),"&gt;="&amp;$K$38)/SUMPRODUCT(--(OFFSET($T$38,0,0,1,$K$35)&gt;=$K$38)),0),0)</f>
        <v>0</v>
      </c>
      <c r="L2512" s="26" cm="1">
        <f t="array" aca="1" ref="L2512" ca="1">IFERROR(IF(B2512&lt;&gt;"N/A",SUMIFS(OFFSET($T2512,0,0,1,$K$35),OFFSET($T$38,0,0,1,$K$35),"&gt;="&amp;$L$38)/SUMPRODUCT(--(OFFSET($T$38,0,0,1,$K$35)&gt;=$L$38)),0),0)</f>
        <v>0</v>
      </c>
      <c r="M2512" s="26" cm="1">
        <f t="array" aca="1" ref="M2512" ca="1">IFERROR(IF(B2512&lt;&gt;"N/A",SUMIFS(OFFSET($T2512,0,0,1,$K$35),OFFSET($T$38,0,0,1,$K$35),"&gt;="&amp;$K$31, OFFSET($T$38,0,0,1,$K$35),"&lt;="&amp;$K$32)/SUMPRODUCT((--(OFFSET($T$38,0,0,1,$K$35)&gt;=$K$31))*(--(OFFSET($T$38,0,0,1,$K$35)&lt;=$K$32))),0),0)</f>
        <v>0</v>
      </c>
      <c r="O2512" s="4" t="s">
        <v>2313</v>
      </c>
      <c r="P2512" s="4" t="s">
        <v>2288</v>
      </c>
      <c r="Q2512" s="4" t="s">
        <v>2289</v>
      </c>
      <c r="R2512" s="4" t="s">
        <v>255</v>
      </c>
      <c r="S2512" s="4" t="s">
        <v>78</v>
      </c>
      <c r="AB2512" s="4">
        <v>1</v>
      </c>
      <c r="AD2512" s="4">
        <v>1</v>
      </c>
      <c r="AF2512" s="27"/>
    </row>
    <row r="2513" spans="1:32" x14ac:dyDescent="0.25">
      <c r="A2513" s="4" t="str">
        <f>_xlfn.XLOOKUP(O2513,Mapping!D:D,Mapping!F:F)</f>
        <v>Vegetation (Branch)</v>
      </c>
      <c r="B2513" s="4" t="str">
        <f t="shared" si="273"/>
        <v>N/A</v>
      </c>
      <c r="C2513" s="25">
        <f>IFERROR(VLOOKUP(B2513,Mapping!$A$3:$B$11,2,FALSE),0)</f>
        <v>0</v>
      </c>
      <c r="D2513" s="26">
        <f t="shared" ca="1" si="269"/>
        <v>0</v>
      </c>
      <c r="E2513" s="26">
        <f t="shared" ca="1" si="270"/>
        <v>0</v>
      </c>
      <c r="F2513" s="4" t="str">
        <f t="shared" si="274"/>
        <v>N/A</v>
      </c>
      <c r="G2513" s="25">
        <f t="shared" si="275"/>
        <v>0</v>
      </c>
      <c r="H2513" s="26">
        <f t="shared" ca="1" si="271"/>
        <v>0</v>
      </c>
      <c r="I2513" s="26">
        <f t="shared" ca="1" si="272"/>
        <v>0</v>
      </c>
      <c r="J2513" s="26" cm="1">
        <f t="array" aca="1" ref="J2513" ca="1">IFERROR(IF(B2513&lt;&gt;"N/A",SUMIFS(OFFSET($T2513,0,0,1,$K$35),OFFSET($T$38,0,0,1,$K$35),"&gt;="&amp;$J$38)/SUMPRODUCT(--(OFFSET($T$38,0,0,1,$K$35)&gt;=$J$38)),0),0)</f>
        <v>0</v>
      </c>
      <c r="K2513" s="26" cm="1">
        <f t="array" aca="1" ref="K2513" ca="1">IFERROR(IF(B2513&lt;&gt;"N/A",SUMIFS(OFFSET($T2513,0,0,1,$K$35),OFFSET($T$38,0,0,1,$K$35),"&gt;="&amp;$K$38)/SUMPRODUCT(--(OFFSET($T$38,0,0,1,$K$35)&gt;=$K$38)),0),0)</f>
        <v>0</v>
      </c>
      <c r="L2513" s="26" cm="1">
        <f t="array" aca="1" ref="L2513" ca="1">IFERROR(IF(B2513&lt;&gt;"N/A",SUMIFS(OFFSET($T2513,0,0,1,$K$35),OFFSET($T$38,0,0,1,$K$35),"&gt;="&amp;$L$38)/SUMPRODUCT(--(OFFSET($T$38,0,0,1,$K$35)&gt;=$L$38)),0),0)</f>
        <v>0</v>
      </c>
      <c r="M2513" s="26" cm="1">
        <f t="array" aca="1" ref="M2513" ca="1">IFERROR(IF(B2513&lt;&gt;"N/A",SUMIFS(OFFSET($T2513,0,0,1,$K$35),OFFSET($T$38,0,0,1,$K$35),"&gt;="&amp;$K$31, OFFSET($T$38,0,0,1,$K$35),"&lt;="&amp;$K$32)/SUMPRODUCT((--(OFFSET($T$38,0,0,1,$K$35)&gt;=$K$31))*(--(OFFSET($T$38,0,0,1,$K$35)&lt;=$K$32))),0),0)</f>
        <v>0</v>
      </c>
      <c r="O2513" s="4" t="s">
        <v>2314</v>
      </c>
      <c r="P2513" s="4" t="s">
        <v>2288</v>
      </c>
      <c r="Q2513" s="4" t="s">
        <v>2315</v>
      </c>
      <c r="R2513" s="4" t="s">
        <v>115</v>
      </c>
      <c r="S2513" s="4" t="s">
        <v>104</v>
      </c>
      <c r="U2513" s="4">
        <v>1</v>
      </c>
      <c r="AD2513" s="4">
        <v>1</v>
      </c>
      <c r="AF2513" s="27"/>
    </row>
    <row r="2514" spans="1:32" x14ac:dyDescent="0.25">
      <c r="A2514" s="4" t="str">
        <f>_xlfn.XLOOKUP(O2514,Mapping!D:D,Mapping!F:F)</f>
        <v>Vegetation (Branch)</v>
      </c>
      <c r="B2514" s="4" t="str">
        <f t="shared" si="273"/>
        <v>None</v>
      </c>
      <c r="C2514" s="25">
        <f>IFERROR(VLOOKUP(B2514,Mapping!$A$3:$B$11,2,FALSE),0)</f>
        <v>0</v>
      </c>
      <c r="D2514" s="26">
        <f t="shared" ca="1" si="269"/>
        <v>0</v>
      </c>
      <c r="E2514" s="26">
        <f t="shared" ca="1" si="270"/>
        <v>0</v>
      </c>
      <c r="F2514" s="4" t="str">
        <f t="shared" si="274"/>
        <v>Very High</v>
      </c>
      <c r="G2514" s="25">
        <f t="shared" si="275"/>
        <v>0.9</v>
      </c>
      <c r="H2514" s="26">
        <f t="shared" ca="1" si="271"/>
        <v>0.18000000000000002</v>
      </c>
      <c r="I2514" s="26">
        <f t="shared" ca="1" si="272"/>
        <v>0.18000000000000002</v>
      </c>
      <c r="J2514" s="26" cm="1">
        <f t="array" aca="1" ref="J2514" ca="1">IFERROR(IF(B2514&lt;&gt;"N/A",SUMIFS(OFFSET($T2514,0,0,1,$K$35),OFFSET($T$38,0,0,1,$K$35),"&gt;="&amp;$J$38)/SUMPRODUCT(--(OFFSET($T$38,0,0,1,$K$35)&gt;=$J$38)),0),0)</f>
        <v>0.14285714285714285</v>
      </c>
      <c r="K2514" s="26" cm="1">
        <f t="array" aca="1" ref="K2514" ca="1">IFERROR(IF(B2514&lt;&gt;"N/A",SUMIFS(OFFSET($T2514,0,0,1,$K$35),OFFSET($T$38,0,0,1,$K$35),"&gt;="&amp;$K$38)/SUMPRODUCT(--(OFFSET($T$38,0,0,1,$K$35)&gt;=$K$38)),0),0)</f>
        <v>0.2</v>
      </c>
      <c r="L2514" s="26" cm="1">
        <f t="array" aca="1" ref="L2514" ca="1">IFERROR(IF(B2514&lt;&gt;"N/A",SUMIFS(OFFSET($T2514,0,0,1,$K$35),OFFSET($T$38,0,0,1,$K$35),"&gt;="&amp;$L$38)/SUMPRODUCT(--(OFFSET($T$38,0,0,1,$K$35)&gt;=$L$38)),0),0)</f>
        <v>0.2</v>
      </c>
      <c r="M2514" s="26" cm="1">
        <f t="array" aca="1" ref="M2514" ca="1">IFERROR(IF(B2514&lt;&gt;"N/A",SUMIFS(OFFSET($T2514,0,0,1,$K$35),OFFSET($T$38,0,0,1,$K$35),"&gt;="&amp;$K$31, OFFSET($T$38,0,0,1,$K$35),"&lt;="&amp;$K$32)/SUMPRODUCT((--(OFFSET($T$38,0,0,1,$K$35)&gt;=$K$31))*(--(OFFSET($T$38,0,0,1,$K$35)&lt;=$K$32))),0),0)</f>
        <v>0.2</v>
      </c>
      <c r="O2514" s="4" t="s">
        <v>2316</v>
      </c>
      <c r="P2514" s="4" t="s">
        <v>2288</v>
      </c>
      <c r="Q2514" s="4" t="s">
        <v>2315</v>
      </c>
      <c r="R2514" s="4" t="s">
        <v>390</v>
      </c>
      <c r="S2514" s="4" t="s">
        <v>97</v>
      </c>
      <c r="V2514" s="4">
        <v>1</v>
      </c>
      <c r="AB2514" s="4">
        <v>1</v>
      </c>
      <c r="AD2514" s="4">
        <v>2</v>
      </c>
      <c r="AF2514" s="27"/>
    </row>
    <row r="2515" spans="1:32" x14ac:dyDescent="0.25">
      <c r="A2515" s="4" t="str">
        <f>_xlfn.XLOOKUP(O2515,Mapping!D:D,Mapping!F:F)</f>
        <v>Vegetation (Branch)</v>
      </c>
      <c r="B2515" s="4" t="str">
        <f t="shared" si="273"/>
        <v>N/A</v>
      </c>
      <c r="C2515" s="25">
        <f>IFERROR(VLOOKUP(B2515,Mapping!$A$3:$B$11,2,FALSE),0)</f>
        <v>0</v>
      </c>
      <c r="D2515" s="26">
        <f t="shared" ca="1" si="269"/>
        <v>0</v>
      </c>
      <c r="E2515" s="26">
        <f t="shared" ca="1" si="270"/>
        <v>0</v>
      </c>
      <c r="F2515" s="4" t="str">
        <f t="shared" si="274"/>
        <v>N/A</v>
      </c>
      <c r="G2515" s="25">
        <f t="shared" si="275"/>
        <v>0</v>
      </c>
      <c r="H2515" s="26">
        <f t="shared" ca="1" si="271"/>
        <v>0</v>
      </c>
      <c r="I2515" s="26">
        <f t="shared" ca="1" si="272"/>
        <v>0</v>
      </c>
      <c r="J2515" s="26" cm="1">
        <f t="array" aca="1" ref="J2515" ca="1">IFERROR(IF(B2515&lt;&gt;"N/A",SUMIFS(OFFSET($T2515,0,0,1,$K$35),OFFSET($T$38,0,0,1,$K$35),"&gt;="&amp;$J$38)/SUMPRODUCT(--(OFFSET($T$38,0,0,1,$K$35)&gt;=$J$38)),0),0)</f>
        <v>0</v>
      </c>
      <c r="K2515" s="26" cm="1">
        <f t="array" aca="1" ref="K2515" ca="1">IFERROR(IF(B2515&lt;&gt;"N/A",SUMIFS(OFFSET($T2515,0,0,1,$K$35),OFFSET($T$38,0,0,1,$K$35),"&gt;="&amp;$K$38)/SUMPRODUCT(--(OFFSET($T$38,0,0,1,$K$35)&gt;=$K$38)),0),0)</f>
        <v>0</v>
      </c>
      <c r="L2515" s="26" cm="1">
        <f t="array" aca="1" ref="L2515" ca="1">IFERROR(IF(B2515&lt;&gt;"N/A",SUMIFS(OFFSET($T2515,0,0,1,$K$35),OFFSET($T$38,0,0,1,$K$35),"&gt;="&amp;$L$38)/SUMPRODUCT(--(OFFSET($T$38,0,0,1,$K$35)&gt;=$L$38)),0),0)</f>
        <v>0</v>
      </c>
      <c r="M2515" s="26" cm="1">
        <f t="array" aca="1" ref="M2515" ca="1">IFERROR(IF(B2515&lt;&gt;"N/A",SUMIFS(OFFSET($T2515,0,0,1,$K$35),OFFSET($T$38,0,0,1,$K$35),"&gt;="&amp;$K$31, OFFSET($T$38,0,0,1,$K$35),"&lt;="&amp;$K$32)/SUMPRODUCT((--(OFFSET($T$38,0,0,1,$K$35)&gt;=$K$31))*(--(OFFSET($T$38,0,0,1,$K$35)&lt;=$K$32))),0),0)</f>
        <v>0</v>
      </c>
      <c r="O2515" s="4" t="s">
        <v>2317</v>
      </c>
      <c r="P2515" s="4" t="s">
        <v>2288</v>
      </c>
      <c r="Q2515" s="4" t="s">
        <v>2315</v>
      </c>
      <c r="R2515" s="4" t="s">
        <v>120</v>
      </c>
      <c r="S2515" s="4" t="s">
        <v>104</v>
      </c>
      <c r="AB2515" s="4">
        <v>1</v>
      </c>
      <c r="AD2515" s="4">
        <v>1</v>
      </c>
      <c r="AF2515" s="27"/>
    </row>
    <row r="2516" spans="1:32" x14ac:dyDescent="0.25">
      <c r="A2516" s="4" t="str">
        <f>_xlfn.XLOOKUP(O2516,Mapping!D:D,Mapping!F:F)</f>
        <v>Vegetation (Branch)</v>
      </c>
      <c r="B2516" s="4" t="str">
        <f t="shared" si="273"/>
        <v>None</v>
      </c>
      <c r="C2516" s="25">
        <f>IFERROR(VLOOKUP(B2516,Mapping!$A$3:$B$11,2,FALSE),0)</f>
        <v>0</v>
      </c>
      <c r="D2516" s="26">
        <f t="shared" ca="1" si="269"/>
        <v>0</v>
      </c>
      <c r="E2516" s="26">
        <f t="shared" ca="1" si="270"/>
        <v>0</v>
      </c>
      <c r="F2516" s="4" t="str">
        <f t="shared" si="274"/>
        <v>Very High</v>
      </c>
      <c r="G2516" s="25">
        <f t="shared" si="275"/>
        <v>0.9</v>
      </c>
      <c r="H2516" s="26">
        <f t="shared" ca="1" si="271"/>
        <v>0.18000000000000002</v>
      </c>
      <c r="I2516" s="26">
        <f t="shared" ca="1" si="272"/>
        <v>0.18000000000000002</v>
      </c>
      <c r="J2516" s="26" cm="1">
        <f t="array" aca="1" ref="J2516" ca="1">IFERROR(IF(B2516&lt;&gt;"N/A",SUMIFS(OFFSET($T2516,0,0,1,$K$35),OFFSET($T$38,0,0,1,$K$35),"&gt;="&amp;$J$38)/SUMPRODUCT(--(OFFSET($T$38,0,0,1,$K$35)&gt;=$J$38)),0),0)</f>
        <v>0.14285714285714285</v>
      </c>
      <c r="K2516" s="26" cm="1">
        <f t="array" aca="1" ref="K2516" ca="1">IFERROR(IF(B2516&lt;&gt;"N/A",SUMIFS(OFFSET($T2516,0,0,1,$K$35),OFFSET($T$38,0,0,1,$K$35),"&gt;="&amp;$K$38)/SUMPRODUCT(--(OFFSET($T$38,0,0,1,$K$35)&gt;=$K$38)),0),0)</f>
        <v>0.2</v>
      </c>
      <c r="L2516" s="26" cm="1">
        <f t="array" aca="1" ref="L2516" ca="1">IFERROR(IF(B2516&lt;&gt;"N/A",SUMIFS(OFFSET($T2516,0,0,1,$K$35),OFFSET($T$38,0,0,1,$K$35),"&gt;="&amp;$L$38)/SUMPRODUCT(--(OFFSET($T$38,0,0,1,$K$35)&gt;=$L$38)),0),0)</f>
        <v>0</v>
      </c>
      <c r="M2516" s="26" cm="1">
        <f t="array" aca="1" ref="M2516" ca="1">IFERROR(IF(B2516&lt;&gt;"N/A",SUMIFS(OFFSET($T2516,0,0,1,$K$35),OFFSET($T$38,0,0,1,$K$35),"&gt;="&amp;$K$31, OFFSET($T$38,0,0,1,$K$35),"&lt;="&amp;$K$32)/SUMPRODUCT((--(OFFSET($T$38,0,0,1,$K$35)&gt;=$K$31))*(--(OFFSET($T$38,0,0,1,$K$35)&lt;=$K$32))),0),0)</f>
        <v>0.2</v>
      </c>
      <c r="O2516" s="4" t="s">
        <v>2318</v>
      </c>
      <c r="P2516" s="4" t="s">
        <v>2288</v>
      </c>
      <c r="Q2516" s="4" t="s">
        <v>2315</v>
      </c>
      <c r="R2516" s="4" t="s">
        <v>71</v>
      </c>
      <c r="S2516" s="4" t="s">
        <v>124</v>
      </c>
      <c r="T2516" s="4">
        <v>1</v>
      </c>
      <c r="X2516" s="4">
        <v>1</v>
      </c>
      <c r="AD2516" s="4">
        <v>2</v>
      </c>
      <c r="AF2516" s="27"/>
    </row>
    <row r="2517" spans="1:32" x14ac:dyDescent="0.25">
      <c r="A2517" s="4" t="str">
        <f>_xlfn.XLOOKUP(O2517,Mapping!D:D,Mapping!F:F)</f>
        <v>Vegetation (Branch)</v>
      </c>
      <c r="B2517" s="4" t="str">
        <f t="shared" si="273"/>
        <v>None</v>
      </c>
      <c r="C2517" s="25">
        <f>IFERROR(VLOOKUP(B2517,Mapping!$A$3:$B$11,2,FALSE),0)</f>
        <v>0</v>
      </c>
      <c r="D2517" s="26">
        <f t="shared" ca="1" si="269"/>
        <v>0</v>
      </c>
      <c r="E2517" s="26">
        <f t="shared" ca="1" si="270"/>
        <v>0</v>
      </c>
      <c r="F2517" s="4" t="str">
        <f t="shared" si="274"/>
        <v>Very High</v>
      </c>
      <c r="G2517" s="25">
        <f t="shared" si="275"/>
        <v>0.9</v>
      </c>
      <c r="H2517" s="26">
        <f t="shared" ca="1" si="271"/>
        <v>9.0000000000000011E-2</v>
      </c>
      <c r="I2517" s="26">
        <f t="shared" ca="1" si="272"/>
        <v>9.0000000000000011E-2</v>
      </c>
      <c r="J2517" s="26" cm="1">
        <f t="array" aca="1" ref="J2517" ca="1">IFERROR(IF(B2517&lt;&gt;"N/A",SUMIFS(OFFSET($T2517,0,0,1,$K$35),OFFSET($T$38,0,0,1,$K$35),"&gt;="&amp;$J$38)/SUMPRODUCT(--(OFFSET($T$38,0,0,1,$K$35)&gt;=$J$38)),0),0)</f>
        <v>0.14285714285714285</v>
      </c>
      <c r="K2517" s="26" cm="1">
        <f t="array" aca="1" ref="K2517" ca="1">IFERROR(IF(B2517&lt;&gt;"N/A",SUMIFS(OFFSET($T2517,0,0,1,$K$35),OFFSET($T$38,0,0,1,$K$35),"&gt;="&amp;$K$38)/SUMPRODUCT(--(OFFSET($T$38,0,0,1,$K$35)&gt;=$K$38)),0),0)</f>
        <v>0.1</v>
      </c>
      <c r="L2517" s="26" cm="1">
        <f t="array" aca="1" ref="L2517" ca="1">IFERROR(IF(B2517&lt;&gt;"N/A",SUMIFS(OFFSET($T2517,0,0,1,$K$35),OFFSET($T$38,0,0,1,$K$35),"&gt;="&amp;$L$38)/SUMPRODUCT(--(OFFSET($T$38,0,0,1,$K$35)&gt;=$L$38)),0),0)</f>
        <v>0.2</v>
      </c>
      <c r="M2517" s="26" cm="1">
        <f t="array" aca="1" ref="M2517" ca="1">IFERROR(IF(B2517&lt;&gt;"N/A",SUMIFS(OFFSET($T2517,0,0,1,$K$35),OFFSET($T$38,0,0,1,$K$35),"&gt;="&amp;$K$31, OFFSET($T$38,0,0,1,$K$35),"&lt;="&amp;$K$32)/SUMPRODUCT((--(OFFSET($T$38,0,0,1,$K$35)&gt;=$K$31))*(--(OFFSET($T$38,0,0,1,$K$35)&lt;=$K$32))),0),0)</f>
        <v>0.1</v>
      </c>
      <c r="O2517" s="4" t="s">
        <v>2319</v>
      </c>
      <c r="P2517" s="4" t="s">
        <v>2293</v>
      </c>
      <c r="Q2517" s="4" t="s">
        <v>2320</v>
      </c>
      <c r="R2517" s="4" t="s">
        <v>76</v>
      </c>
      <c r="S2517" s="4" t="s">
        <v>127</v>
      </c>
      <c r="AC2517" s="4">
        <v>1</v>
      </c>
      <c r="AD2517" s="4">
        <v>1</v>
      </c>
      <c r="AF2517" s="27"/>
    </row>
    <row r="2518" spans="1:32" x14ac:dyDescent="0.25">
      <c r="A2518" s="4" t="str">
        <f>_xlfn.XLOOKUP(O2518,Mapping!D:D,Mapping!F:F)</f>
        <v>Vegetation (Branch)</v>
      </c>
      <c r="B2518" s="4" t="str">
        <f t="shared" si="273"/>
        <v>None</v>
      </c>
      <c r="C2518" s="25">
        <f>IFERROR(VLOOKUP(B2518,Mapping!$A$3:$B$11,2,FALSE),0)</f>
        <v>0</v>
      </c>
      <c r="D2518" s="26">
        <f t="shared" ca="1" si="269"/>
        <v>0</v>
      </c>
      <c r="E2518" s="26">
        <f t="shared" ca="1" si="270"/>
        <v>0</v>
      </c>
      <c r="F2518" s="4" t="str">
        <f t="shared" si="274"/>
        <v>Very High</v>
      </c>
      <c r="G2518" s="25">
        <f t="shared" si="275"/>
        <v>0.9</v>
      </c>
      <c r="H2518" s="26">
        <f t="shared" ca="1" si="271"/>
        <v>0.81</v>
      </c>
      <c r="I2518" s="26">
        <f t="shared" ca="1" si="272"/>
        <v>0.81</v>
      </c>
      <c r="J2518" s="26" cm="1">
        <f t="array" aca="1" ref="J2518" ca="1">IFERROR(IF(B2518&lt;&gt;"N/A",SUMIFS(OFFSET($T2518,0,0,1,$K$35),OFFSET($T$38,0,0,1,$K$35),"&gt;="&amp;$J$38)/SUMPRODUCT(--(OFFSET($T$38,0,0,1,$K$35)&gt;=$J$38)),0),0)</f>
        <v>0.8571428571428571</v>
      </c>
      <c r="K2518" s="26" cm="1">
        <f t="array" aca="1" ref="K2518" ca="1">IFERROR(IF(B2518&lt;&gt;"N/A",SUMIFS(OFFSET($T2518,0,0,1,$K$35),OFFSET($T$38,0,0,1,$K$35),"&gt;="&amp;$K$38)/SUMPRODUCT(--(OFFSET($T$38,0,0,1,$K$35)&gt;=$K$38)),0),0)</f>
        <v>0.9</v>
      </c>
      <c r="L2518" s="26" cm="1">
        <f t="array" aca="1" ref="L2518" ca="1">IFERROR(IF(B2518&lt;&gt;"N/A",SUMIFS(OFFSET($T2518,0,0,1,$K$35),OFFSET($T$38,0,0,1,$K$35),"&gt;="&amp;$L$38)/SUMPRODUCT(--(OFFSET($T$38,0,0,1,$K$35)&gt;=$L$38)),0),0)</f>
        <v>0.6</v>
      </c>
      <c r="M2518" s="26" cm="1">
        <f t="array" aca="1" ref="M2518" ca="1">IFERROR(IF(B2518&lt;&gt;"N/A",SUMIFS(OFFSET($T2518,0,0,1,$K$35),OFFSET($T$38,0,0,1,$K$35),"&gt;="&amp;$K$31, OFFSET($T$38,0,0,1,$K$35),"&lt;="&amp;$K$32)/SUMPRODUCT((--(OFFSET($T$38,0,0,1,$K$35)&gt;=$K$31))*(--(OFFSET($T$38,0,0,1,$K$35)&lt;=$K$32))),0),0)</f>
        <v>0.9</v>
      </c>
      <c r="O2518" s="4" t="s">
        <v>2319</v>
      </c>
      <c r="P2518" s="4" t="s">
        <v>2288</v>
      </c>
      <c r="Q2518" s="4" t="s">
        <v>2315</v>
      </c>
      <c r="R2518" s="4" t="s">
        <v>71</v>
      </c>
      <c r="S2518" s="4" t="s">
        <v>97</v>
      </c>
      <c r="U2518" s="4">
        <v>1</v>
      </c>
      <c r="V2518" s="4">
        <v>2</v>
      </c>
      <c r="W2518" s="4">
        <v>1</v>
      </c>
      <c r="X2518" s="4">
        <v>2</v>
      </c>
      <c r="Z2518" s="4">
        <v>2</v>
      </c>
      <c r="AA2518" s="4">
        <v>1</v>
      </c>
      <c r="AD2518" s="4">
        <v>9</v>
      </c>
      <c r="AF2518" s="27"/>
    </row>
    <row r="2519" spans="1:32" x14ac:dyDescent="0.25">
      <c r="A2519" s="4" t="str">
        <f>_xlfn.XLOOKUP(O2519,Mapping!D:D,Mapping!F:F)</f>
        <v>Vegetation (Branch)</v>
      </c>
      <c r="B2519" s="4" t="str">
        <f t="shared" si="273"/>
        <v>None</v>
      </c>
      <c r="C2519" s="25">
        <f>IFERROR(VLOOKUP(B2519,Mapping!$A$3:$B$11,2,FALSE),0)</f>
        <v>0</v>
      </c>
      <c r="D2519" s="26">
        <f t="shared" ca="1" si="269"/>
        <v>0</v>
      </c>
      <c r="E2519" s="26">
        <f t="shared" ca="1" si="270"/>
        <v>0</v>
      </c>
      <c r="F2519" s="4" t="str">
        <f t="shared" si="274"/>
        <v>Medium</v>
      </c>
      <c r="G2519" s="25">
        <f t="shared" si="275"/>
        <v>0.4</v>
      </c>
      <c r="H2519" s="26">
        <f t="shared" ca="1" si="271"/>
        <v>0.12</v>
      </c>
      <c r="I2519" s="26">
        <f t="shared" ca="1" si="272"/>
        <v>0.12</v>
      </c>
      <c r="J2519" s="26" cm="1">
        <f t="array" aca="1" ref="J2519" ca="1">IFERROR(IF(B2519&lt;&gt;"N/A",SUMIFS(OFFSET($T2519,0,0,1,$K$35),OFFSET($T$38,0,0,1,$K$35),"&gt;="&amp;$J$38)/SUMPRODUCT(--(OFFSET($T$38,0,0,1,$K$35)&gt;=$J$38)),0),0)</f>
        <v>0.42857142857142855</v>
      </c>
      <c r="K2519" s="26" cm="1">
        <f t="array" aca="1" ref="K2519" ca="1">IFERROR(IF(B2519&lt;&gt;"N/A",SUMIFS(OFFSET($T2519,0,0,1,$K$35),OFFSET($T$38,0,0,1,$K$35),"&gt;="&amp;$K$38)/SUMPRODUCT(--(OFFSET($T$38,0,0,1,$K$35)&gt;=$K$38)),0),0)</f>
        <v>0.3</v>
      </c>
      <c r="L2519" s="26" cm="1">
        <f t="array" aca="1" ref="L2519" ca="1">IFERROR(IF(B2519&lt;&gt;"N/A",SUMIFS(OFFSET($T2519,0,0,1,$K$35),OFFSET($T$38,0,0,1,$K$35),"&gt;="&amp;$L$38)/SUMPRODUCT(--(OFFSET($T$38,0,0,1,$K$35)&gt;=$L$38)),0),0)</f>
        <v>0.6</v>
      </c>
      <c r="M2519" s="26" cm="1">
        <f t="array" aca="1" ref="M2519" ca="1">IFERROR(IF(B2519&lt;&gt;"N/A",SUMIFS(OFFSET($T2519,0,0,1,$K$35),OFFSET($T$38,0,0,1,$K$35),"&gt;="&amp;$K$31, OFFSET($T$38,0,0,1,$K$35),"&lt;="&amp;$K$32)/SUMPRODUCT((--(OFFSET($T$38,0,0,1,$K$35)&gt;=$K$31))*(--(OFFSET($T$38,0,0,1,$K$35)&lt;=$K$32))),0),0)</f>
        <v>0.3</v>
      </c>
      <c r="O2519" s="4" t="s">
        <v>2321</v>
      </c>
      <c r="P2519" s="4" t="s">
        <v>2293</v>
      </c>
      <c r="Q2519" s="4" t="s">
        <v>2320</v>
      </c>
      <c r="R2519" s="4" t="s">
        <v>76</v>
      </c>
      <c r="S2519" s="4" t="s">
        <v>88</v>
      </c>
      <c r="AC2519" s="4">
        <v>3</v>
      </c>
      <c r="AD2519" s="4">
        <v>3</v>
      </c>
      <c r="AF2519" s="27"/>
    </row>
    <row r="2520" spans="1:32" x14ac:dyDescent="0.25">
      <c r="A2520" s="4" t="str">
        <f>_xlfn.XLOOKUP(O2520,Mapping!D:D,Mapping!F:F)</f>
        <v>Vegetation (Branch)</v>
      </c>
      <c r="B2520" s="4" t="str">
        <f t="shared" si="273"/>
        <v>None</v>
      </c>
      <c r="C2520" s="25">
        <f>IFERROR(VLOOKUP(B2520,Mapping!$A$3:$B$11,2,FALSE),0)</f>
        <v>0</v>
      </c>
      <c r="D2520" s="26">
        <f t="shared" ca="1" si="269"/>
        <v>0</v>
      </c>
      <c r="E2520" s="26">
        <f t="shared" ca="1" si="270"/>
        <v>0</v>
      </c>
      <c r="F2520" s="4" t="str">
        <f t="shared" si="274"/>
        <v>Medium</v>
      </c>
      <c r="G2520" s="25">
        <f t="shared" si="275"/>
        <v>0.4</v>
      </c>
      <c r="H2520" s="26">
        <f t="shared" ca="1" si="271"/>
        <v>2.64</v>
      </c>
      <c r="I2520" s="26">
        <f t="shared" ca="1" si="272"/>
        <v>2.64</v>
      </c>
      <c r="J2520" s="26" cm="1">
        <f t="array" aca="1" ref="J2520" ca="1">IFERROR(IF(B2520&lt;&gt;"N/A",SUMIFS(OFFSET($T2520,0,0,1,$K$35),OFFSET($T$38,0,0,1,$K$35),"&gt;="&amp;$J$38)/SUMPRODUCT(--(OFFSET($T$38,0,0,1,$K$35)&gt;=$J$38)),0),0)</f>
        <v>5.4285714285714288</v>
      </c>
      <c r="K2520" s="26" cm="1">
        <f t="array" aca="1" ref="K2520" ca="1">IFERROR(IF(B2520&lt;&gt;"N/A",SUMIFS(OFFSET($T2520,0,0,1,$K$35),OFFSET($T$38,0,0,1,$K$35),"&gt;="&amp;$K$38)/SUMPRODUCT(--(OFFSET($T$38,0,0,1,$K$35)&gt;=$K$38)),0),0)</f>
        <v>6.6</v>
      </c>
      <c r="L2520" s="26" cm="1">
        <f t="array" aca="1" ref="L2520" ca="1">IFERROR(IF(B2520&lt;&gt;"N/A",SUMIFS(OFFSET($T2520,0,0,1,$K$35),OFFSET($T$38,0,0,1,$K$35),"&gt;="&amp;$L$38)/SUMPRODUCT(--(OFFSET($T$38,0,0,1,$K$35)&gt;=$L$38)),0),0)</f>
        <v>4.5999999999999996</v>
      </c>
      <c r="M2520" s="26" cm="1">
        <f t="array" aca="1" ref="M2520" ca="1">IFERROR(IF(B2520&lt;&gt;"N/A",SUMIFS(OFFSET($T2520,0,0,1,$K$35),OFFSET($T$38,0,0,1,$K$35),"&gt;="&amp;$K$31, OFFSET($T$38,0,0,1,$K$35),"&lt;="&amp;$K$32)/SUMPRODUCT((--(OFFSET($T$38,0,0,1,$K$35)&gt;=$K$31))*(--(OFFSET($T$38,0,0,1,$K$35)&lt;=$K$32))),0),0)</f>
        <v>6.6</v>
      </c>
      <c r="O2520" s="4" t="s">
        <v>2321</v>
      </c>
      <c r="P2520" s="4" t="s">
        <v>2288</v>
      </c>
      <c r="Q2520" s="4" t="s">
        <v>2315</v>
      </c>
      <c r="R2520" s="4" t="s">
        <v>71</v>
      </c>
      <c r="S2520" s="4" t="s">
        <v>72</v>
      </c>
      <c r="T2520" s="4">
        <v>8</v>
      </c>
      <c r="U2520" s="4">
        <v>9</v>
      </c>
      <c r="V2520" s="4">
        <v>11</v>
      </c>
      <c r="W2520" s="4">
        <v>5</v>
      </c>
      <c r="X2520" s="4">
        <v>10</v>
      </c>
      <c r="Y2520" s="4">
        <v>6</v>
      </c>
      <c r="Z2520" s="4">
        <v>9</v>
      </c>
      <c r="AA2520" s="4">
        <v>4</v>
      </c>
      <c r="AB2520" s="4">
        <v>4</v>
      </c>
      <c r="AD2520" s="4">
        <v>66</v>
      </c>
      <c r="AF2520" s="27"/>
    </row>
    <row r="2521" spans="1:32" x14ac:dyDescent="0.25">
      <c r="A2521" s="4" t="str">
        <f>_xlfn.XLOOKUP(O2521,Mapping!D:D,Mapping!F:F)</f>
        <v>Vegetation (Branch)</v>
      </c>
      <c r="B2521" s="4" t="str">
        <f t="shared" si="273"/>
        <v>None</v>
      </c>
      <c r="C2521" s="25">
        <f>IFERROR(VLOOKUP(B2521,Mapping!$A$3:$B$11,2,FALSE),0)</f>
        <v>0</v>
      </c>
      <c r="D2521" s="26">
        <f t="shared" ca="1" si="269"/>
        <v>0</v>
      </c>
      <c r="E2521" s="26">
        <f t="shared" ca="1" si="270"/>
        <v>0</v>
      </c>
      <c r="F2521" s="4" t="str">
        <f t="shared" si="274"/>
        <v>Medium</v>
      </c>
      <c r="G2521" s="25">
        <f t="shared" si="275"/>
        <v>0.4</v>
      </c>
      <c r="H2521" s="26">
        <f t="shared" ca="1" si="271"/>
        <v>8.0000000000000016E-2</v>
      </c>
      <c r="I2521" s="26">
        <f t="shared" ca="1" si="272"/>
        <v>8.0000000000000016E-2</v>
      </c>
      <c r="J2521" s="26" cm="1">
        <f t="array" aca="1" ref="J2521" ca="1">IFERROR(IF(B2521&lt;&gt;"N/A",SUMIFS(OFFSET($T2521,0,0,1,$K$35),OFFSET($T$38,0,0,1,$K$35),"&gt;="&amp;$J$38)/SUMPRODUCT(--(OFFSET($T$38,0,0,1,$K$35)&gt;=$J$38)),0),0)</f>
        <v>0</v>
      </c>
      <c r="K2521" s="26" cm="1">
        <f t="array" aca="1" ref="K2521" ca="1">IFERROR(IF(B2521&lt;&gt;"N/A",SUMIFS(OFFSET($T2521,0,0,1,$K$35),OFFSET($T$38,0,0,1,$K$35),"&gt;="&amp;$K$38)/SUMPRODUCT(--(OFFSET($T$38,0,0,1,$K$35)&gt;=$K$38)),0),0)</f>
        <v>0.2</v>
      </c>
      <c r="L2521" s="26" cm="1">
        <f t="array" aca="1" ref="L2521" ca="1">IFERROR(IF(B2521&lt;&gt;"N/A",SUMIFS(OFFSET($T2521,0,0,1,$K$35),OFFSET($T$38,0,0,1,$K$35),"&gt;="&amp;$L$38)/SUMPRODUCT(--(OFFSET($T$38,0,0,1,$K$35)&gt;=$L$38)),0),0)</f>
        <v>0</v>
      </c>
      <c r="M2521" s="26" cm="1">
        <f t="array" aca="1" ref="M2521" ca="1">IFERROR(IF(B2521&lt;&gt;"N/A",SUMIFS(OFFSET($T2521,0,0,1,$K$35),OFFSET($T$38,0,0,1,$K$35),"&gt;="&amp;$K$31, OFFSET($T$38,0,0,1,$K$35),"&lt;="&amp;$K$32)/SUMPRODUCT((--(OFFSET($T$38,0,0,1,$K$35)&gt;=$K$31))*(--(OFFSET($T$38,0,0,1,$K$35)&lt;=$K$32))),0),0)</f>
        <v>0.2</v>
      </c>
      <c r="O2521" s="4" t="s">
        <v>2322</v>
      </c>
      <c r="P2521" s="4" t="s">
        <v>2288</v>
      </c>
      <c r="Q2521" s="4" t="s">
        <v>2315</v>
      </c>
      <c r="R2521" s="4" t="s">
        <v>71</v>
      </c>
      <c r="S2521" s="4" t="s">
        <v>464</v>
      </c>
      <c r="V2521" s="4">
        <v>2</v>
      </c>
      <c r="AD2521" s="4">
        <v>2</v>
      </c>
      <c r="AF2521" s="27"/>
    </row>
    <row r="2522" spans="1:32" x14ac:dyDescent="0.25">
      <c r="A2522" s="4" t="str">
        <f>_xlfn.XLOOKUP(O2522,Mapping!D:D,Mapping!F:F)</f>
        <v>Vegetation (Branch)</v>
      </c>
      <c r="B2522" s="4" t="str">
        <f t="shared" si="273"/>
        <v>None</v>
      </c>
      <c r="C2522" s="25">
        <f>IFERROR(VLOOKUP(B2522,Mapping!$A$3:$B$11,2,FALSE),0)</f>
        <v>0</v>
      </c>
      <c r="D2522" s="26">
        <f t="shared" ca="1" si="269"/>
        <v>0</v>
      </c>
      <c r="E2522" s="26">
        <f t="shared" ca="1" si="270"/>
        <v>0</v>
      </c>
      <c r="F2522" s="4" t="str">
        <f t="shared" si="274"/>
        <v>Very High</v>
      </c>
      <c r="G2522" s="25">
        <f t="shared" si="275"/>
        <v>0.9</v>
      </c>
      <c r="H2522" s="26">
        <f t="shared" ca="1" si="271"/>
        <v>0.18000000000000002</v>
      </c>
      <c r="I2522" s="26">
        <f t="shared" ca="1" si="272"/>
        <v>0.18000000000000002</v>
      </c>
      <c r="J2522" s="26" cm="1">
        <f t="array" aca="1" ref="J2522" ca="1">IFERROR(IF(B2522&lt;&gt;"N/A",SUMIFS(OFFSET($T2522,0,0,1,$K$35),OFFSET($T$38,0,0,1,$K$35),"&gt;="&amp;$J$38)/SUMPRODUCT(--(OFFSET($T$38,0,0,1,$K$35)&gt;=$J$38)),0),0)</f>
        <v>0.14285714285714285</v>
      </c>
      <c r="K2522" s="26" cm="1">
        <f t="array" aca="1" ref="K2522" ca="1">IFERROR(IF(B2522&lt;&gt;"N/A",SUMIFS(OFFSET($T2522,0,0,1,$K$35),OFFSET($T$38,0,0,1,$K$35),"&gt;="&amp;$K$38)/SUMPRODUCT(--(OFFSET($T$38,0,0,1,$K$35)&gt;=$K$38)),0),0)</f>
        <v>0.2</v>
      </c>
      <c r="L2522" s="26" cm="1">
        <f t="array" aca="1" ref="L2522" ca="1">IFERROR(IF(B2522&lt;&gt;"N/A",SUMIFS(OFFSET($T2522,0,0,1,$K$35),OFFSET($T$38,0,0,1,$K$35),"&gt;="&amp;$L$38)/SUMPRODUCT(--(OFFSET($T$38,0,0,1,$K$35)&gt;=$L$38)),0),0)</f>
        <v>0</v>
      </c>
      <c r="M2522" s="26" cm="1">
        <f t="array" aca="1" ref="M2522" ca="1">IFERROR(IF(B2522&lt;&gt;"N/A",SUMIFS(OFFSET($T2522,0,0,1,$K$35),OFFSET($T$38,0,0,1,$K$35),"&gt;="&amp;$K$31, OFFSET($T$38,0,0,1,$K$35),"&lt;="&amp;$K$32)/SUMPRODUCT((--(OFFSET($T$38,0,0,1,$K$35)&gt;=$K$31))*(--(OFFSET($T$38,0,0,1,$K$35)&lt;=$K$32))),0),0)</f>
        <v>0.2</v>
      </c>
      <c r="O2522" s="4" t="s">
        <v>2323</v>
      </c>
      <c r="P2522" s="4" t="s">
        <v>2288</v>
      </c>
      <c r="Q2522" s="4" t="s">
        <v>2315</v>
      </c>
      <c r="R2522" s="4" t="s">
        <v>71</v>
      </c>
      <c r="S2522" s="4" t="s">
        <v>90</v>
      </c>
      <c r="V2522" s="4">
        <v>1</v>
      </c>
      <c r="X2522" s="4">
        <v>1</v>
      </c>
      <c r="AD2522" s="4">
        <v>2</v>
      </c>
      <c r="AF2522" s="27"/>
    </row>
    <row r="2523" spans="1:32" x14ac:dyDescent="0.25">
      <c r="A2523" s="4" t="str">
        <f>_xlfn.XLOOKUP(O2523,Mapping!D:D,Mapping!F:F)</f>
        <v>Vegetation (Branch)</v>
      </c>
      <c r="B2523" s="4" t="str">
        <f t="shared" si="273"/>
        <v>None</v>
      </c>
      <c r="C2523" s="25">
        <f>IFERROR(VLOOKUP(B2523,Mapping!$A$3:$B$11,2,FALSE),0)</f>
        <v>0</v>
      </c>
      <c r="D2523" s="26">
        <f t="shared" ca="1" si="269"/>
        <v>0</v>
      </c>
      <c r="E2523" s="26">
        <f t="shared" ca="1" si="270"/>
        <v>0</v>
      </c>
      <c r="F2523" s="4" t="str">
        <f t="shared" si="274"/>
        <v>Very High</v>
      </c>
      <c r="G2523" s="25">
        <f t="shared" si="275"/>
        <v>0.9</v>
      </c>
      <c r="H2523" s="26">
        <f t="shared" ca="1" si="271"/>
        <v>9.0000000000000011E-2</v>
      </c>
      <c r="I2523" s="26">
        <f t="shared" ca="1" si="272"/>
        <v>9.0000000000000011E-2</v>
      </c>
      <c r="J2523" s="26" cm="1">
        <f t="array" aca="1" ref="J2523" ca="1">IFERROR(IF(B2523&lt;&gt;"N/A",SUMIFS(OFFSET($T2523,0,0,1,$K$35),OFFSET($T$38,0,0,1,$K$35),"&gt;="&amp;$J$38)/SUMPRODUCT(--(OFFSET($T$38,0,0,1,$K$35)&gt;=$J$38)),0),0)</f>
        <v>0</v>
      </c>
      <c r="K2523" s="26" cm="1">
        <f t="array" aca="1" ref="K2523" ca="1">IFERROR(IF(B2523&lt;&gt;"N/A",SUMIFS(OFFSET($T2523,0,0,1,$K$35),OFFSET($T$38,0,0,1,$K$35),"&gt;="&amp;$K$38)/SUMPRODUCT(--(OFFSET($T$38,0,0,1,$K$35)&gt;=$K$38)),0),0)</f>
        <v>0.1</v>
      </c>
      <c r="L2523" s="26" cm="1">
        <f t="array" aca="1" ref="L2523" ca="1">IFERROR(IF(B2523&lt;&gt;"N/A",SUMIFS(OFFSET($T2523,0,0,1,$K$35),OFFSET($T$38,0,0,1,$K$35),"&gt;="&amp;$L$38)/SUMPRODUCT(--(OFFSET($T$38,0,0,1,$K$35)&gt;=$L$38)),0),0)</f>
        <v>0</v>
      </c>
      <c r="M2523" s="26" cm="1">
        <f t="array" aca="1" ref="M2523" ca="1">IFERROR(IF(B2523&lt;&gt;"N/A",SUMIFS(OFFSET($T2523,0,0,1,$K$35),OFFSET($T$38,0,0,1,$K$35),"&gt;="&amp;$K$31, OFFSET($T$38,0,0,1,$K$35),"&lt;="&amp;$K$32)/SUMPRODUCT((--(OFFSET($T$38,0,0,1,$K$35)&gt;=$K$31))*(--(OFFSET($T$38,0,0,1,$K$35)&lt;=$K$32))),0),0)</f>
        <v>0.1</v>
      </c>
      <c r="O2523" s="4" t="s">
        <v>2324</v>
      </c>
      <c r="P2523" s="4" t="s">
        <v>2288</v>
      </c>
      <c r="Q2523" s="4" t="s">
        <v>2315</v>
      </c>
      <c r="R2523" s="4" t="s">
        <v>71</v>
      </c>
      <c r="S2523" s="4" t="s">
        <v>202</v>
      </c>
      <c r="T2523" s="4">
        <v>1</v>
      </c>
      <c r="AD2523" s="4">
        <v>1</v>
      </c>
      <c r="AF2523" s="27"/>
    </row>
    <row r="2524" spans="1:32" x14ac:dyDescent="0.25">
      <c r="A2524" s="4" t="str">
        <f>_xlfn.XLOOKUP(O2524,Mapping!D:D,Mapping!F:F)</f>
        <v>Vegetation (Branch)</v>
      </c>
      <c r="B2524" s="4" t="str">
        <f t="shared" si="273"/>
        <v>None</v>
      </c>
      <c r="C2524" s="25">
        <f>IFERROR(VLOOKUP(B2524,Mapping!$A$3:$B$11,2,FALSE),0)</f>
        <v>0</v>
      </c>
      <c r="D2524" s="26">
        <f t="shared" ca="1" si="269"/>
        <v>0</v>
      </c>
      <c r="E2524" s="26">
        <f t="shared" ca="1" si="270"/>
        <v>0</v>
      </c>
      <c r="F2524" s="4" t="str">
        <f t="shared" si="274"/>
        <v>Very High</v>
      </c>
      <c r="G2524" s="25">
        <f t="shared" si="275"/>
        <v>0.9</v>
      </c>
      <c r="H2524" s="26">
        <f t="shared" ca="1" si="271"/>
        <v>9.0000000000000011E-2</v>
      </c>
      <c r="I2524" s="26">
        <f t="shared" ca="1" si="272"/>
        <v>9.0000000000000011E-2</v>
      </c>
      <c r="J2524" s="26" cm="1">
        <f t="array" aca="1" ref="J2524" ca="1">IFERROR(IF(B2524&lt;&gt;"N/A",SUMIFS(OFFSET($T2524,0,0,1,$K$35),OFFSET($T$38,0,0,1,$K$35),"&gt;="&amp;$J$38)/SUMPRODUCT(--(OFFSET($T$38,0,0,1,$K$35)&gt;=$J$38)),0),0)</f>
        <v>0.14285714285714285</v>
      </c>
      <c r="K2524" s="26" cm="1">
        <f t="array" aca="1" ref="K2524" ca="1">IFERROR(IF(B2524&lt;&gt;"N/A",SUMIFS(OFFSET($T2524,0,0,1,$K$35),OFFSET($T$38,0,0,1,$K$35),"&gt;="&amp;$K$38)/SUMPRODUCT(--(OFFSET($T$38,0,0,1,$K$35)&gt;=$K$38)),0),0)</f>
        <v>0.1</v>
      </c>
      <c r="L2524" s="26" cm="1">
        <f t="array" aca="1" ref="L2524" ca="1">IFERROR(IF(B2524&lt;&gt;"N/A",SUMIFS(OFFSET($T2524,0,0,1,$K$35),OFFSET($T$38,0,0,1,$K$35),"&gt;="&amp;$L$38)/SUMPRODUCT(--(OFFSET($T$38,0,0,1,$K$35)&gt;=$L$38)),0),0)</f>
        <v>0.2</v>
      </c>
      <c r="M2524" s="26" cm="1">
        <f t="array" aca="1" ref="M2524" ca="1">IFERROR(IF(B2524&lt;&gt;"N/A",SUMIFS(OFFSET($T2524,0,0,1,$K$35),OFFSET($T$38,0,0,1,$K$35),"&gt;="&amp;$K$31, OFFSET($T$38,0,0,1,$K$35),"&lt;="&amp;$K$32)/SUMPRODUCT((--(OFFSET($T$38,0,0,1,$K$35)&gt;=$K$31))*(--(OFFSET($T$38,0,0,1,$K$35)&lt;=$K$32))),0),0)</f>
        <v>0.1</v>
      </c>
      <c r="O2524" s="4" t="s">
        <v>2325</v>
      </c>
      <c r="P2524" s="4" t="s">
        <v>2288</v>
      </c>
      <c r="Q2524" s="4" t="s">
        <v>2315</v>
      </c>
      <c r="R2524" s="4" t="s">
        <v>71</v>
      </c>
      <c r="S2524" s="4" t="s">
        <v>137</v>
      </c>
      <c r="Y2524" s="4">
        <v>1</v>
      </c>
      <c r="AD2524" s="4">
        <v>1</v>
      </c>
      <c r="AF2524" s="27"/>
    </row>
    <row r="2525" spans="1:32" x14ac:dyDescent="0.25">
      <c r="A2525" s="4" t="str">
        <f>_xlfn.XLOOKUP(O2525,Mapping!D:D,Mapping!F:F)</f>
        <v>Vegetation (Branch)</v>
      </c>
      <c r="B2525" s="4" t="str">
        <f t="shared" si="273"/>
        <v>None</v>
      </c>
      <c r="C2525" s="25">
        <f>IFERROR(VLOOKUP(B2525,Mapping!$A$3:$B$11,2,FALSE),0)</f>
        <v>0</v>
      </c>
      <c r="D2525" s="26">
        <f t="shared" ca="1" si="269"/>
        <v>0</v>
      </c>
      <c r="E2525" s="26">
        <f t="shared" ca="1" si="270"/>
        <v>0</v>
      </c>
      <c r="F2525" s="4" t="str">
        <f t="shared" si="274"/>
        <v>Very High</v>
      </c>
      <c r="G2525" s="25">
        <f t="shared" si="275"/>
        <v>0.9</v>
      </c>
      <c r="H2525" s="26">
        <f t="shared" ca="1" si="271"/>
        <v>0.18000000000000002</v>
      </c>
      <c r="I2525" s="26">
        <f t="shared" ca="1" si="272"/>
        <v>0.18000000000000002</v>
      </c>
      <c r="J2525" s="26" cm="1">
        <f t="array" aca="1" ref="J2525" ca="1">IFERROR(IF(B2525&lt;&gt;"N/A",SUMIFS(OFFSET($T2525,0,0,1,$K$35),OFFSET($T$38,0,0,1,$K$35),"&gt;="&amp;$J$38)/SUMPRODUCT(--(OFFSET($T$38,0,0,1,$K$35)&gt;=$J$38)),0),0)</f>
        <v>0.2857142857142857</v>
      </c>
      <c r="K2525" s="26" cm="1">
        <f t="array" aca="1" ref="K2525" ca="1">IFERROR(IF(B2525&lt;&gt;"N/A",SUMIFS(OFFSET($T2525,0,0,1,$K$35),OFFSET($T$38,0,0,1,$K$35),"&gt;="&amp;$K$38)/SUMPRODUCT(--(OFFSET($T$38,0,0,1,$K$35)&gt;=$K$38)),0),0)</f>
        <v>0.2</v>
      </c>
      <c r="L2525" s="26" cm="1">
        <f t="array" aca="1" ref="L2525" ca="1">IFERROR(IF(B2525&lt;&gt;"N/A",SUMIFS(OFFSET($T2525,0,0,1,$K$35),OFFSET($T$38,0,0,1,$K$35),"&gt;="&amp;$L$38)/SUMPRODUCT(--(OFFSET($T$38,0,0,1,$K$35)&gt;=$L$38)),0),0)</f>
        <v>0.2</v>
      </c>
      <c r="M2525" s="26" cm="1">
        <f t="array" aca="1" ref="M2525" ca="1">IFERROR(IF(B2525&lt;&gt;"N/A",SUMIFS(OFFSET($T2525,0,0,1,$K$35),OFFSET($T$38,0,0,1,$K$35),"&gt;="&amp;$K$31, OFFSET($T$38,0,0,1,$K$35),"&lt;="&amp;$K$32)/SUMPRODUCT((--(OFFSET($T$38,0,0,1,$K$35)&gt;=$K$31))*(--(OFFSET($T$38,0,0,1,$K$35)&lt;=$K$32))),0),0)</f>
        <v>0.2</v>
      </c>
      <c r="O2525" s="4" t="s">
        <v>2326</v>
      </c>
      <c r="P2525" s="4" t="s">
        <v>2288</v>
      </c>
      <c r="Q2525" s="4" t="s">
        <v>2315</v>
      </c>
      <c r="R2525" s="4" t="s">
        <v>71</v>
      </c>
      <c r="S2525" s="4" t="s">
        <v>104</v>
      </c>
      <c r="X2525" s="4">
        <v>1</v>
      </c>
      <c r="Z2525" s="4">
        <v>1</v>
      </c>
      <c r="AD2525" s="4">
        <v>2</v>
      </c>
      <c r="AF2525" s="27"/>
    </row>
    <row r="2526" spans="1:32" x14ac:dyDescent="0.25">
      <c r="A2526" s="4" t="str">
        <f>_xlfn.XLOOKUP(O2526,Mapping!D:D,Mapping!F:F)</f>
        <v>Vegetation (Branch)</v>
      </c>
      <c r="B2526" s="4" t="str">
        <f t="shared" si="273"/>
        <v>None</v>
      </c>
      <c r="C2526" s="25">
        <f>IFERROR(VLOOKUP(B2526,Mapping!$A$3:$B$11,2,FALSE),0)</f>
        <v>0</v>
      </c>
      <c r="D2526" s="26">
        <f t="shared" ca="1" si="269"/>
        <v>0</v>
      </c>
      <c r="E2526" s="26">
        <f t="shared" ca="1" si="270"/>
        <v>0</v>
      </c>
      <c r="F2526" s="4" t="str">
        <f t="shared" si="274"/>
        <v>Very High</v>
      </c>
      <c r="G2526" s="25">
        <f t="shared" si="275"/>
        <v>0.9</v>
      </c>
      <c r="H2526" s="26">
        <f t="shared" ca="1" si="271"/>
        <v>2.25</v>
      </c>
      <c r="I2526" s="26">
        <f t="shared" ca="1" si="272"/>
        <v>2.25</v>
      </c>
      <c r="J2526" s="26" cm="1">
        <f t="array" aca="1" ref="J2526" ca="1">IFERROR(IF(B2526&lt;&gt;"N/A",SUMIFS(OFFSET($T2526,0,0,1,$K$35),OFFSET($T$38,0,0,1,$K$35),"&gt;="&amp;$J$38)/SUMPRODUCT(--(OFFSET($T$38,0,0,1,$K$35)&gt;=$J$38)),0),0)</f>
        <v>3.5714285714285716</v>
      </c>
      <c r="K2526" s="26" cm="1">
        <f t="array" aca="1" ref="K2526" ca="1">IFERROR(IF(B2526&lt;&gt;"N/A",SUMIFS(OFFSET($T2526,0,0,1,$K$35),OFFSET($T$38,0,0,1,$K$35),"&gt;="&amp;$K$38)/SUMPRODUCT(--(OFFSET($T$38,0,0,1,$K$35)&gt;=$K$38)),0),0)</f>
        <v>2.5</v>
      </c>
      <c r="L2526" s="26" cm="1">
        <f t="array" aca="1" ref="L2526" ca="1">IFERROR(IF(B2526&lt;&gt;"N/A",SUMIFS(OFFSET($T2526,0,0,1,$K$35),OFFSET($T$38,0,0,1,$K$35),"&gt;="&amp;$L$38)/SUMPRODUCT(--(OFFSET($T$38,0,0,1,$K$35)&gt;=$L$38)),0),0)</f>
        <v>5</v>
      </c>
      <c r="M2526" s="26" cm="1">
        <f t="array" aca="1" ref="M2526" ca="1">IFERROR(IF(B2526&lt;&gt;"N/A",SUMIFS(OFFSET($T2526,0,0,1,$K$35),OFFSET($T$38,0,0,1,$K$35),"&gt;="&amp;$K$31, OFFSET($T$38,0,0,1,$K$35),"&lt;="&amp;$K$32)/SUMPRODUCT((--(OFFSET($T$38,0,0,1,$K$35)&gt;=$K$31))*(--(OFFSET($T$38,0,0,1,$K$35)&lt;=$K$32))),0),0)</f>
        <v>2.5</v>
      </c>
      <c r="O2526" s="4" t="s">
        <v>2327</v>
      </c>
      <c r="P2526" s="4" t="s">
        <v>2293</v>
      </c>
      <c r="Q2526" s="4" t="s">
        <v>2320</v>
      </c>
      <c r="R2526" s="4" t="s">
        <v>76</v>
      </c>
      <c r="S2526" s="4" t="s">
        <v>77</v>
      </c>
      <c r="AC2526" s="4">
        <v>25</v>
      </c>
      <c r="AD2526" s="4">
        <v>25</v>
      </c>
      <c r="AF2526" s="27"/>
    </row>
    <row r="2527" spans="1:32" x14ac:dyDescent="0.25">
      <c r="A2527" s="4" t="str">
        <f>_xlfn.XLOOKUP(O2527,Mapping!D:D,Mapping!F:F)</f>
        <v>Vegetation (Branch)</v>
      </c>
      <c r="B2527" s="4" t="str">
        <f t="shared" si="273"/>
        <v>None</v>
      </c>
      <c r="C2527" s="25">
        <f>IFERROR(VLOOKUP(B2527,Mapping!$A$3:$B$11,2,FALSE),0)</f>
        <v>0</v>
      </c>
      <c r="D2527" s="26">
        <f t="shared" ca="1" si="269"/>
        <v>0</v>
      </c>
      <c r="E2527" s="26">
        <f t="shared" ca="1" si="270"/>
        <v>0</v>
      </c>
      <c r="F2527" s="4" t="str">
        <f t="shared" si="274"/>
        <v>Very High</v>
      </c>
      <c r="G2527" s="25">
        <f t="shared" si="275"/>
        <v>0.9</v>
      </c>
      <c r="H2527" s="26">
        <f t="shared" ca="1" si="271"/>
        <v>20.25</v>
      </c>
      <c r="I2527" s="26">
        <f t="shared" ca="1" si="272"/>
        <v>20.25</v>
      </c>
      <c r="J2527" s="26" cm="1">
        <f t="array" aca="1" ref="J2527" ca="1">IFERROR(IF(B2527&lt;&gt;"N/A",SUMIFS(OFFSET($T2527,0,0,1,$K$35),OFFSET($T$38,0,0,1,$K$35),"&gt;="&amp;$J$38)/SUMPRODUCT(--(OFFSET($T$38,0,0,1,$K$35)&gt;=$J$38)),0),0)</f>
        <v>22.428571428571427</v>
      </c>
      <c r="K2527" s="26" cm="1">
        <f t="array" aca="1" ref="K2527" ca="1">IFERROR(IF(B2527&lt;&gt;"N/A",SUMIFS(OFFSET($T2527,0,0,1,$K$35),OFFSET($T$38,0,0,1,$K$35),"&gt;="&amp;$K$38)/SUMPRODUCT(--(OFFSET($T$38,0,0,1,$K$35)&gt;=$K$38)),0),0)</f>
        <v>22.5</v>
      </c>
      <c r="L2527" s="26" cm="1">
        <f t="array" aca="1" ref="L2527" ca="1">IFERROR(IF(B2527&lt;&gt;"N/A",SUMIFS(OFFSET($T2527,0,0,1,$K$35),OFFSET($T$38,0,0,1,$K$35),"&gt;="&amp;$L$38)/SUMPRODUCT(--(OFFSET($T$38,0,0,1,$K$35)&gt;=$L$38)),0),0)</f>
        <v>20</v>
      </c>
      <c r="M2527" s="26" cm="1">
        <f t="array" aca="1" ref="M2527" ca="1">IFERROR(IF(B2527&lt;&gt;"N/A",SUMIFS(OFFSET($T2527,0,0,1,$K$35),OFFSET($T$38,0,0,1,$K$35),"&gt;="&amp;$K$31, OFFSET($T$38,0,0,1,$K$35),"&lt;="&amp;$K$32)/SUMPRODUCT((--(OFFSET($T$38,0,0,1,$K$35)&gt;=$K$31))*(--(OFFSET($T$38,0,0,1,$K$35)&lt;=$K$32))),0),0)</f>
        <v>22.5</v>
      </c>
      <c r="O2527" s="4" t="s">
        <v>2327</v>
      </c>
      <c r="P2527" s="4" t="s">
        <v>2288</v>
      </c>
      <c r="Q2527" s="4" t="s">
        <v>2315</v>
      </c>
      <c r="R2527" s="4" t="s">
        <v>71</v>
      </c>
      <c r="S2527" s="4" t="s">
        <v>78</v>
      </c>
      <c r="T2527" s="4">
        <v>12</v>
      </c>
      <c r="U2527" s="4">
        <v>25</v>
      </c>
      <c r="V2527" s="4">
        <v>31</v>
      </c>
      <c r="W2527" s="4">
        <v>19</v>
      </c>
      <c r="X2527" s="4">
        <v>38</v>
      </c>
      <c r="Y2527" s="4">
        <v>19</v>
      </c>
      <c r="Z2527" s="4">
        <v>38</v>
      </c>
      <c r="AA2527" s="4">
        <v>17</v>
      </c>
      <c r="AB2527" s="4">
        <v>26</v>
      </c>
      <c r="AD2527" s="4">
        <v>225</v>
      </c>
      <c r="AF2527" s="27"/>
    </row>
    <row r="2528" spans="1:32" x14ac:dyDescent="0.25">
      <c r="A2528" s="4" t="str">
        <f>_xlfn.XLOOKUP(O2528,Mapping!D:D,Mapping!F:F)</f>
        <v>Vegetation (Branch)</v>
      </c>
      <c r="B2528" s="4" t="str">
        <f t="shared" si="273"/>
        <v>None</v>
      </c>
      <c r="C2528" s="25">
        <f>IFERROR(VLOOKUP(B2528,Mapping!$A$3:$B$11,2,FALSE),0)</f>
        <v>0</v>
      </c>
      <c r="D2528" s="26">
        <f t="shared" ca="1" si="269"/>
        <v>0</v>
      </c>
      <c r="E2528" s="26">
        <f t="shared" ca="1" si="270"/>
        <v>0</v>
      </c>
      <c r="F2528" s="4" t="str">
        <f t="shared" si="274"/>
        <v>Medium</v>
      </c>
      <c r="G2528" s="25">
        <f t="shared" si="275"/>
        <v>0.4</v>
      </c>
      <c r="H2528" s="26">
        <f t="shared" ca="1" si="271"/>
        <v>4.0000000000000008E-2</v>
      </c>
      <c r="I2528" s="26">
        <f t="shared" ca="1" si="272"/>
        <v>4.0000000000000008E-2</v>
      </c>
      <c r="J2528" s="26" cm="1">
        <f t="array" aca="1" ref="J2528" ca="1">IFERROR(IF(B2528&lt;&gt;"N/A",SUMIFS(OFFSET($T2528,0,0,1,$K$35),OFFSET($T$38,0,0,1,$K$35),"&gt;="&amp;$J$38)/SUMPRODUCT(--(OFFSET($T$38,0,0,1,$K$35)&gt;=$J$38)),0),0)</f>
        <v>0</v>
      </c>
      <c r="K2528" s="26" cm="1">
        <f t="array" aca="1" ref="K2528" ca="1">IFERROR(IF(B2528&lt;&gt;"N/A",SUMIFS(OFFSET($T2528,0,0,1,$K$35),OFFSET($T$38,0,0,1,$K$35),"&gt;="&amp;$K$38)/SUMPRODUCT(--(OFFSET($T$38,0,0,1,$K$35)&gt;=$K$38)),0),0)</f>
        <v>0.1</v>
      </c>
      <c r="L2528" s="26" cm="1">
        <f t="array" aca="1" ref="L2528" ca="1">IFERROR(IF(B2528&lt;&gt;"N/A",SUMIFS(OFFSET($T2528,0,0,1,$K$35),OFFSET($T$38,0,0,1,$K$35),"&gt;="&amp;$L$38)/SUMPRODUCT(--(OFFSET($T$38,0,0,1,$K$35)&gt;=$L$38)),0),0)</f>
        <v>0</v>
      </c>
      <c r="M2528" s="26" cm="1">
        <f t="array" aca="1" ref="M2528" ca="1">IFERROR(IF(B2528&lt;&gt;"N/A",SUMIFS(OFFSET($T2528,0,0,1,$K$35),OFFSET($T$38,0,0,1,$K$35),"&gt;="&amp;$K$31, OFFSET($T$38,0,0,1,$K$35),"&lt;="&amp;$K$32)/SUMPRODUCT((--(OFFSET($T$38,0,0,1,$K$35)&gt;=$K$31))*(--(OFFSET($T$38,0,0,1,$K$35)&lt;=$K$32))),0),0)</f>
        <v>0.1</v>
      </c>
      <c r="O2528" s="4" t="s">
        <v>2328</v>
      </c>
      <c r="P2528" s="4" t="s">
        <v>2288</v>
      </c>
      <c r="Q2528" s="4" t="s">
        <v>2315</v>
      </c>
      <c r="R2528" s="4" t="s">
        <v>71</v>
      </c>
      <c r="S2528" s="4" t="s">
        <v>80</v>
      </c>
      <c r="V2528" s="4">
        <v>1</v>
      </c>
      <c r="AD2528" s="4">
        <v>1</v>
      </c>
      <c r="AF2528" s="27"/>
    </row>
    <row r="2529" spans="1:32" x14ac:dyDescent="0.25">
      <c r="A2529" s="4" t="str">
        <f>_xlfn.XLOOKUP(O2529,Mapping!D:D,Mapping!F:F)</f>
        <v>Vegetation (Branch)</v>
      </c>
      <c r="B2529" s="4" t="str">
        <f t="shared" si="273"/>
        <v>None</v>
      </c>
      <c r="C2529" s="25">
        <f>IFERROR(VLOOKUP(B2529,Mapping!$A$3:$B$11,2,FALSE),0)</f>
        <v>0</v>
      </c>
      <c r="D2529" s="26">
        <f t="shared" ca="1" si="269"/>
        <v>0</v>
      </c>
      <c r="E2529" s="26">
        <f t="shared" ca="1" si="270"/>
        <v>0</v>
      </c>
      <c r="F2529" s="4" t="str">
        <f t="shared" si="274"/>
        <v>Very High</v>
      </c>
      <c r="G2529" s="25">
        <f t="shared" si="275"/>
        <v>0.9</v>
      </c>
      <c r="H2529" s="26">
        <f t="shared" ca="1" si="271"/>
        <v>2.25</v>
      </c>
      <c r="I2529" s="26">
        <f t="shared" ca="1" si="272"/>
        <v>2.25</v>
      </c>
      <c r="J2529" s="26" cm="1">
        <f t="array" aca="1" ref="J2529" ca="1">IFERROR(IF(B2529&lt;&gt;"N/A",SUMIFS(OFFSET($T2529,0,0,1,$K$35),OFFSET($T$38,0,0,1,$K$35),"&gt;="&amp;$J$38)/SUMPRODUCT(--(OFFSET($T$38,0,0,1,$K$35)&gt;=$J$38)),0),0)</f>
        <v>1.4285714285714286</v>
      </c>
      <c r="K2529" s="26" cm="1">
        <f t="array" aca="1" ref="K2529" ca="1">IFERROR(IF(B2529&lt;&gt;"N/A",SUMIFS(OFFSET($T2529,0,0,1,$K$35),OFFSET($T$38,0,0,1,$K$35),"&gt;="&amp;$K$38)/SUMPRODUCT(--(OFFSET($T$38,0,0,1,$K$35)&gt;=$K$38)),0),0)</f>
        <v>2.5</v>
      </c>
      <c r="L2529" s="26" cm="1">
        <f t="array" aca="1" ref="L2529" ca="1">IFERROR(IF(B2529&lt;&gt;"N/A",SUMIFS(OFFSET($T2529,0,0,1,$K$35),OFFSET($T$38,0,0,1,$K$35),"&gt;="&amp;$L$38)/SUMPRODUCT(--(OFFSET($T$38,0,0,1,$K$35)&gt;=$L$38)),0),0)</f>
        <v>1.2</v>
      </c>
      <c r="M2529" s="26" cm="1">
        <f t="array" aca="1" ref="M2529" ca="1">IFERROR(IF(B2529&lt;&gt;"N/A",SUMIFS(OFFSET($T2529,0,0,1,$K$35),OFFSET($T$38,0,0,1,$K$35),"&gt;="&amp;$K$31, OFFSET($T$38,0,0,1,$K$35),"&lt;="&amp;$K$32)/SUMPRODUCT((--(OFFSET($T$38,0,0,1,$K$35)&gt;=$K$31))*(--(OFFSET($T$38,0,0,1,$K$35)&lt;=$K$32))),0),0)</f>
        <v>2.5</v>
      </c>
      <c r="O2529" s="4" t="s">
        <v>2329</v>
      </c>
      <c r="P2529" s="4" t="s">
        <v>2288</v>
      </c>
      <c r="Q2529" s="4" t="s">
        <v>2315</v>
      </c>
      <c r="R2529" s="4" t="s">
        <v>71</v>
      </c>
      <c r="S2529" s="4" t="s">
        <v>94</v>
      </c>
      <c r="T2529" s="4">
        <v>4</v>
      </c>
      <c r="U2529" s="4">
        <v>1</v>
      </c>
      <c r="V2529" s="4">
        <v>10</v>
      </c>
      <c r="W2529" s="4">
        <v>1</v>
      </c>
      <c r="X2529" s="4">
        <v>3</v>
      </c>
      <c r="Y2529" s="4">
        <v>1</v>
      </c>
      <c r="Z2529" s="4">
        <v>1</v>
      </c>
      <c r="AA2529" s="4">
        <v>2</v>
      </c>
      <c r="AB2529" s="4">
        <v>2</v>
      </c>
      <c r="AD2529" s="4">
        <v>25</v>
      </c>
      <c r="AF2529" s="27"/>
    </row>
    <row r="2530" spans="1:32" x14ac:dyDescent="0.25">
      <c r="A2530" s="4" t="str">
        <f>_xlfn.XLOOKUP(O2530,Mapping!D:D,Mapping!F:F)</f>
        <v>Vegetation (Branch)</v>
      </c>
      <c r="B2530" s="4" t="str">
        <f t="shared" si="273"/>
        <v>None</v>
      </c>
      <c r="C2530" s="25">
        <f>IFERROR(VLOOKUP(B2530,Mapping!$A$3:$B$11,2,FALSE),0)</f>
        <v>0</v>
      </c>
      <c r="D2530" s="26">
        <f t="shared" ca="1" si="269"/>
        <v>0</v>
      </c>
      <c r="E2530" s="26">
        <f t="shared" ca="1" si="270"/>
        <v>0</v>
      </c>
      <c r="F2530" s="4" t="str">
        <f t="shared" si="274"/>
        <v>Very High</v>
      </c>
      <c r="G2530" s="25">
        <f t="shared" si="275"/>
        <v>0.9</v>
      </c>
      <c r="H2530" s="26">
        <f t="shared" ca="1" si="271"/>
        <v>9.0000000000000011E-2</v>
      </c>
      <c r="I2530" s="26">
        <f t="shared" ca="1" si="272"/>
        <v>9.0000000000000011E-2</v>
      </c>
      <c r="J2530" s="26" cm="1">
        <f t="array" aca="1" ref="J2530" ca="1">IFERROR(IF(B2530&lt;&gt;"N/A",SUMIFS(OFFSET($T2530,0,0,1,$K$35),OFFSET($T$38,0,0,1,$K$35),"&gt;="&amp;$J$38)/SUMPRODUCT(--(OFFSET($T$38,0,0,1,$K$35)&gt;=$J$38)),0),0)</f>
        <v>0</v>
      </c>
      <c r="K2530" s="26" cm="1">
        <f t="array" aca="1" ref="K2530" ca="1">IFERROR(IF(B2530&lt;&gt;"N/A",SUMIFS(OFFSET($T2530,0,0,1,$K$35),OFFSET($T$38,0,0,1,$K$35),"&gt;="&amp;$K$38)/SUMPRODUCT(--(OFFSET($T$38,0,0,1,$K$35)&gt;=$K$38)),0),0)</f>
        <v>0.1</v>
      </c>
      <c r="L2530" s="26" cm="1">
        <f t="array" aca="1" ref="L2530" ca="1">IFERROR(IF(B2530&lt;&gt;"N/A",SUMIFS(OFFSET($T2530,0,0,1,$K$35),OFFSET($T$38,0,0,1,$K$35),"&gt;="&amp;$L$38)/SUMPRODUCT(--(OFFSET($T$38,0,0,1,$K$35)&gt;=$L$38)),0),0)</f>
        <v>0</v>
      </c>
      <c r="M2530" s="26" cm="1">
        <f t="array" aca="1" ref="M2530" ca="1">IFERROR(IF(B2530&lt;&gt;"N/A",SUMIFS(OFFSET($T2530,0,0,1,$K$35),OFFSET($T$38,0,0,1,$K$35),"&gt;="&amp;$K$31, OFFSET($T$38,0,0,1,$K$35),"&lt;="&amp;$K$32)/SUMPRODUCT((--(OFFSET($T$38,0,0,1,$K$35)&gt;=$K$31))*(--(OFFSET($T$38,0,0,1,$K$35)&lt;=$K$32))),0),0)</f>
        <v>0.1</v>
      </c>
      <c r="O2530" s="4" t="s">
        <v>2330</v>
      </c>
      <c r="P2530" s="4" t="s">
        <v>2288</v>
      </c>
      <c r="Q2530" s="4" t="s">
        <v>2315</v>
      </c>
      <c r="R2530" s="4" t="s">
        <v>148</v>
      </c>
      <c r="S2530" s="4" t="s">
        <v>124</v>
      </c>
      <c r="V2530" s="4">
        <v>1</v>
      </c>
      <c r="AD2530" s="4">
        <v>1</v>
      </c>
      <c r="AF2530" s="27"/>
    </row>
    <row r="2531" spans="1:32" x14ac:dyDescent="0.25">
      <c r="A2531" s="4" t="str">
        <f>_xlfn.XLOOKUP(O2531,Mapping!D:D,Mapping!F:F)</f>
        <v>Vegetation (Branch)</v>
      </c>
      <c r="B2531" s="4" t="str">
        <f t="shared" si="273"/>
        <v>None</v>
      </c>
      <c r="C2531" s="25">
        <f>IFERROR(VLOOKUP(B2531,Mapping!$A$3:$B$11,2,FALSE),0)</f>
        <v>0</v>
      </c>
      <c r="D2531" s="26">
        <f t="shared" ca="1" si="269"/>
        <v>0</v>
      </c>
      <c r="E2531" s="26">
        <f t="shared" ca="1" si="270"/>
        <v>0</v>
      </c>
      <c r="F2531" s="4" t="str">
        <f t="shared" si="274"/>
        <v>Very High</v>
      </c>
      <c r="G2531" s="25">
        <f t="shared" si="275"/>
        <v>0.9</v>
      </c>
      <c r="H2531" s="26">
        <f t="shared" ca="1" si="271"/>
        <v>0.18000000000000002</v>
      </c>
      <c r="I2531" s="26">
        <f t="shared" ca="1" si="272"/>
        <v>0.18000000000000002</v>
      </c>
      <c r="J2531" s="26" cm="1">
        <f t="array" aca="1" ref="J2531" ca="1">IFERROR(IF(B2531&lt;&gt;"N/A",SUMIFS(OFFSET($T2531,0,0,1,$K$35),OFFSET($T$38,0,0,1,$K$35),"&gt;="&amp;$J$38)/SUMPRODUCT(--(OFFSET($T$38,0,0,1,$K$35)&gt;=$J$38)),0),0)</f>
        <v>0.14285714285714285</v>
      </c>
      <c r="K2531" s="26" cm="1">
        <f t="array" aca="1" ref="K2531" ca="1">IFERROR(IF(B2531&lt;&gt;"N/A",SUMIFS(OFFSET($T2531,0,0,1,$K$35),OFFSET($T$38,0,0,1,$K$35),"&gt;="&amp;$K$38)/SUMPRODUCT(--(OFFSET($T$38,0,0,1,$K$35)&gt;=$K$38)),0),0)</f>
        <v>0.2</v>
      </c>
      <c r="L2531" s="26" cm="1">
        <f t="array" aca="1" ref="L2531" ca="1">IFERROR(IF(B2531&lt;&gt;"N/A",SUMIFS(OFFSET($T2531,0,0,1,$K$35),OFFSET($T$38,0,0,1,$K$35),"&gt;="&amp;$L$38)/SUMPRODUCT(--(OFFSET($T$38,0,0,1,$K$35)&gt;=$L$38)),0),0)</f>
        <v>0</v>
      </c>
      <c r="M2531" s="26" cm="1">
        <f t="array" aca="1" ref="M2531" ca="1">IFERROR(IF(B2531&lt;&gt;"N/A",SUMIFS(OFFSET($T2531,0,0,1,$K$35),OFFSET($T$38,0,0,1,$K$35),"&gt;="&amp;$K$31, OFFSET($T$38,0,0,1,$K$35),"&lt;="&amp;$K$32)/SUMPRODUCT((--(OFFSET($T$38,0,0,1,$K$35)&gt;=$K$31))*(--(OFFSET($T$38,0,0,1,$K$35)&lt;=$K$32))),0),0)</f>
        <v>0.2</v>
      </c>
      <c r="O2531" s="4" t="s">
        <v>2331</v>
      </c>
      <c r="P2531" s="4" t="s">
        <v>2288</v>
      </c>
      <c r="Q2531" s="4" t="s">
        <v>2315</v>
      </c>
      <c r="R2531" s="4" t="s">
        <v>148</v>
      </c>
      <c r="S2531" s="4" t="s">
        <v>97</v>
      </c>
      <c r="V2531" s="4">
        <v>1</v>
      </c>
      <c r="X2531" s="4">
        <v>1</v>
      </c>
      <c r="AD2531" s="4">
        <v>2</v>
      </c>
      <c r="AF2531" s="27"/>
    </row>
    <row r="2532" spans="1:32" x14ac:dyDescent="0.25">
      <c r="A2532" s="4" t="str">
        <f>_xlfn.XLOOKUP(O2532,Mapping!D:D,Mapping!F:F)</f>
        <v>Vegetation (Branch)</v>
      </c>
      <c r="B2532" s="4" t="str">
        <f t="shared" si="273"/>
        <v>None</v>
      </c>
      <c r="C2532" s="25">
        <f>IFERROR(VLOOKUP(B2532,Mapping!$A$3:$B$11,2,FALSE),0)</f>
        <v>0</v>
      </c>
      <c r="D2532" s="26">
        <f t="shared" ca="1" si="269"/>
        <v>0</v>
      </c>
      <c r="E2532" s="26">
        <f t="shared" ca="1" si="270"/>
        <v>0</v>
      </c>
      <c r="F2532" s="4" t="str">
        <f t="shared" si="274"/>
        <v>Very High</v>
      </c>
      <c r="G2532" s="25">
        <f t="shared" si="275"/>
        <v>0.9</v>
      </c>
      <c r="H2532" s="26">
        <f t="shared" ca="1" si="271"/>
        <v>9.0000000000000011E-2</v>
      </c>
      <c r="I2532" s="26">
        <f t="shared" ca="1" si="272"/>
        <v>9.0000000000000011E-2</v>
      </c>
      <c r="J2532" s="26" cm="1">
        <f t="array" aca="1" ref="J2532" ca="1">IFERROR(IF(B2532&lt;&gt;"N/A",SUMIFS(OFFSET($T2532,0,0,1,$K$35),OFFSET($T$38,0,0,1,$K$35),"&gt;="&amp;$J$38)/SUMPRODUCT(--(OFFSET($T$38,0,0,1,$K$35)&gt;=$J$38)),0),0)</f>
        <v>0</v>
      </c>
      <c r="K2532" s="26" cm="1">
        <f t="array" aca="1" ref="K2532" ca="1">IFERROR(IF(B2532&lt;&gt;"N/A",SUMIFS(OFFSET($T2532,0,0,1,$K$35),OFFSET($T$38,0,0,1,$K$35),"&gt;="&amp;$K$38)/SUMPRODUCT(--(OFFSET($T$38,0,0,1,$K$35)&gt;=$K$38)),0),0)</f>
        <v>0.1</v>
      </c>
      <c r="L2532" s="26" cm="1">
        <f t="array" aca="1" ref="L2532" ca="1">IFERROR(IF(B2532&lt;&gt;"N/A",SUMIFS(OFFSET($T2532,0,0,1,$K$35),OFFSET($T$38,0,0,1,$K$35),"&gt;="&amp;$L$38)/SUMPRODUCT(--(OFFSET($T$38,0,0,1,$K$35)&gt;=$L$38)),0),0)</f>
        <v>0</v>
      </c>
      <c r="M2532" s="26" cm="1">
        <f t="array" aca="1" ref="M2532" ca="1">IFERROR(IF(B2532&lt;&gt;"N/A",SUMIFS(OFFSET($T2532,0,0,1,$K$35),OFFSET($T$38,0,0,1,$K$35),"&gt;="&amp;$K$31, OFFSET($T$38,0,0,1,$K$35),"&lt;="&amp;$K$32)/SUMPRODUCT((--(OFFSET($T$38,0,0,1,$K$35)&gt;=$K$31))*(--(OFFSET($T$38,0,0,1,$K$35)&lt;=$K$32))),0),0)</f>
        <v>0.1</v>
      </c>
      <c r="O2532" s="4" t="s">
        <v>2332</v>
      </c>
      <c r="P2532" s="4" t="s">
        <v>2288</v>
      </c>
      <c r="Q2532" s="4" t="s">
        <v>2315</v>
      </c>
      <c r="R2532" s="4" t="s">
        <v>148</v>
      </c>
      <c r="S2532" s="4" t="s">
        <v>90</v>
      </c>
      <c r="T2532" s="4">
        <v>1</v>
      </c>
      <c r="AD2532" s="4">
        <v>1</v>
      </c>
      <c r="AF2532" s="27"/>
    </row>
    <row r="2533" spans="1:32" x14ac:dyDescent="0.25">
      <c r="A2533" s="4" t="str">
        <f>_xlfn.XLOOKUP(O2533,Mapping!D:D,Mapping!F:F)</f>
        <v>Vegetation (Branch)</v>
      </c>
      <c r="B2533" s="4" t="str">
        <f t="shared" si="273"/>
        <v>None</v>
      </c>
      <c r="C2533" s="25">
        <f>IFERROR(VLOOKUP(B2533,Mapping!$A$3:$B$11,2,FALSE),0)</f>
        <v>0</v>
      </c>
      <c r="D2533" s="26">
        <f t="shared" ca="1" si="269"/>
        <v>0</v>
      </c>
      <c r="E2533" s="26">
        <f t="shared" ca="1" si="270"/>
        <v>0</v>
      </c>
      <c r="F2533" s="4" t="str">
        <f t="shared" si="274"/>
        <v>Very High</v>
      </c>
      <c r="G2533" s="25">
        <f t="shared" si="275"/>
        <v>0.9</v>
      </c>
      <c r="H2533" s="26">
        <f t="shared" ca="1" si="271"/>
        <v>0.18000000000000002</v>
      </c>
      <c r="I2533" s="26">
        <f t="shared" ca="1" si="272"/>
        <v>0.18000000000000002</v>
      </c>
      <c r="J2533" s="26" cm="1">
        <f t="array" aca="1" ref="J2533" ca="1">IFERROR(IF(B2533&lt;&gt;"N/A",SUMIFS(OFFSET($T2533,0,0,1,$K$35),OFFSET($T$38,0,0,1,$K$35),"&gt;="&amp;$J$38)/SUMPRODUCT(--(OFFSET($T$38,0,0,1,$K$35)&gt;=$J$38)),0),0)</f>
        <v>0.14285714285714285</v>
      </c>
      <c r="K2533" s="26" cm="1">
        <f t="array" aca="1" ref="K2533" ca="1">IFERROR(IF(B2533&lt;&gt;"N/A",SUMIFS(OFFSET($T2533,0,0,1,$K$35),OFFSET($T$38,0,0,1,$K$35),"&gt;="&amp;$K$38)/SUMPRODUCT(--(OFFSET($T$38,0,0,1,$K$35)&gt;=$K$38)),0),0)</f>
        <v>0.2</v>
      </c>
      <c r="L2533" s="26" cm="1">
        <f t="array" aca="1" ref="L2533" ca="1">IFERROR(IF(B2533&lt;&gt;"N/A",SUMIFS(OFFSET($T2533,0,0,1,$K$35),OFFSET($T$38,0,0,1,$K$35),"&gt;="&amp;$L$38)/SUMPRODUCT(--(OFFSET($T$38,0,0,1,$K$35)&gt;=$L$38)),0),0)</f>
        <v>0.2</v>
      </c>
      <c r="M2533" s="26" cm="1">
        <f t="array" aca="1" ref="M2533" ca="1">IFERROR(IF(B2533&lt;&gt;"N/A",SUMIFS(OFFSET($T2533,0,0,1,$K$35),OFFSET($T$38,0,0,1,$K$35),"&gt;="&amp;$K$31, OFFSET($T$38,0,0,1,$K$35),"&lt;="&amp;$K$32)/SUMPRODUCT((--(OFFSET($T$38,0,0,1,$K$35)&gt;=$K$31))*(--(OFFSET($T$38,0,0,1,$K$35)&lt;=$K$32))),0),0)</f>
        <v>0.2</v>
      </c>
      <c r="O2533" s="4" t="s">
        <v>2333</v>
      </c>
      <c r="P2533" s="4" t="s">
        <v>2288</v>
      </c>
      <c r="Q2533" s="4" t="s">
        <v>2315</v>
      </c>
      <c r="R2533" s="4" t="s">
        <v>148</v>
      </c>
      <c r="S2533" s="4" t="s">
        <v>78</v>
      </c>
      <c r="T2533" s="4">
        <v>1</v>
      </c>
      <c r="AA2533" s="4">
        <v>1</v>
      </c>
      <c r="AD2533" s="4">
        <v>2</v>
      </c>
      <c r="AF2533" s="27"/>
    </row>
    <row r="2534" spans="1:32" x14ac:dyDescent="0.25">
      <c r="A2534" s="4" t="str">
        <f>_xlfn.XLOOKUP(O2534,Mapping!D:D,Mapping!F:F)</f>
        <v>Vegetation (Branch)</v>
      </c>
      <c r="B2534" s="4" t="str">
        <f t="shared" si="273"/>
        <v>None</v>
      </c>
      <c r="C2534" s="25">
        <f>IFERROR(VLOOKUP(B2534,Mapping!$A$3:$B$11,2,FALSE),0)</f>
        <v>0</v>
      </c>
      <c r="D2534" s="26">
        <f t="shared" ca="1" si="269"/>
        <v>0</v>
      </c>
      <c r="E2534" s="26">
        <f t="shared" ca="1" si="270"/>
        <v>0</v>
      </c>
      <c r="F2534" s="4" t="str">
        <f t="shared" si="274"/>
        <v>Very High</v>
      </c>
      <c r="G2534" s="25">
        <f t="shared" si="275"/>
        <v>0.9</v>
      </c>
      <c r="H2534" s="26">
        <f t="shared" ca="1" si="271"/>
        <v>0.18000000000000002</v>
      </c>
      <c r="I2534" s="26">
        <f t="shared" ca="1" si="272"/>
        <v>0.18000000000000002</v>
      </c>
      <c r="J2534" s="26" cm="1">
        <f t="array" aca="1" ref="J2534" ca="1">IFERROR(IF(B2534&lt;&gt;"N/A",SUMIFS(OFFSET($T2534,0,0,1,$K$35),OFFSET($T$38,0,0,1,$K$35),"&gt;="&amp;$J$38)/SUMPRODUCT(--(OFFSET($T$38,0,0,1,$K$35)&gt;=$J$38)),0),0)</f>
        <v>0.14285714285714285</v>
      </c>
      <c r="K2534" s="26" cm="1">
        <f t="array" aca="1" ref="K2534" ca="1">IFERROR(IF(B2534&lt;&gt;"N/A",SUMIFS(OFFSET($T2534,0,0,1,$K$35),OFFSET($T$38,0,0,1,$K$35),"&gt;="&amp;$K$38)/SUMPRODUCT(--(OFFSET($T$38,0,0,1,$K$35)&gt;=$K$38)),0),0)</f>
        <v>0.2</v>
      </c>
      <c r="L2534" s="26" cm="1">
        <f t="array" aca="1" ref="L2534" ca="1">IFERROR(IF(B2534&lt;&gt;"N/A",SUMIFS(OFFSET($T2534,0,0,1,$K$35),OFFSET($T$38,0,0,1,$K$35),"&gt;="&amp;$L$38)/SUMPRODUCT(--(OFFSET($T$38,0,0,1,$K$35)&gt;=$L$38)),0),0)</f>
        <v>0.2</v>
      </c>
      <c r="M2534" s="26" cm="1">
        <f t="array" aca="1" ref="M2534" ca="1">IFERROR(IF(B2534&lt;&gt;"N/A",SUMIFS(OFFSET($T2534,0,0,1,$K$35),OFFSET($T$38,0,0,1,$K$35),"&gt;="&amp;$K$31, OFFSET($T$38,0,0,1,$K$35),"&lt;="&amp;$K$32)/SUMPRODUCT((--(OFFSET($T$38,0,0,1,$K$35)&gt;=$K$31))*(--(OFFSET($T$38,0,0,1,$K$35)&lt;=$K$32))),0),0)</f>
        <v>0.2</v>
      </c>
      <c r="O2534" s="4" t="s">
        <v>2334</v>
      </c>
      <c r="P2534" s="4" t="s">
        <v>2288</v>
      </c>
      <c r="Q2534" s="4" t="s">
        <v>2315</v>
      </c>
      <c r="R2534" s="4" t="s">
        <v>99</v>
      </c>
      <c r="S2534" s="4" t="s">
        <v>97</v>
      </c>
      <c r="V2534" s="4">
        <v>1</v>
      </c>
      <c r="Z2534" s="4">
        <v>1</v>
      </c>
      <c r="AD2534" s="4">
        <v>2</v>
      </c>
      <c r="AF2534" s="27"/>
    </row>
    <row r="2535" spans="1:32" x14ac:dyDescent="0.25">
      <c r="A2535" s="4" t="str">
        <f>_xlfn.XLOOKUP(O2535,Mapping!D:D,Mapping!F:F)</f>
        <v>Vegetation (Branch)</v>
      </c>
      <c r="B2535" s="4" t="str">
        <f t="shared" si="273"/>
        <v>None</v>
      </c>
      <c r="C2535" s="25">
        <f>IFERROR(VLOOKUP(B2535,Mapping!$A$3:$B$11,2,FALSE),0)</f>
        <v>0</v>
      </c>
      <c r="D2535" s="26">
        <f t="shared" ref="D2535:D2598" ca="1" si="276">C2535*K2535</f>
        <v>0</v>
      </c>
      <c r="E2535" s="26">
        <f t="shared" ref="E2535:E2598" ca="1" si="277">C2535*$M2535</f>
        <v>0</v>
      </c>
      <c r="F2535" s="4" t="str">
        <f t="shared" si="274"/>
        <v>Medium</v>
      </c>
      <c r="G2535" s="25">
        <f t="shared" si="275"/>
        <v>0.4</v>
      </c>
      <c r="H2535" s="26">
        <f t="shared" ref="H2535:H2598" ca="1" si="278">G2535*K2535</f>
        <v>8.0000000000000016E-2</v>
      </c>
      <c r="I2535" s="26">
        <f t="shared" ref="I2535:I2598" ca="1" si="279">G2535*$M2535</f>
        <v>8.0000000000000016E-2</v>
      </c>
      <c r="J2535" s="26" cm="1">
        <f t="array" aca="1" ref="J2535" ca="1">IFERROR(IF(B2535&lt;&gt;"N/A",SUMIFS(OFFSET($T2535,0,0,1,$K$35),OFFSET($T$38,0,0,1,$K$35),"&gt;="&amp;$J$38)/SUMPRODUCT(--(OFFSET($T$38,0,0,1,$K$35)&gt;=$J$38)),0),0)</f>
        <v>0.2857142857142857</v>
      </c>
      <c r="K2535" s="26" cm="1">
        <f t="array" aca="1" ref="K2535" ca="1">IFERROR(IF(B2535&lt;&gt;"N/A",SUMIFS(OFFSET($T2535,0,0,1,$K$35),OFFSET($T$38,0,0,1,$K$35),"&gt;="&amp;$K$38)/SUMPRODUCT(--(OFFSET($T$38,0,0,1,$K$35)&gt;=$K$38)),0),0)</f>
        <v>0.2</v>
      </c>
      <c r="L2535" s="26" cm="1">
        <f t="array" aca="1" ref="L2535" ca="1">IFERROR(IF(B2535&lt;&gt;"N/A",SUMIFS(OFFSET($T2535,0,0,1,$K$35),OFFSET($T$38,0,0,1,$K$35),"&gt;="&amp;$L$38)/SUMPRODUCT(--(OFFSET($T$38,0,0,1,$K$35)&gt;=$L$38)),0),0)</f>
        <v>0.4</v>
      </c>
      <c r="M2535" s="26" cm="1">
        <f t="array" aca="1" ref="M2535" ca="1">IFERROR(IF(B2535&lt;&gt;"N/A",SUMIFS(OFFSET($T2535,0,0,1,$K$35),OFFSET($T$38,0,0,1,$K$35),"&gt;="&amp;$K$31, OFFSET($T$38,0,0,1,$K$35),"&lt;="&amp;$K$32)/SUMPRODUCT((--(OFFSET($T$38,0,0,1,$K$35)&gt;=$K$31))*(--(OFFSET($T$38,0,0,1,$K$35)&lt;=$K$32))),0),0)</f>
        <v>0.2</v>
      </c>
      <c r="O2535" s="4" t="s">
        <v>2335</v>
      </c>
      <c r="P2535" s="4" t="s">
        <v>2288</v>
      </c>
      <c r="Q2535" s="4" t="s">
        <v>2315</v>
      </c>
      <c r="R2535" s="4" t="s">
        <v>99</v>
      </c>
      <c r="S2535" s="4" t="s">
        <v>72</v>
      </c>
      <c r="Z2535" s="4">
        <v>2</v>
      </c>
      <c r="AD2535" s="4">
        <v>2</v>
      </c>
      <c r="AF2535" s="27"/>
    </row>
    <row r="2536" spans="1:32" x14ac:dyDescent="0.25">
      <c r="A2536" s="4" t="str">
        <f>_xlfn.XLOOKUP(O2536,Mapping!D:D,Mapping!F:F)</f>
        <v>Vegetation (Branch)</v>
      </c>
      <c r="B2536" s="4" t="str">
        <f t="shared" si="273"/>
        <v>None</v>
      </c>
      <c r="C2536" s="25">
        <f>IFERROR(VLOOKUP(B2536,Mapping!$A$3:$B$11,2,FALSE),0)</f>
        <v>0</v>
      </c>
      <c r="D2536" s="26">
        <f t="shared" ca="1" si="276"/>
        <v>0</v>
      </c>
      <c r="E2536" s="26">
        <f t="shared" ca="1" si="277"/>
        <v>0</v>
      </c>
      <c r="F2536" s="4" t="str">
        <f t="shared" si="274"/>
        <v>Very High</v>
      </c>
      <c r="G2536" s="25">
        <f t="shared" si="275"/>
        <v>0.9</v>
      </c>
      <c r="H2536" s="26">
        <f t="shared" ca="1" si="278"/>
        <v>9.0000000000000011E-2</v>
      </c>
      <c r="I2536" s="26">
        <f t="shared" ca="1" si="279"/>
        <v>9.0000000000000011E-2</v>
      </c>
      <c r="J2536" s="26" cm="1">
        <f t="array" aca="1" ref="J2536" ca="1">IFERROR(IF(B2536&lt;&gt;"N/A",SUMIFS(OFFSET($T2536,0,0,1,$K$35),OFFSET($T$38,0,0,1,$K$35),"&gt;="&amp;$J$38)/SUMPRODUCT(--(OFFSET($T$38,0,0,1,$K$35)&gt;=$J$38)),0),0)</f>
        <v>0</v>
      </c>
      <c r="K2536" s="26" cm="1">
        <f t="array" aca="1" ref="K2536" ca="1">IFERROR(IF(B2536&lt;&gt;"N/A",SUMIFS(OFFSET($T2536,0,0,1,$K$35),OFFSET($T$38,0,0,1,$K$35),"&gt;="&amp;$K$38)/SUMPRODUCT(--(OFFSET($T$38,0,0,1,$K$35)&gt;=$K$38)),0),0)</f>
        <v>0.1</v>
      </c>
      <c r="L2536" s="26" cm="1">
        <f t="array" aca="1" ref="L2536" ca="1">IFERROR(IF(B2536&lt;&gt;"N/A",SUMIFS(OFFSET($T2536,0,0,1,$K$35),OFFSET($T$38,0,0,1,$K$35),"&gt;="&amp;$L$38)/SUMPRODUCT(--(OFFSET($T$38,0,0,1,$K$35)&gt;=$L$38)),0),0)</f>
        <v>0</v>
      </c>
      <c r="M2536" s="26" cm="1">
        <f t="array" aca="1" ref="M2536" ca="1">IFERROR(IF(B2536&lt;&gt;"N/A",SUMIFS(OFFSET($T2536,0,0,1,$K$35),OFFSET($T$38,0,0,1,$K$35),"&gt;="&amp;$K$31, OFFSET($T$38,0,0,1,$K$35),"&lt;="&amp;$K$32)/SUMPRODUCT((--(OFFSET($T$38,0,0,1,$K$35)&gt;=$K$31))*(--(OFFSET($T$38,0,0,1,$K$35)&lt;=$K$32))),0),0)</f>
        <v>0.1</v>
      </c>
      <c r="O2536" s="4" t="s">
        <v>2336</v>
      </c>
      <c r="P2536" s="4" t="s">
        <v>2288</v>
      </c>
      <c r="Q2536" s="4" t="s">
        <v>2315</v>
      </c>
      <c r="R2536" s="4" t="s">
        <v>99</v>
      </c>
      <c r="S2536" s="4" t="s">
        <v>90</v>
      </c>
      <c r="T2536" s="4">
        <v>1</v>
      </c>
      <c r="AD2536" s="4">
        <v>1</v>
      </c>
      <c r="AF2536" s="27"/>
    </row>
    <row r="2537" spans="1:32" x14ac:dyDescent="0.25">
      <c r="A2537" s="4" t="str">
        <f>_xlfn.XLOOKUP(O2537,Mapping!D:D,Mapping!F:F)</f>
        <v>Vegetation (Branch)</v>
      </c>
      <c r="B2537" s="4" t="str">
        <f t="shared" si="273"/>
        <v>None</v>
      </c>
      <c r="C2537" s="25">
        <f>IFERROR(VLOOKUP(B2537,Mapping!$A$3:$B$11,2,FALSE),0)</f>
        <v>0</v>
      </c>
      <c r="D2537" s="26">
        <f t="shared" ca="1" si="276"/>
        <v>0</v>
      </c>
      <c r="E2537" s="26">
        <f t="shared" ca="1" si="277"/>
        <v>0</v>
      </c>
      <c r="F2537" s="4" t="str">
        <f t="shared" si="274"/>
        <v>High</v>
      </c>
      <c r="G2537" s="25">
        <f t="shared" si="275"/>
        <v>0.7</v>
      </c>
      <c r="H2537" s="26">
        <f t="shared" ca="1" si="278"/>
        <v>6.9999999999999993E-2</v>
      </c>
      <c r="I2537" s="26">
        <f t="shared" ca="1" si="279"/>
        <v>6.9999999999999993E-2</v>
      </c>
      <c r="J2537" s="26" cm="1">
        <f t="array" aca="1" ref="J2537" ca="1">IFERROR(IF(B2537&lt;&gt;"N/A",SUMIFS(OFFSET($T2537,0,0,1,$K$35),OFFSET($T$38,0,0,1,$K$35),"&gt;="&amp;$J$38)/SUMPRODUCT(--(OFFSET($T$38,0,0,1,$K$35)&gt;=$J$38)),0),0)</f>
        <v>0</v>
      </c>
      <c r="K2537" s="26" cm="1">
        <f t="array" aca="1" ref="K2537" ca="1">IFERROR(IF(B2537&lt;&gt;"N/A",SUMIFS(OFFSET($T2537,0,0,1,$K$35),OFFSET($T$38,0,0,1,$K$35),"&gt;="&amp;$K$38)/SUMPRODUCT(--(OFFSET($T$38,0,0,1,$K$35)&gt;=$K$38)),0),0)</f>
        <v>0.1</v>
      </c>
      <c r="L2537" s="26" cm="1">
        <f t="array" aca="1" ref="L2537" ca="1">IFERROR(IF(B2537&lt;&gt;"N/A",SUMIFS(OFFSET($T2537,0,0,1,$K$35),OFFSET($T$38,0,0,1,$K$35),"&gt;="&amp;$L$38)/SUMPRODUCT(--(OFFSET($T$38,0,0,1,$K$35)&gt;=$L$38)),0),0)</f>
        <v>0</v>
      </c>
      <c r="M2537" s="26" cm="1">
        <f t="array" aca="1" ref="M2537" ca="1">IFERROR(IF(B2537&lt;&gt;"N/A",SUMIFS(OFFSET($T2537,0,0,1,$K$35),OFFSET($T$38,0,0,1,$K$35),"&gt;="&amp;$K$31, OFFSET($T$38,0,0,1,$K$35),"&lt;="&amp;$K$32)/SUMPRODUCT((--(OFFSET($T$38,0,0,1,$K$35)&gt;=$K$31))*(--(OFFSET($T$38,0,0,1,$K$35)&lt;=$K$32))),0),0)</f>
        <v>0.1</v>
      </c>
      <c r="O2537" s="4" t="s">
        <v>2337</v>
      </c>
      <c r="P2537" s="4" t="s">
        <v>2288</v>
      </c>
      <c r="Q2537" s="4" t="s">
        <v>2315</v>
      </c>
      <c r="R2537" s="4" t="s">
        <v>101</v>
      </c>
      <c r="S2537" s="4" t="s">
        <v>97</v>
      </c>
      <c r="V2537" s="4">
        <v>1</v>
      </c>
      <c r="AD2537" s="4">
        <v>1</v>
      </c>
      <c r="AF2537" s="27"/>
    </row>
    <row r="2538" spans="1:32" x14ac:dyDescent="0.25">
      <c r="A2538" s="4" t="str">
        <f>_xlfn.XLOOKUP(O2538,Mapping!D:D,Mapping!F:F)</f>
        <v>Vegetation (Branch)</v>
      </c>
      <c r="B2538" s="4" t="str">
        <f t="shared" si="273"/>
        <v>None</v>
      </c>
      <c r="C2538" s="25">
        <f>IFERROR(VLOOKUP(B2538,Mapping!$A$3:$B$11,2,FALSE),0)</f>
        <v>0</v>
      </c>
      <c r="D2538" s="26">
        <f t="shared" ca="1" si="276"/>
        <v>0</v>
      </c>
      <c r="E2538" s="26">
        <f t="shared" ca="1" si="277"/>
        <v>0</v>
      </c>
      <c r="F2538" s="4" t="str">
        <f t="shared" si="274"/>
        <v>Very High</v>
      </c>
      <c r="G2538" s="25">
        <f t="shared" si="275"/>
        <v>0.9</v>
      </c>
      <c r="H2538" s="26">
        <f t="shared" ca="1" si="278"/>
        <v>9.0000000000000011E-2</v>
      </c>
      <c r="I2538" s="26">
        <f t="shared" ca="1" si="279"/>
        <v>9.0000000000000011E-2</v>
      </c>
      <c r="J2538" s="26" cm="1">
        <f t="array" aca="1" ref="J2538" ca="1">IFERROR(IF(B2538&lt;&gt;"N/A",SUMIFS(OFFSET($T2538,0,0,1,$K$35),OFFSET($T$38,0,0,1,$K$35),"&gt;="&amp;$J$38)/SUMPRODUCT(--(OFFSET($T$38,0,0,1,$K$35)&gt;=$J$38)),0),0)</f>
        <v>0.14285714285714285</v>
      </c>
      <c r="K2538" s="26" cm="1">
        <f t="array" aca="1" ref="K2538" ca="1">IFERROR(IF(B2538&lt;&gt;"N/A",SUMIFS(OFFSET($T2538,0,0,1,$K$35),OFFSET($T$38,0,0,1,$K$35),"&gt;="&amp;$K$38)/SUMPRODUCT(--(OFFSET($T$38,0,0,1,$K$35)&gt;=$K$38)),0),0)</f>
        <v>0.1</v>
      </c>
      <c r="L2538" s="26" cm="1">
        <f t="array" aca="1" ref="L2538" ca="1">IFERROR(IF(B2538&lt;&gt;"N/A",SUMIFS(OFFSET($T2538,0,0,1,$K$35),OFFSET($T$38,0,0,1,$K$35),"&gt;="&amp;$L$38)/SUMPRODUCT(--(OFFSET($T$38,0,0,1,$K$35)&gt;=$L$38)),0),0)</f>
        <v>0</v>
      </c>
      <c r="M2538" s="26" cm="1">
        <f t="array" aca="1" ref="M2538" ca="1">IFERROR(IF(B2538&lt;&gt;"N/A",SUMIFS(OFFSET($T2538,0,0,1,$K$35),OFFSET($T$38,0,0,1,$K$35),"&gt;="&amp;$K$31, OFFSET($T$38,0,0,1,$K$35),"&lt;="&amp;$K$32)/SUMPRODUCT((--(OFFSET($T$38,0,0,1,$K$35)&gt;=$K$31))*(--(OFFSET($T$38,0,0,1,$K$35)&lt;=$K$32))),0),0)</f>
        <v>0.1</v>
      </c>
      <c r="O2538" s="4" t="s">
        <v>2338</v>
      </c>
      <c r="P2538" s="4" t="s">
        <v>2288</v>
      </c>
      <c r="Q2538" s="4" t="s">
        <v>2315</v>
      </c>
      <c r="R2538" s="4" t="s">
        <v>101</v>
      </c>
      <c r="S2538" s="4" t="s">
        <v>104</v>
      </c>
      <c r="X2538" s="4">
        <v>1</v>
      </c>
      <c r="AD2538" s="4">
        <v>1</v>
      </c>
      <c r="AF2538" s="27"/>
    </row>
    <row r="2539" spans="1:32" x14ac:dyDescent="0.25">
      <c r="A2539" s="4" t="str">
        <f>_xlfn.XLOOKUP(O2539,Mapping!D:D,Mapping!F:F)</f>
        <v>Vegetation (Branch)</v>
      </c>
      <c r="B2539" s="4" t="str">
        <f t="shared" si="273"/>
        <v>None</v>
      </c>
      <c r="C2539" s="25">
        <f>IFERROR(VLOOKUP(B2539,Mapping!$A$3:$B$11,2,FALSE),0)</f>
        <v>0</v>
      </c>
      <c r="D2539" s="26">
        <f t="shared" ca="1" si="276"/>
        <v>0</v>
      </c>
      <c r="E2539" s="26">
        <f t="shared" ca="1" si="277"/>
        <v>0</v>
      </c>
      <c r="F2539" s="4" t="str">
        <f t="shared" si="274"/>
        <v>High</v>
      </c>
      <c r="G2539" s="25">
        <f t="shared" si="275"/>
        <v>0.7</v>
      </c>
      <c r="H2539" s="26">
        <f t="shared" ca="1" si="278"/>
        <v>6.9999999999999993E-2</v>
      </c>
      <c r="I2539" s="26">
        <f t="shared" ca="1" si="279"/>
        <v>6.9999999999999993E-2</v>
      </c>
      <c r="J2539" s="26" cm="1">
        <f t="array" aca="1" ref="J2539" ca="1">IFERROR(IF(B2539&lt;&gt;"N/A",SUMIFS(OFFSET($T2539,0,0,1,$K$35),OFFSET($T$38,0,0,1,$K$35),"&gt;="&amp;$J$38)/SUMPRODUCT(--(OFFSET($T$38,0,0,1,$K$35)&gt;=$J$38)),0),0)</f>
        <v>0.14285714285714285</v>
      </c>
      <c r="K2539" s="26" cm="1">
        <f t="array" aca="1" ref="K2539" ca="1">IFERROR(IF(B2539&lt;&gt;"N/A",SUMIFS(OFFSET($T2539,0,0,1,$K$35),OFFSET($T$38,0,0,1,$K$35),"&gt;="&amp;$K$38)/SUMPRODUCT(--(OFFSET($T$38,0,0,1,$K$35)&gt;=$K$38)),0),0)</f>
        <v>0.1</v>
      </c>
      <c r="L2539" s="26" cm="1">
        <f t="array" aca="1" ref="L2539" ca="1">IFERROR(IF(B2539&lt;&gt;"N/A",SUMIFS(OFFSET($T2539,0,0,1,$K$35),OFFSET($T$38,0,0,1,$K$35),"&gt;="&amp;$L$38)/SUMPRODUCT(--(OFFSET($T$38,0,0,1,$K$35)&gt;=$L$38)),0),0)</f>
        <v>0</v>
      </c>
      <c r="M2539" s="26" cm="1">
        <f t="array" aca="1" ref="M2539" ca="1">IFERROR(IF(B2539&lt;&gt;"N/A",SUMIFS(OFFSET($T2539,0,0,1,$K$35),OFFSET($T$38,0,0,1,$K$35),"&gt;="&amp;$K$31, OFFSET($T$38,0,0,1,$K$35),"&lt;="&amp;$K$32)/SUMPRODUCT((--(OFFSET($T$38,0,0,1,$K$35)&gt;=$K$31))*(--(OFFSET($T$38,0,0,1,$K$35)&lt;=$K$32))),0),0)</f>
        <v>0.1</v>
      </c>
      <c r="O2539" s="4" t="s">
        <v>2339</v>
      </c>
      <c r="P2539" s="4" t="s">
        <v>2288</v>
      </c>
      <c r="Q2539" s="4" t="s">
        <v>2315</v>
      </c>
      <c r="R2539" s="4" t="s">
        <v>101</v>
      </c>
      <c r="S2539" s="4" t="s">
        <v>78</v>
      </c>
      <c r="X2539" s="4">
        <v>1</v>
      </c>
      <c r="AD2539" s="4">
        <v>1</v>
      </c>
      <c r="AF2539" s="27"/>
    </row>
    <row r="2540" spans="1:32" x14ac:dyDescent="0.25">
      <c r="A2540" s="4" t="str">
        <f>_xlfn.XLOOKUP(O2540,Mapping!D:D,Mapping!F:F)</f>
        <v>Vegetation (Branch)</v>
      </c>
      <c r="B2540" s="4" t="str">
        <f t="shared" si="273"/>
        <v>None</v>
      </c>
      <c r="C2540" s="25">
        <f>IFERROR(VLOOKUP(B2540,Mapping!$A$3:$B$11,2,FALSE),0)</f>
        <v>0</v>
      </c>
      <c r="D2540" s="26">
        <f t="shared" ca="1" si="276"/>
        <v>0</v>
      </c>
      <c r="E2540" s="26">
        <f t="shared" ca="1" si="277"/>
        <v>0</v>
      </c>
      <c r="F2540" s="4" t="str">
        <f t="shared" si="274"/>
        <v>Very High</v>
      </c>
      <c r="G2540" s="25">
        <f t="shared" si="275"/>
        <v>0.9</v>
      </c>
      <c r="H2540" s="26">
        <f t="shared" ca="1" si="278"/>
        <v>0.36000000000000004</v>
      </c>
      <c r="I2540" s="26">
        <f t="shared" ca="1" si="279"/>
        <v>0.36000000000000004</v>
      </c>
      <c r="J2540" s="26" cm="1">
        <f t="array" aca="1" ref="J2540" ca="1">IFERROR(IF(B2540&lt;&gt;"N/A",SUMIFS(OFFSET($T2540,0,0,1,$K$35),OFFSET($T$38,0,0,1,$K$35),"&gt;="&amp;$J$38)/SUMPRODUCT(--(OFFSET($T$38,0,0,1,$K$35)&gt;=$J$38)),0),0)</f>
        <v>0.5714285714285714</v>
      </c>
      <c r="K2540" s="26" cm="1">
        <f t="array" aca="1" ref="K2540" ca="1">IFERROR(IF(B2540&lt;&gt;"N/A",SUMIFS(OFFSET($T2540,0,0,1,$K$35),OFFSET($T$38,0,0,1,$K$35),"&gt;="&amp;$K$38)/SUMPRODUCT(--(OFFSET($T$38,0,0,1,$K$35)&gt;=$K$38)),0),0)</f>
        <v>0.4</v>
      </c>
      <c r="L2540" s="26" cm="1">
        <f t="array" aca="1" ref="L2540" ca="1">IFERROR(IF(B2540&lt;&gt;"N/A",SUMIFS(OFFSET($T2540,0,0,1,$K$35),OFFSET($T$38,0,0,1,$K$35),"&gt;="&amp;$L$38)/SUMPRODUCT(--(OFFSET($T$38,0,0,1,$K$35)&gt;=$L$38)),0),0)</f>
        <v>0.8</v>
      </c>
      <c r="M2540" s="26" cm="1">
        <f t="array" aca="1" ref="M2540" ca="1">IFERROR(IF(B2540&lt;&gt;"N/A",SUMIFS(OFFSET($T2540,0,0,1,$K$35),OFFSET($T$38,0,0,1,$K$35),"&gt;="&amp;$K$31, OFFSET($T$38,0,0,1,$K$35),"&lt;="&amp;$K$32)/SUMPRODUCT((--(OFFSET($T$38,0,0,1,$K$35)&gt;=$K$31))*(--(OFFSET($T$38,0,0,1,$K$35)&lt;=$K$32))),0),0)</f>
        <v>0.4</v>
      </c>
      <c r="O2540" s="4" t="s">
        <v>2340</v>
      </c>
      <c r="P2540" s="4" t="s">
        <v>2288</v>
      </c>
      <c r="Q2540" s="4" t="s">
        <v>2315</v>
      </c>
      <c r="R2540" s="4" t="s">
        <v>103</v>
      </c>
      <c r="S2540" s="4" t="s">
        <v>112</v>
      </c>
      <c r="Y2540" s="4">
        <v>1</v>
      </c>
      <c r="AA2540" s="4">
        <v>2</v>
      </c>
      <c r="AB2540" s="4">
        <v>1</v>
      </c>
      <c r="AD2540" s="4">
        <v>4</v>
      </c>
      <c r="AF2540" s="27"/>
    </row>
    <row r="2541" spans="1:32" x14ac:dyDescent="0.25">
      <c r="A2541" s="4" t="str">
        <f>_xlfn.XLOOKUP(O2541,Mapping!D:D,Mapping!F:F)</f>
        <v>Vegetation (Branch)</v>
      </c>
      <c r="B2541" s="4" t="str">
        <f t="shared" si="273"/>
        <v>None</v>
      </c>
      <c r="C2541" s="25">
        <f>IFERROR(VLOOKUP(B2541,Mapping!$A$3:$B$11,2,FALSE),0)</f>
        <v>0</v>
      </c>
      <c r="D2541" s="26">
        <f t="shared" ca="1" si="276"/>
        <v>0</v>
      </c>
      <c r="E2541" s="26">
        <f t="shared" ca="1" si="277"/>
        <v>0</v>
      </c>
      <c r="F2541" s="4" t="str">
        <f t="shared" si="274"/>
        <v>Very High</v>
      </c>
      <c r="G2541" s="25">
        <f t="shared" si="275"/>
        <v>0.9</v>
      </c>
      <c r="H2541" s="26">
        <f t="shared" ca="1" si="278"/>
        <v>0.36000000000000004</v>
      </c>
      <c r="I2541" s="26">
        <f t="shared" ca="1" si="279"/>
        <v>0.36000000000000004</v>
      </c>
      <c r="J2541" s="26" cm="1">
        <f t="array" aca="1" ref="J2541" ca="1">IFERROR(IF(B2541&lt;&gt;"N/A",SUMIFS(OFFSET($T2541,0,0,1,$K$35),OFFSET($T$38,0,0,1,$K$35),"&gt;="&amp;$J$38)/SUMPRODUCT(--(OFFSET($T$38,0,0,1,$K$35)&gt;=$J$38)),0),0)</f>
        <v>0.5714285714285714</v>
      </c>
      <c r="K2541" s="26" cm="1">
        <f t="array" aca="1" ref="K2541" ca="1">IFERROR(IF(B2541&lt;&gt;"N/A",SUMIFS(OFFSET($T2541,0,0,1,$K$35),OFFSET($T$38,0,0,1,$K$35),"&gt;="&amp;$K$38)/SUMPRODUCT(--(OFFSET($T$38,0,0,1,$K$35)&gt;=$K$38)),0),0)</f>
        <v>0.4</v>
      </c>
      <c r="L2541" s="26" cm="1">
        <f t="array" aca="1" ref="L2541" ca="1">IFERROR(IF(B2541&lt;&gt;"N/A",SUMIFS(OFFSET($T2541,0,0,1,$K$35),OFFSET($T$38,0,0,1,$K$35),"&gt;="&amp;$L$38)/SUMPRODUCT(--(OFFSET($T$38,0,0,1,$K$35)&gt;=$L$38)),0),0)</f>
        <v>0.8</v>
      </c>
      <c r="M2541" s="26" cm="1">
        <f t="array" aca="1" ref="M2541" ca="1">IFERROR(IF(B2541&lt;&gt;"N/A",SUMIFS(OFFSET($T2541,0,0,1,$K$35),OFFSET($T$38,0,0,1,$K$35),"&gt;="&amp;$K$31, OFFSET($T$38,0,0,1,$K$35),"&lt;="&amp;$K$32)/SUMPRODUCT((--(OFFSET($T$38,0,0,1,$K$35)&gt;=$K$31))*(--(OFFSET($T$38,0,0,1,$K$35)&lt;=$K$32))),0),0)</f>
        <v>0.4</v>
      </c>
      <c r="O2541" s="4" t="s">
        <v>2341</v>
      </c>
      <c r="P2541" s="4" t="s">
        <v>2293</v>
      </c>
      <c r="Q2541" s="4" t="s">
        <v>2320</v>
      </c>
      <c r="R2541" s="4" t="s">
        <v>177</v>
      </c>
      <c r="S2541" s="4" t="s">
        <v>159</v>
      </c>
      <c r="AC2541" s="4">
        <v>4</v>
      </c>
      <c r="AD2541" s="4">
        <v>4</v>
      </c>
      <c r="AF2541" s="27"/>
    </row>
    <row r="2542" spans="1:32" x14ac:dyDescent="0.25">
      <c r="A2542" s="4" t="str">
        <f>_xlfn.XLOOKUP(O2542,Mapping!D:D,Mapping!F:F)</f>
        <v>Vegetation (Branch)</v>
      </c>
      <c r="B2542" s="4" t="str">
        <f t="shared" si="273"/>
        <v>None</v>
      </c>
      <c r="C2542" s="25">
        <f>IFERROR(VLOOKUP(B2542,Mapping!$A$3:$B$11,2,FALSE),0)</f>
        <v>0</v>
      </c>
      <c r="D2542" s="26">
        <f t="shared" ca="1" si="276"/>
        <v>0</v>
      </c>
      <c r="E2542" s="26">
        <f t="shared" ca="1" si="277"/>
        <v>0</v>
      </c>
      <c r="F2542" s="4" t="str">
        <f t="shared" si="274"/>
        <v>Very High</v>
      </c>
      <c r="G2542" s="25">
        <f t="shared" si="275"/>
        <v>0.9</v>
      </c>
      <c r="H2542" s="26">
        <f t="shared" ca="1" si="278"/>
        <v>3.15</v>
      </c>
      <c r="I2542" s="26">
        <f t="shared" ca="1" si="279"/>
        <v>3.15</v>
      </c>
      <c r="J2542" s="26" cm="1">
        <f t="array" aca="1" ref="J2542" ca="1">IFERROR(IF(B2542&lt;&gt;"N/A",SUMIFS(OFFSET($T2542,0,0,1,$K$35),OFFSET($T$38,0,0,1,$K$35),"&gt;="&amp;$J$38)/SUMPRODUCT(--(OFFSET($T$38,0,0,1,$K$35)&gt;=$J$38)),0),0)</f>
        <v>2.1428571428571428</v>
      </c>
      <c r="K2542" s="26" cm="1">
        <f t="array" aca="1" ref="K2542" ca="1">IFERROR(IF(B2542&lt;&gt;"N/A",SUMIFS(OFFSET($T2542,0,0,1,$K$35),OFFSET($T$38,0,0,1,$K$35),"&gt;="&amp;$K$38)/SUMPRODUCT(--(OFFSET($T$38,0,0,1,$K$35)&gt;=$K$38)),0),0)</f>
        <v>3.5</v>
      </c>
      <c r="L2542" s="26" cm="1">
        <f t="array" aca="1" ref="L2542" ca="1">IFERROR(IF(B2542&lt;&gt;"N/A",SUMIFS(OFFSET($T2542,0,0,1,$K$35),OFFSET($T$38,0,0,1,$K$35),"&gt;="&amp;$L$38)/SUMPRODUCT(--(OFFSET($T$38,0,0,1,$K$35)&gt;=$L$38)),0),0)</f>
        <v>0.8</v>
      </c>
      <c r="M2542" s="26" cm="1">
        <f t="array" aca="1" ref="M2542" ca="1">IFERROR(IF(B2542&lt;&gt;"N/A",SUMIFS(OFFSET($T2542,0,0,1,$K$35),OFFSET($T$38,0,0,1,$K$35),"&gt;="&amp;$K$31, OFFSET($T$38,0,0,1,$K$35),"&lt;="&amp;$K$32)/SUMPRODUCT((--(OFFSET($T$38,0,0,1,$K$35)&gt;=$K$31))*(--(OFFSET($T$38,0,0,1,$K$35)&lt;=$K$32))),0),0)</f>
        <v>3.5</v>
      </c>
      <c r="O2542" s="4" t="s">
        <v>2341</v>
      </c>
      <c r="P2542" s="4" t="s">
        <v>2288</v>
      </c>
      <c r="Q2542" s="4" t="s">
        <v>2315</v>
      </c>
      <c r="R2542" s="4" t="s">
        <v>103</v>
      </c>
      <c r="S2542" s="4" t="s">
        <v>104</v>
      </c>
      <c r="T2542" s="4">
        <v>5</v>
      </c>
      <c r="U2542" s="4">
        <v>9</v>
      </c>
      <c r="V2542" s="4">
        <v>6</v>
      </c>
      <c r="W2542" s="4">
        <v>5</v>
      </c>
      <c r="X2542" s="4">
        <v>6</v>
      </c>
      <c r="Y2542" s="4">
        <v>2</v>
      </c>
      <c r="AA2542" s="4">
        <v>2</v>
      </c>
      <c r="AD2542" s="4">
        <v>35</v>
      </c>
      <c r="AF2542" s="27"/>
    </row>
    <row r="2543" spans="1:32" x14ac:dyDescent="0.25">
      <c r="A2543" s="4" t="str">
        <f>_xlfn.XLOOKUP(O2543,Mapping!D:D,Mapping!F:F)</f>
        <v>Vegetation (Branch)</v>
      </c>
      <c r="B2543" s="4" t="str">
        <f t="shared" si="273"/>
        <v>None</v>
      </c>
      <c r="C2543" s="25">
        <f>IFERROR(VLOOKUP(B2543,Mapping!$A$3:$B$11,2,FALSE),0)</f>
        <v>0</v>
      </c>
      <c r="D2543" s="26">
        <f t="shared" ca="1" si="276"/>
        <v>0</v>
      </c>
      <c r="E2543" s="26">
        <f t="shared" ca="1" si="277"/>
        <v>0</v>
      </c>
      <c r="F2543" s="4" t="str">
        <f t="shared" si="274"/>
        <v>Very High</v>
      </c>
      <c r="G2543" s="25">
        <f t="shared" si="275"/>
        <v>0.9</v>
      </c>
      <c r="H2543" s="26">
        <f t="shared" ca="1" si="278"/>
        <v>9.0000000000000011E-2</v>
      </c>
      <c r="I2543" s="26">
        <f t="shared" ca="1" si="279"/>
        <v>9.0000000000000011E-2</v>
      </c>
      <c r="J2543" s="26" cm="1">
        <f t="array" aca="1" ref="J2543" ca="1">IFERROR(IF(B2543&lt;&gt;"N/A",SUMIFS(OFFSET($T2543,0,0,1,$K$35),OFFSET($T$38,0,0,1,$K$35),"&gt;="&amp;$J$38)/SUMPRODUCT(--(OFFSET($T$38,0,0,1,$K$35)&gt;=$J$38)),0),0)</f>
        <v>0.14285714285714285</v>
      </c>
      <c r="K2543" s="26" cm="1">
        <f t="array" aca="1" ref="K2543" ca="1">IFERROR(IF(B2543&lt;&gt;"N/A",SUMIFS(OFFSET($T2543,0,0,1,$K$35),OFFSET($T$38,0,0,1,$K$35),"&gt;="&amp;$K$38)/SUMPRODUCT(--(OFFSET($T$38,0,0,1,$K$35)&gt;=$K$38)),0),0)</f>
        <v>0.1</v>
      </c>
      <c r="L2543" s="26" cm="1">
        <f t="array" aca="1" ref="L2543" ca="1">IFERROR(IF(B2543&lt;&gt;"N/A",SUMIFS(OFFSET($T2543,0,0,1,$K$35),OFFSET($T$38,0,0,1,$K$35),"&gt;="&amp;$L$38)/SUMPRODUCT(--(OFFSET($T$38,0,0,1,$K$35)&gt;=$L$38)),0),0)</f>
        <v>0.2</v>
      </c>
      <c r="M2543" s="26" cm="1">
        <f t="array" aca="1" ref="M2543" ca="1">IFERROR(IF(B2543&lt;&gt;"N/A",SUMIFS(OFFSET($T2543,0,0,1,$K$35),OFFSET($T$38,0,0,1,$K$35),"&gt;="&amp;$K$31, OFFSET($T$38,0,0,1,$K$35),"&lt;="&amp;$K$32)/SUMPRODUCT((--(OFFSET($T$38,0,0,1,$K$35)&gt;=$K$31))*(--(OFFSET($T$38,0,0,1,$K$35)&lt;=$K$32))),0),0)</f>
        <v>0.1</v>
      </c>
      <c r="O2543" s="4" t="s">
        <v>2342</v>
      </c>
      <c r="P2543" s="4" t="s">
        <v>2293</v>
      </c>
      <c r="Q2543" s="4" t="s">
        <v>2320</v>
      </c>
      <c r="R2543" s="4" t="s">
        <v>177</v>
      </c>
      <c r="S2543" s="4" t="s">
        <v>77</v>
      </c>
      <c r="AC2543" s="4">
        <v>1</v>
      </c>
      <c r="AD2543" s="4">
        <v>1</v>
      </c>
      <c r="AF2543" s="27"/>
    </row>
    <row r="2544" spans="1:32" x14ac:dyDescent="0.25">
      <c r="A2544" s="4" t="str">
        <f>_xlfn.XLOOKUP(O2544,Mapping!D:D,Mapping!F:F)</f>
        <v>Vegetation (Branch)</v>
      </c>
      <c r="B2544" s="4" t="str">
        <f t="shared" ref="B2544:B2607" si="280">IFERROR(VLOOKUP(O2544,GridHardeningEff,5,FALSE),"Invalid 'JointForLookup'")</f>
        <v>None</v>
      </c>
      <c r="C2544" s="25">
        <f>IFERROR(VLOOKUP(B2544,Mapping!$A$3:$B$11,2,FALSE),0)</f>
        <v>0</v>
      </c>
      <c r="D2544" s="26">
        <f t="shared" ca="1" si="276"/>
        <v>0</v>
      </c>
      <c r="E2544" s="26">
        <f t="shared" ca="1" si="277"/>
        <v>0</v>
      </c>
      <c r="F2544" s="4" t="str">
        <f t="shared" ref="F2544:F2607" si="281">IFERROR(VLOOKUP(O2544,GridHardeningEff,8,FALSE),"Invalid 'JointForLookup'")</f>
        <v>Very High</v>
      </c>
      <c r="G2544" s="25">
        <f t="shared" ref="G2544:G2607" si="282">IFERROR(VLOOKUP(F2544,Effectiveness,2,FALSE),0)</f>
        <v>0.9</v>
      </c>
      <c r="H2544" s="26">
        <f t="shared" ca="1" si="278"/>
        <v>0.54</v>
      </c>
      <c r="I2544" s="26">
        <f t="shared" ca="1" si="279"/>
        <v>0.54</v>
      </c>
      <c r="J2544" s="26" cm="1">
        <f t="array" aca="1" ref="J2544" ca="1">IFERROR(IF(B2544&lt;&gt;"N/A",SUMIFS(OFFSET($T2544,0,0,1,$K$35),OFFSET($T$38,0,0,1,$K$35),"&gt;="&amp;$J$38)/SUMPRODUCT(--(OFFSET($T$38,0,0,1,$K$35)&gt;=$J$38)),0),0)</f>
        <v>0.5714285714285714</v>
      </c>
      <c r="K2544" s="26" cm="1">
        <f t="array" aca="1" ref="K2544" ca="1">IFERROR(IF(B2544&lt;&gt;"N/A",SUMIFS(OFFSET($T2544,0,0,1,$K$35),OFFSET($T$38,0,0,1,$K$35),"&gt;="&amp;$K$38)/SUMPRODUCT(--(OFFSET($T$38,0,0,1,$K$35)&gt;=$K$38)),0),0)</f>
        <v>0.6</v>
      </c>
      <c r="L2544" s="26" cm="1">
        <f t="array" aca="1" ref="L2544" ca="1">IFERROR(IF(B2544&lt;&gt;"N/A",SUMIFS(OFFSET($T2544,0,0,1,$K$35),OFFSET($T$38,0,0,1,$K$35),"&gt;="&amp;$L$38)/SUMPRODUCT(--(OFFSET($T$38,0,0,1,$K$35)&gt;=$L$38)),0),0)</f>
        <v>0.4</v>
      </c>
      <c r="M2544" s="26" cm="1">
        <f t="array" aca="1" ref="M2544" ca="1">IFERROR(IF(B2544&lt;&gt;"N/A",SUMIFS(OFFSET($T2544,0,0,1,$K$35),OFFSET($T$38,0,0,1,$K$35),"&gt;="&amp;$K$31, OFFSET($T$38,0,0,1,$K$35),"&lt;="&amp;$K$32)/SUMPRODUCT((--(OFFSET($T$38,0,0,1,$K$35)&gt;=$K$31))*(--(OFFSET($T$38,0,0,1,$K$35)&lt;=$K$32))),0),0)</f>
        <v>0.6</v>
      </c>
      <c r="O2544" s="4" t="s">
        <v>2342</v>
      </c>
      <c r="P2544" s="4" t="s">
        <v>2288</v>
      </c>
      <c r="Q2544" s="4" t="s">
        <v>2315</v>
      </c>
      <c r="R2544" s="4" t="s">
        <v>103</v>
      </c>
      <c r="S2544" s="4" t="s">
        <v>78</v>
      </c>
      <c r="U2544" s="4">
        <v>1</v>
      </c>
      <c r="V2544" s="4">
        <v>1</v>
      </c>
      <c r="X2544" s="4">
        <v>2</v>
      </c>
      <c r="Z2544" s="4">
        <v>2</v>
      </c>
      <c r="AD2544" s="4">
        <v>6</v>
      </c>
      <c r="AF2544" s="27"/>
    </row>
    <row r="2545" spans="1:32" x14ac:dyDescent="0.25">
      <c r="A2545" s="4" t="str">
        <f>_xlfn.XLOOKUP(O2545,Mapping!D:D,Mapping!F:F)</f>
        <v>Vegetation (Branch)</v>
      </c>
      <c r="B2545" s="4" t="str">
        <f t="shared" si="280"/>
        <v>None</v>
      </c>
      <c r="C2545" s="25">
        <f>IFERROR(VLOOKUP(B2545,Mapping!$A$3:$B$11,2,FALSE),0)</f>
        <v>0</v>
      </c>
      <c r="D2545" s="26">
        <f t="shared" ca="1" si="276"/>
        <v>0</v>
      </c>
      <c r="E2545" s="26">
        <f t="shared" ca="1" si="277"/>
        <v>0</v>
      </c>
      <c r="F2545" s="4" t="str">
        <f t="shared" si="281"/>
        <v>Very High</v>
      </c>
      <c r="G2545" s="25">
        <f t="shared" si="282"/>
        <v>0.9</v>
      </c>
      <c r="H2545" s="26">
        <f t="shared" ca="1" si="278"/>
        <v>9.0000000000000011E-2</v>
      </c>
      <c r="I2545" s="26">
        <f t="shared" ca="1" si="279"/>
        <v>9.0000000000000011E-2</v>
      </c>
      <c r="J2545" s="26" cm="1">
        <f t="array" aca="1" ref="J2545" ca="1">IFERROR(IF(B2545&lt;&gt;"N/A",SUMIFS(OFFSET($T2545,0,0,1,$K$35),OFFSET($T$38,0,0,1,$K$35),"&gt;="&amp;$J$38)/SUMPRODUCT(--(OFFSET($T$38,0,0,1,$K$35)&gt;=$J$38)),0),0)</f>
        <v>0.14285714285714285</v>
      </c>
      <c r="K2545" s="26" cm="1">
        <f t="array" aca="1" ref="K2545" ca="1">IFERROR(IF(B2545&lt;&gt;"N/A",SUMIFS(OFFSET($T2545,0,0,1,$K$35),OFFSET($T$38,0,0,1,$K$35),"&gt;="&amp;$K$38)/SUMPRODUCT(--(OFFSET($T$38,0,0,1,$K$35)&gt;=$K$38)),0),0)</f>
        <v>0.1</v>
      </c>
      <c r="L2545" s="26" cm="1">
        <f t="array" aca="1" ref="L2545" ca="1">IFERROR(IF(B2545&lt;&gt;"N/A",SUMIFS(OFFSET($T2545,0,0,1,$K$35),OFFSET($T$38,0,0,1,$K$35),"&gt;="&amp;$L$38)/SUMPRODUCT(--(OFFSET($T$38,0,0,1,$K$35)&gt;=$L$38)),0),0)</f>
        <v>0</v>
      </c>
      <c r="M2545" s="26" cm="1">
        <f t="array" aca="1" ref="M2545" ca="1">IFERROR(IF(B2545&lt;&gt;"N/A",SUMIFS(OFFSET($T2545,0,0,1,$K$35),OFFSET($T$38,0,0,1,$K$35),"&gt;="&amp;$K$31, OFFSET($T$38,0,0,1,$K$35),"&lt;="&amp;$K$32)/SUMPRODUCT((--(OFFSET($T$38,0,0,1,$K$35)&gt;=$K$31))*(--(OFFSET($T$38,0,0,1,$K$35)&lt;=$K$32))),0),0)</f>
        <v>0.1</v>
      </c>
      <c r="O2545" s="4" t="s">
        <v>2343</v>
      </c>
      <c r="P2545" s="4" t="s">
        <v>2288</v>
      </c>
      <c r="Q2545" s="4" t="s">
        <v>2315</v>
      </c>
      <c r="R2545" s="4" t="s">
        <v>184</v>
      </c>
      <c r="S2545" s="4" t="s">
        <v>97</v>
      </c>
      <c r="X2545" s="4">
        <v>1</v>
      </c>
      <c r="AD2545" s="4">
        <v>1</v>
      </c>
      <c r="AF2545" s="27"/>
    </row>
    <row r="2546" spans="1:32" x14ac:dyDescent="0.25">
      <c r="A2546" s="4" t="str">
        <f>_xlfn.XLOOKUP(O2546,Mapping!D:D,Mapping!F:F)</f>
        <v>Vegetation (Branch)</v>
      </c>
      <c r="B2546" s="4" t="str">
        <f t="shared" si="280"/>
        <v>None</v>
      </c>
      <c r="C2546" s="25">
        <f>IFERROR(VLOOKUP(B2546,Mapping!$A$3:$B$11,2,FALSE),0)</f>
        <v>0</v>
      </c>
      <c r="D2546" s="26">
        <f t="shared" ca="1" si="276"/>
        <v>0</v>
      </c>
      <c r="E2546" s="26">
        <f t="shared" ca="1" si="277"/>
        <v>0</v>
      </c>
      <c r="F2546" s="4" t="str">
        <f t="shared" si="281"/>
        <v>Very High</v>
      </c>
      <c r="G2546" s="25">
        <f t="shared" si="282"/>
        <v>0.9</v>
      </c>
      <c r="H2546" s="26">
        <f t="shared" ca="1" si="278"/>
        <v>9.0000000000000011E-2</v>
      </c>
      <c r="I2546" s="26">
        <f t="shared" ca="1" si="279"/>
        <v>9.0000000000000011E-2</v>
      </c>
      <c r="J2546" s="26" cm="1">
        <f t="array" aca="1" ref="J2546" ca="1">IFERROR(IF(B2546&lt;&gt;"N/A",SUMIFS(OFFSET($T2546,0,0,1,$K$35),OFFSET($T$38,0,0,1,$K$35),"&gt;="&amp;$J$38)/SUMPRODUCT(--(OFFSET($T$38,0,0,1,$K$35)&gt;=$J$38)),0),0)</f>
        <v>0.14285714285714285</v>
      </c>
      <c r="K2546" s="26" cm="1">
        <f t="array" aca="1" ref="K2546" ca="1">IFERROR(IF(B2546&lt;&gt;"N/A",SUMIFS(OFFSET($T2546,0,0,1,$K$35),OFFSET($T$38,0,0,1,$K$35),"&gt;="&amp;$K$38)/SUMPRODUCT(--(OFFSET($T$38,0,0,1,$K$35)&gt;=$K$38)),0),0)</f>
        <v>0.1</v>
      </c>
      <c r="L2546" s="26" cm="1">
        <f t="array" aca="1" ref="L2546" ca="1">IFERROR(IF(B2546&lt;&gt;"N/A",SUMIFS(OFFSET($T2546,0,0,1,$K$35),OFFSET($T$38,0,0,1,$K$35),"&gt;="&amp;$L$38)/SUMPRODUCT(--(OFFSET($T$38,0,0,1,$K$35)&gt;=$L$38)),0),0)</f>
        <v>0.2</v>
      </c>
      <c r="M2546" s="26" cm="1">
        <f t="array" aca="1" ref="M2546" ca="1">IFERROR(IF(B2546&lt;&gt;"N/A",SUMIFS(OFFSET($T2546,0,0,1,$K$35),OFFSET($T$38,0,0,1,$K$35),"&gt;="&amp;$K$31, OFFSET($T$38,0,0,1,$K$35),"&lt;="&amp;$K$32)/SUMPRODUCT((--(OFFSET($T$38,0,0,1,$K$35)&gt;=$K$31))*(--(OFFSET($T$38,0,0,1,$K$35)&lt;=$K$32))),0),0)</f>
        <v>0.1</v>
      </c>
      <c r="O2546" s="4" t="s">
        <v>2344</v>
      </c>
      <c r="P2546" s="4" t="s">
        <v>2288</v>
      </c>
      <c r="Q2546" s="4" t="s">
        <v>2315</v>
      </c>
      <c r="R2546" s="4" t="s">
        <v>184</v>
      </c>
      <c r="S2546" s="4" t="s">
        <v>78</v>
      </c>
      <c r="AB2546" s="4">
        <v>1</v>
      </c>
      <c r="AD2546" s="4">
        <v>1</v>
      </c>
      <c r="AF2546" s="27"/>
    </row>
    <row r="2547" spans="1:32" x14ac:dyDescent="0.25">
      <c r="A2547" s="4" t="str">
        <f>_xlfn.XLOOKUP(O2547,Mapping!D:D,Mapping!F:F)</f>
        <v>Vegetation (Branch)</v>
      </c>
      <c r="B2547" s="4" t="str">
        <f t="shared" si="280"/>
        <v>None</v>
      </c>
      <c r="C2547" s="25">
        <f>IFERROR(VLOOKUP(B2547,Mapping!$A$3:$B$11,2,FALSE),0)</f>
        <v>0</v>
      </c>
      <c r="D2547" s="26">
        <f t="shared" ca="1" si="276"/>
        <v>0</v>
      </c>
      <c r="E2547" s="26">
        <f t="shared" ca="1" si="277"/>
        <v>0</v>
      </c>
      <c r="F2547" s="4" t="str">
        <f t="shared" si="281"/>
        <v>High</v>
      </c>
      <c r="G2547" s="25">
        <f t="shared" si="282"/>
        <v>0.7</v>
      </c>
      <c r="H2547" s="26">
        <f t="shared" ca="1" si="278"/>
        <v>0.27999999999999997</v>
      </c>
      <c r="I2547" s="26">
        <f t="shared" ca="1" si="279"/>
        <v>0.27999999999999997</v>
      </c>
      <c r="J2547" s="26" cm="1">
        <f t="array" aca="1" ref="J2547" ca="1">IFERROR(IF(B2547&lt;&gt;"N/A",SUMIFS(OFFSET($T2547,0,0,1,$K$35),OFFSET($T$38,0,0,1,$K$35),"&gt;="&amp;$J$38)/SUMPRODUCT(--(OFFSET($T$38,0,0,1,$K$35)&gt;=$J$38)),0),0)</f>
        <v>0.42857142857142855</v>
      </c>
      <c r="K2547" s="26" cm="1">
        <f t="array" aca="1" ref="K2547" ca="1">IFERROR(IF(B2547&lt;&gt;"N/A",SUMIFS(OFFSET($T2547,0,0,1,$K$35),OFFSET($T$38,0,0,1,$K$35),"&gt;="&amp;$K$38)/SUMPRODUCT(--(OFFSET($T$38,0,0,1,$K$35)&gt;=$K$38)),0),0)</f>
        <v>0.4</v>
      </c>
      <c r="L2547" s="26" cm="1">
        <f t="array" aca="1" ref="L2547" ca="1">IFERROR(IF(B2547&lt;&gt;"N/A",SUMIFS(OFFSET($T2547,0,0,1,$K$35),OFFSET($T$38,0,0,1,$K$35),"&gt;="&amp;$L$38)/SUMPRODUCT(--(OFFSET($T$38,0,0,1,$K$35)&gt;=$L$38)),0),0)</f>
        <v>0.6</v>
      </c>
      <c r="M2547" s="26" cm="1">
        <f t="array" aca="1" ref="M2547" ca="1">IFERROR(IF(B2547&lt;&gt;"N/A",SUMIFS(OFFSET($T2547,0,0,1,$K$35),OFFSET($T$38,0,0,1,$K$35),"&gt;="&amp;$K$31, OFFSET($T$38,0,0,1,$K$35),"&lt;="&amp;$K$32)/SUMPRODUCT((--(OFFSET($T$38,0,0,1,$K$35)&gt;=$K$31))*(--(OFFSET($T$38,0,0,1,$K$35)&lt;=$K$32))),0),0)</f>
        <v>0.4</v>
      </c>
      <c r="O2547" s="4" t="s">
        <v>2345</v>
      </c>
      <c r="P2547" s="4" t="s">
        <v>2288</v>
      </c>
      <c r="Q2547" s="4" t="s">
        <v>2315</v>
      </c>
      <c r="R2547" s="4" t="s">
        <v>82</v>
      </c>
      <c r="S2547" s="4" t="s">
        <v>97</v>
      </c>
      <c r="V2547" s="4">
        <v>1</v>
      </c>
      <c r="Z2547" s="4">
        <v>1</v>
      </c>
      <c r="AA2547" s="4">
        <v>2</v>
      </c>
      <c r="AD2547" s="4">
        <v>4</v>
      </c>
      <c r="AF2547" s="27"/>
    </row>
    <row r="2548" spans="1:32" x14ac:dyDescent="0.25">
      <c r="A2548" s="4" t="str">
        <f>_xlfn.XLOOKUP(O2548,Mapping!D:D,Mapping!F:F)</f>
        <v>Vegetation (Branch)</v>
      </c>
      <c r="B2548" s="4" t="str">
        <f t="shared" si="280"/>
        <v>None</v>
      </c>
      <c r="C2548" s="25">
        <f>IFERROR(VLOOKUP(B2548,Mapping!$A$3:$B$11,2,FALSE),0)</f>
        <v>0</v>
      </c>
      <c r="D2548" s="26">
        <f t="shared" ca="1" si="276"/>
        <v>0</v>
      </c>
      <c r="E2548" s="26">
        <f t="shared" ca="1" si="277"/>
        <v>0</v>
      </c>
      <c r="F2548" s="4" t="str">
        <f t="shared" si="281"/>
        <v>Medium</v>
      </c>
      <c r="G2548" s="25">
        <f t="shared" si="282"/>
        <v>0.4</v>
      </c>
      <c r="H2548" s="26">
        <f t="shared" ca="1" si="278"/>
        <v>0.32000000000000006</v>
      </c>
      <c r="I2548" s="26">
        <f t="shared" ca="1" si="279"/>
        <v>0.32000000000000006</v>
      </c>
      <c r="J2548" s="26" cm="1">
        <f t="array" aca="1" ref="J2548" ca="1">IFERROR(IF(B2548&lt;&gt;"N/A",SUMIFS(OFFSET($T2548,0,0,1,$K$35),OFFSET($T$38,0,0,1,$K$35),"&gt;="&amp;$J$38)/SUMPRODUCT(--(OFFSET($T$38,0,0,1,$K$35)&gt;=$J$38)),0),0)</f>
        <v>1</v>
      </c>
      <c r="K2548" s="26" cm="1">
        <f t="array" aca="1" ref="K2548" ca="1">IFERROR(IF(B2548&lt;&gt;"N/A",SUMIFS(OFFSET($T2548,0,0,1,$K$35),OFFSET($T$38,0,0,1,$K$35),"&gt;="&amp;$K$38)/SUMPRODUCT(--(OFFSET($T$38,0,0,1,$K$35)&gt;=$K$38)),0),0)</f>
        <v>0.8</v>
      </c>
      <c r="L2548" s="26" cm="1">
        <f t="array" aca="1" ref="L2548" ca="1">IFERROR(IF(B2548&lt;&gt;"N/A",SUMIFS(OFFSET($T2548,0,0,1,$K$35),OFFSET($T$38,0,0,1,$K$35),"&gt;="&amp;$L$38)/SUMPRODUCT(--(OFFSET($T$38,0,0,1,$K$35)&gt;=$L$38)),0),0)</f>
        <v>0.6</v>
      </c>
      <c r="M2548" s="26" cm="1">
        <f t="array" aca="1" ref="M2548" ca="1">IFERROR(IF(B2548&lt;&gt;"N/A",SUMIFS(OFFSET($T2548,0,0,1,$K$35),OFFSET($T$38,0,0,1,$K$35),"&gt;="&amp;$K$31, OFFSET($T$38,0,0,1,$K$35),"&lt;="&amp;$K$32)/SUMPRODUCT((--(OFFSET($T$38,0,0,1,$K$35)&gt;=$K$31))*(--(OFFSET($T$38,0,0,1,$K$35)&lt;=$K$32))),0),0)</f>
        <v>0.8</v>
      </c>
      <c r="O2548" s="4" t="s">
        <v>2346</v>
      </c>
      <c r="P2548" s="4" t="s">
        <v>2288</v>
      </c>
      <c r="Q2548" s="4" t="s">
        <v>2315</v>
      </c>
      <c r="R2548" s="4" t="s">
        <v>82</v>
      </c>
      <c r="S2548" s="4" t="s">
        <v>72</v>
      </c>
      <c r="V2548" s="4">
        <v>1</v>
      </c>
      <c r="X2548" s="4">
        <v>4</v>
      </c>
      <c r="Y2548" s="4">
        <v>1</v>
      </c>
      <c r="Z2548" s="4">
        <v>2</v>
      </c>
      <c r="AD2548" s="4">
        <v>8</v>
      </c>
      <c r="AF2548" s="27"/>
    </row>
    <row r="2549" spans="1:32" x14ac:dyDescent="0.25">
      <c r="A2549" s="4" t="str">
        <f>_xlfn.XLOOKUP(O2549,Mapping!D:D,Mapping!F:F)</f>
        <v>Vegetation (Branch)</v>
      </c>
      <c r="B2549" s="4" t="str">
        <f t="shared" si="280"/>
        <v>None</v>
      </c>
      <c r="C2549" s="25">
        <f>IFERROR(VLOOKUP(B2549,Mapping!$A$3:$B$11,2,FALSE),0)</f>
        <v>0</v>
      </c>
      <c r="D2549" s="26">
        <f t="shared" ca="1" si="276"/>
        <v>0</v>
      </c>
      <c r="E2549" s="26">
        <f t="shared" ca="1" si="277"/>
        <v>0</v>
      </c>
      <c r="F2549" s="4" t="str">
        <f t="shared" si="281"/>
        <v>Very High</v>
      </c>
      <c r="G2549" s="25">
        <f t="shared" si="282"/>
        <v>0.9</v>
      </c>
      <c r="H2549" s="26">
        <f t="shared" ca="1" si="278"/>
        <v>9.0000000000000011E-2</v>
      </c>
      <c r="I2549" s="26">
        <f t="shared" ca="1" si="279"/>
        <v>9.0000000000000011E-2</v>
      </c>
      <c r="J2549" s="26" cm="1">
        <f t="array" aca="1" ref="J2549" ca="1">IFERROR(IF(B2549&lt;&gt;"N/A",SUMIFS(OFFSET($T2549,0,0,1,$K$35),OFFSET($T$38,0,0,1,$K$35),"&gt;="&amp;$J$38)/SUMPRODUCT(--(OFFSET($T$38,0,0,1,$K$35)&gt;=$J$38)),0),0)</f>
        <v>0.14285714285714285</v>
      </c>
      <c r="K2549" s="26" cm="1">
        <f t="array" aca="1" ref="K2549" ca="1">IFERROR(IF(B2549&lt;&gt;"N/A",SUMIFS(OFFSET($T2549,0,0,1,$K$35),OFFSET($T$38,0,0,1,$K$35),"&gt;="&amp;$K$38)/SUMPRODUCT(--(OFFSET($T$38,0,0,1,$K$35)&gt;=$K$38)),0),0)</f>
        <v>0.1</v>
      </c>
      <c r="L2549" s="26" cm="1">
        <f t="array" aca="1" ref="L2549" ca="1">IFERROR(IF(B2549&lt;&gt;"N/A",SUMIFS(OFFSET($T2549,0,0,1,$K$35),OFFSET($T$38,0,0,1,$K$35),"&gt;="&amp;$L$38)/SUMPRODUCT(--(OFFSET($T$38,0,0,1,$K$35)&gt;=$L$38)),0),0)</f>
        <v>0.2</v>
      </c>
      <c r="M2549" s="26" cm="1">
        <f t="array" aca="1" ref="M2549" ca="1">IFERROR(IF(B2549&lt;&gt;"N/A",SUMIFS(OFFSET($T2549,0,0,1,$K$35),OFFSET($T$38,0,0,1,$K$35),"&gt;="&amp;$K$31, OFFSET($T$38,0,0,1,$K$35),"&lt;="&amp;$K$32)/SUMPRODUCT((--(OFFSET($T$38,0,0,1,$K$35)&gt;=$K$31))*(--(OFFSET($T$38,0,0,1,$K$35)&lt;=$K$32))),0),0)</f>
        <v>0.1</v>
      </c>
      <c r="O2549" s="4" t="s">
        <v>2347</v>
      </c>
      <c r="P2549" s="4" t="s">
        <v>2288</v>
      </c>
      <c r="Q2549" s="4" t="s">
        <v>2315</v>
      </c>
      <c r="R2549" s="4" t="s">
        <v>82</v>
      </c>
      <c r="S2549" s="4" t="s">
        <v>78</v>
      </c>
      <c r="AB2549" s="4">
        <v>1</v>
      </c>
      <c r="AD2549" s="4">
        <v>1</v>
      </c>
      <c r="AF2549" s="27"/>
    </row>
    <row r="2550" spans="1:32" x14ac:dyDescent="0.25">
      <c r="A2550" s="4" t="str">
        <f>_xlfn.XLOOKUP(O2550,Mapping!D:D,Mapping!F:F)</f>
        <v>Vegetation (Branch)</v>
      </c>
      <c r="B2550" s="4" t="str">
        <f t="shared" si="280"/>
        <v>None</v>
      </c>
      <c r="C2550" s="25">
        <f>IFERROR(VLOOKUP(B2550,Mapping!$A$3:$B$11,2,FALSE),0)</f>
        <v>0</v>
      </c>
      <c r="D2550" s="26">
        <f t="shared" ca="1" si="276"/>
        <v>0</v>
      </c>
      <c r="E2550" s="26">
        <f t="shared" ca="1" si="277"/>
        <v>0</v>
      </c>
      <c r="F2550" s="4" t="str">
        <f t="shared" si="281"/>
        <v>Very High</v>
      </c>
      <c r="G2550" s="25">
        <f t="shared" si="282"/>
        <v>0.9</v>
      </c>
      <c r="H2550" s="26">
        <f t="shared" ca="1" si="278"/>
        <v>9.0000000000000011E-2</v>
      </c>
      <c r="I2550" s="26">
        <f t="shared" ca="1" si="279"/>
        <v>9.0000000000000011E-2</v>
      </c>
      <c r="J2550" s="26" cm="1">
        <f t="array" aca="1" ref="J2550" ca="1">IFERROR(IF(B2550&lt;&gt;"N/A",SUMIFS(OFFSET($T2550,0,0,1,$K$35),OFFSET($T$38,0,0,1,$K$35),"&gt;="&amp;$J$38)/SUMPRODUCT(--(OFFSET($T$38,0,0,1,$K$35)&gt;=$J$38)),0),0)</f>
        <v>0.14285714285714285</v>
      </c>
      <c r="K2550" s="26" cm="1">
        <f t="array" aca="1" ref="K2550" ca="1">IFERROR(IF(B2550&lt;&gt;"N/A",SUMIFS(OFFSET($T2550,0,0,1,$K$35),OFFSET($T$38,0,0,1,$K$35),"&gt;="&amp;$K$38)/SUMPRODUCT(--(OFFSET($T$38,0,0,1,$K$35)&gt;=$K$38)),0),0)</f>
        <v>0.1</v>
      </c>
      <c r="L2550" s="26" cm="1">
        <f t="array" aca="1" ref="L2550" ca="1">IFERROR(IF(B2550&lt;&gt;"N/A",SUMIFS(OFFSET($T2550,0,0,1,$K$35),OFFSET($T$38,0,0,1,$K$35),"&gt;="&amp;$L$38)/SUMPRODUCT(--(OFFSET($T$38,0,0,1,$K$35)&gt;=$L$38)),0),0)</f>
        <v>0.2</v>
      </c>
      <c r="M2550" s="26" cm="1">
        <f t="array" aca="1" ref="M2550" ca="1">IFERROR(IF(B2550&lt;&gt;"N/A",SUMIFS(OFFSET($T2550,0,0,1,$K$35),OFFSET($T$38,0,0,1,$K$35),"&gt;="&amp;$K$31, OFFSET($T$38,0,0,1,$K$35),"&lt;="&amp;$K$32)/SUMPRODUCT((--(OFFSET($T$38,0,0,1,$K$35)&gt;=$K$31))*(--(OFFSET($T$38,0,0,1,$K$35)&lt;=$K$32))),0),0)</f>
        <v>0.1</v>
      </c>
      <c r="O2550" s="4" t="s">
        <v>2348</v>
      </c>
      <c r="P2550" s="4" t="s">
        <v>2293</v>
      </c>
      <c r="Q2550" s="4" t="s">
        <v>2320</v>
      </c>
      <c r="R2550" s="4" t="s">
        <v>600</v>
      </c>
      <c r="S2550" s="4" t="s">
        <v>77</v>
      </c>
      <c r="AC2550" s="4">
        <v>1</v>
      </c>
      <c r="AD2550" s="4">
        <v>1</v>
      </c>
      <c r="AF2550" s="27"/>
    </row>
    <row r="2551" spans="1:32" x14ac:dyDescent="0.25">
      <c r="A2551" s="4" t="str">
        <f>_xlfn.XLOOKUP(O2551,Mapping!D:D,Mapping!F:F)</f>
        <v>Vegetation (Branch)</v>
      </c>
      <c r="B2551" s="4" t="str">
        <f t="shared" si="280"/>
        <v>None</v>
      </c>
      <c r="C2551" s="25">
        <f>IFERROR(VLOOKUP(B2551,Mapping!$A$3:$B$11,2,FALSE),0)</f>
        <v>0</v>
      </c>
      <c r="D2551" s="26">
        <f t="shared" ca="1" si="276"/>
        <v>0</v>
      </c>
      <c r="E2551" s="26">
        <f t="shared" ca="1" si="277"/>
        <v>0</v>
      </c>
      <c r="F2551" s="4" t="str">
        <f t="shared" si="281"/>
        <v>Very High</v>
      </c>
      <c r="G2551" s="25">
        <f t="shared" si="282"/>
        <v>0.9</v>
      </c>
      <c r="H2551" s="26">
        <f t="shared" ca="1" si="278"/>
        <v>9.0000000000000011E-2</v>
      </c>
      <c r="I2551" s="26">
        <f t="shared" ca="1" si="279"/>
        <v>9.0000000000000011E-2</v>
      </c>
      <c r="J2551" s="26" cm="1">
        <f t="array" aca="1" ref="J2551" ca="1">IFERROR(IF(B2551&lt;&gt;"N/A",SUMIFS(OFFSET($T2551,0,0,1,$K$35),OFFSET($T$38,0,0,1,$K$35),"&gt;="&amp;$J$38)/SUMPRODUCT(--(OFFSET($T$38,0,0,1,$K$35)&gt;=$J$38)),0),0)</f>
        <v>0.14285714285714285</v>
      </c>
      <c r="K2551" s="26" cm="1">
        <f t="array" aca="1" ref="K2551" ca="1">IFERROR(IF(B2551&lt;&gt;"N/A",SUMIFS(OFFSET($T2551,0,0,1,$K$35),OFFSET($T$38,0,0,1,$K$35),"&gt;="&amp;$K$38)/SUMPRODUCT(--(OFFSET($T$38,0,0,1,$K$35)&gt;=$K$38)),0),0)</f>
        <v>0.1</v>
      </c>
      <c r="L2551" s="26" cm="1">
        <f t="array" aca="1" ref="L2551" ca="1">IFERROR(IF(B2551&lt;&gt;"N/A",SUMIFS(OFFSET($T2551,0,0,1,$K$35),OFFSET($T$38,0,0,1,$K$35),"&gt;="&amp;$L$38)/SUMPRODUCT(--(OFFSET($T$38,0,0,1,$K$35)&gt;=$L$38)),0),0)</f>
        <v>0</v>
      </c>
      <c r="M2551" s="26" cm="1">
        <f t="array" aca="1" ref="M2551" ca="1">IFERROR(IF(B2551&lt;&gt;"N/A",SUMIFS(OFFSET($T2551,0,0,1,$K$35),OFFSET($T$38,0,0,1,$K$35),"&gt;="&amp;$K$31, OFFSET($T$38,0,0,1,$K$35),"&lt;="&amp;$K$32)/SUMPRODUCT((--(OFFSET($T$38,0,0,1,$K$35)&gt;=$K$31))*(--(OFFSET($T$38,0,0,1,$K$35)&lt;=$K$32))),0),0)</f>
        <v>0.1</v>
      </c>
      <c r="O2551" s="4" t="s">
        <v>2349</v>
      </c>
      <c r="P2551" s="4" t="s">
        <v>2288</v>
      </c>
      <c r="Q2551" s="4" t="s">
        <v>2315</v>
      </c>
      <c r="R2551" s="4" t="s">
        <v>218</v>
      </c>
      <c r="S2551" s="4" t="s">
        <v>78</v>
      </c>
      <c r="X2551" s="4">
        <v>1</v>
      </c>
      <c r="AD2551" s="4">
        <v>1</v>
      </c>
      <c r="AF2551" s="27"/>
    </row>
    <row r="2552" spans="1:32" x14ac:dyDescent="0.25">
      <c r="A2552" s="4" t="str">
        <f>_xlfn.XLOOKUP(O2552,Mapping!D:D,Mapping!F:F)</f>
        <v>Vegetation (Branch)</v>
      </c>
      <c r="B2552" s="4" t="str">
        <f t="shared" si="280"/>
        <v>None</v>
      </c>
      <c r="C2552" s="25">
        <f>IFERROR(VLOOKUP(B2552,Mapping!$A$3:$B$11,2,FALSE),0)</f>
        <v>0</v>
      </c>
      <c r="D2552" s="26">
        <f t="shared" ca="1" si="276"/>
        <v>0</v>
      </c>
      <c r="E2552" s="26">
        <f t="shared" ca="1" si="277"/>
        <v>0</v>
      </c>
      <c r="F2552" s="4" t="str">
        <f t="shared" si="281"/>
        <v>Medium</v>
      </c>
      <c r="G2552" s="25">
        <f t="shared" si="282"/>
        <v>0.4</v>
      </c>
      <c r="H2552" s="26">
        <f t="shared" ca="1" si="278"/>
        <v>0.16000000000000003</v>
      </c>
      <c r="I2552" s="26">
        <f t="shared" ca="1" si="279"/>
        <v>0.16000000000000003</v>
      </c>
      <c r="J2552" s="26" cm="1">
        <f t="array" aca="1" ref="J2552" ca="1">IFERROR(IF(B2552&lt;&gt;"N/A",SUMIFS(OFFSET($T2552,0,0,1,$K$35),OFFSET($T$38,0,0,1,$K$35),"&gt;="&amp;$J$38)/SUMPRODUCT(--(OFFSET($T$38,0,0,1,$K$35)&gt;=$J$38)),0),0)</f>
        <v>0.42857142857142855</v>
      </c>
      <c r="K2552" s="26" cm="1">
        <f t="array" aca="1" ref="K2552" ca="1">IFERROR(IF(B2552&lt;&gt;"N/A",SUMIFS(OFFSET($T2552,0,0,1,$K$35),OFFSET($T$38,0,0,1,$K$35),"&gt;="&amp;$K$38)/SUMPRODUCT(--(OFFSET($T$38,0,0,1,$K$35)&gt;=$K$38)),0),0)</f>
        <v>0.4</v>
      </c>
      <c r="L2552" s="26" cm="1">
        <f t="array" aca="1" ref="L2552" ca="1">IFERROR(IF(B2552&lt;&gt;"N/A",SUMIFS(OFFSET($T2552,0,0,1,$K$35),OFFSET($T$38,0,0,1,$K$35),"&gt;="&amp;$L$38)/SUMPRODUCT(--(OFFSET($T$38,0,0,1,$K$35)&gt;=$L$38)),0),0)</f>
        <v>0.2</v>
      </c>
      <c r="M2552" s="26" cm="1">
        <f t="array" aca="1" ref="M2552" ca="1">IFERROR(IF(B2552&lt;&gt;"N/A",SUMIFS(OFFSET($T2552,0,0,1,$K$35),OFFSET($T$38,0,0,1,$K$35),"&gt;="&amp;$K$31, OFFSET($T$38,0,0,1,$K$35),"&lt;="&amp;$K$32)/SUMPRODUCT((--(OFFSET($T$38,0,0,1,$K$35)&gt;=$K$31))*(--(OFFSET($T$38,0,0,1,$K$35)&lt;=$K$32))),0),0)</f>
        <v>0.4</v>
      </c>
      <c r="O2552" s="4" t="s">
        <v>2350</v>
      </c>
      <c r="P2552" s="4" t="s">
        <v>2288</v>
      </c>
      <c r="Q2552" s="4" t="s">
        <v>2315</v>
      </c>
      <c r="R2552" s="4" t="s">
        <v>110</v>
      </c>
      <c r="S2552" s="4" t="s">
        <v>97</v>
      </c>
      <c r="U2552" s="4">
        <v>1</v>
      </c>
      <c r="X2552" s="4">
        <v>2</v>
      </c>
      <c r="Y2552" s="4">
        <v>1</v>
      </c>
      <c r="AD2552" s="4">
        <v>4</v>
      </c>
      <c r="AF2552" s="27"/>
    </row>
    <row r="2553" spans="1:32" x14ac:dyDescent="0.25">
      <c r="A2553" s="4" t="str">
        <f>_xlfn.XLOOKUP(O2553,Mapping!D:D,Mapping!F:F)</f>
        <v>Vegetation (Branch)</v>
      </c>
      <c r="B2553" s="4" t="str">
        <f t="shared" si="280"/>
        <v>None</v>
      </c>
      <c r="C2553" s="25">
        <f>IFERROR(VLOOKUP(B2553,Mapping!$A$3:$B$11,2,FALSE),0)</f>
        <v>0</v>
      </c>
      <c r="D2553" s="26">
        <f t="shared" ca="1" si="276"/>
        <v>0</v>
      </c>
      <c r="E2553" s="26">
        <f t="shared" ca="1" si="277"/>
        <v>0</v>
      </c>
      <c r="F2553" s="4" t="str">
        <f t="shared" si="281"/>
        <v>Medium</v>
      </c>
      <c r="G2553" s="25">
        <f t="shared" si="282"/>
        <v>0.4</v>
      </c>
      <c r="H2553" s="26">
        <f t="shared" ca="1" si="278"/>
        <v>8.0000000000000016E-2</v>
      </c>
      <c r="I2553" s="26">
        <f t="shared" ca="1" si="279"/>
        <v>8.0000000000000016E-2</v>
      </c>
      <c r="J2553" s="26" cm="1">
        <f t="array" aca="1" ref="J2553" ca="1">IFERROR(IF(B2553&lt;&gt;"N/A",SUMIFS(OFFSET($T2553,0,0,1,$K$35),OFFSET($T$38,0,0,1,$K$35),"&gt;="&amp;$J$38)/SUMPRODUCT(--(OFFSET($T$38,0,0,1,$K$35)&gt;=$J$38)),0),0)</f>
        <v>0.14285714285714285</v>
      </c>
      <c r="K2553" s="26" cm="1">
        <f t="array" aca="1" ref="K2553" ca="1">IFERROR(IF(B2553&lt;&gt;"N/A",SUMIFS(OFFSET($T2553,0,0,1,$K$35),OFFSET($T$38,0,0,1,$K$35),"&gt;="&amp;$K$38)/SUMPRODUCT(--(OFFSET($T$38,0,0,1,$K$35)&gt;=$K$38)),0),0)</f>
        <v>0.2</v>
      </c>
      <c r="L2553" s="26" cm="1">
        <f t="array" aca="1" ref="L2553" ca="1">IFERROR(IF(B2553&lt;&gt;"N/A",SUMIFS(OFFSET($T2553,0,0,1,$K$35),OFFSET($T$38,0,0,1,$K$35),"&gt;="&amp;$L$38)/SUMPRODUCT(--(OFFSET($T$38,0,0,1,$K$35)&gt;=$L$38)),0),0)</f>
        <v>0</v>
      </c>
      <c r="M2553" s="26" cm="1">
        <f t="array" aca="1" ref="M2553" ca="1">IFERROR(IF(B2553&lt;&gt;"N/A",SUMIFS(OFFSET($T2553,0,0,1,$K$35),OFFSET($T$38,0,0,1,$K$35),"&gt;="&amp;$K$31, OFFSET($T$38,0,0,1,$K$35),"&lt;="&amp;$K$32)/SUMPRODUCT((--(OFFSET($T$38,0,0,1,$K$35)&gt;=$K$31))*(--(OFFSET($T$38,0,0,1,$K$35)&lt;=$K$32))),0),0)</f>
        <v>0.2</v>
      </c>
      <c r="O2553" s="4" t="s">
        <v>2351</v>
      </c>
      <c r="P2553" s="4" t="s">
        <v>2288</v>
      </c>
      <c r="Q2553" s="4" t="s">
        <v>2315</v>
      </c>
      <c r="R2553" s="4" t="s">
        <v>110</v>
      </c>
      <c r="S2553" s="4" t="s">
        <v>72</v>
      </c>
      <c r="V2553" s="4">
        <v>1</v>
      </c>
      <c r="X2553" s="4">
        <v>1</v>
      </c>
      <c r="AD2553" s="4">
        <v>2</v>
      </c>
      <c r="AF2553" s="27"/>
    </row>
    <row r="2554" spans="1:32" x14ac:dyDescent="0.25">
      <c r="A2554" s="4" t="str">
        <f>_xlfn.XLOOKUP(O2554,Mapping!D:D,Mapping!F:F)</f>
        <v>Vegetation (Branch)</v>
      </c>
      <c r="B2554" s="4" t="str">
        <f t="shared" si="280"/>
        <v>None</v>
      </c>
      <c r="C2554" s="25">
        <f>IFERROR(VLOOKUP(B2554,Mapping!$A$3:$B$11,2,FALSE),0)</f>
        <v>0</v>
      </c>
      <c r="D2554" s="26">
        <f t="shared" ca="1" si="276"/>
        <v>0</v>
      </c>
      <c r="E2554" s="26">
        <f t="shared" ca="1" si="277"/>
        <v>0</v>
      </c>
      <c r="F2554" s="4" t="str">
        <f t="shared" si="281"/>
        <v>Medium</v>
      </c>
      <c r="G2554" s="25">
        <f t="shared" si="282"/>
        <v>0.4</v>
      </c>
      <c r="H2554" s="26">
        <f t="shared" ca="1" si="278"/>
        <v>4.0000000000000008E-2</v>
      </c>
      <c r="I2554" s="26">
        <f t="shared" ca="1" si="279"/>
        <v>4.0000000000000008E-2</v>
      </c>
      <c r="J2554" s="26" cm="1">
        <f t="array" aca="1" ref="J2554" ca="1">IFERROR(IF(B2554&lt;&gt;"N/A",SUMIFS(OFFSET($T2554,0,0,1,$K$35),OFFSET($T$38,0,0,1,$K$35),"&gt;="&amp;$J$38)/SUMPRODUCT(--(OFFSET($T$38,0,0,1,$K$35)&gt;=$J$38)),0),0)</f>
        <v>0</v>
      </c>
      <c r="K2554" s="26" cm="1">
        <f t="array" aca="1" ref="K2554" ca="1">IFERROR(IF(B2554&lt;&gt;"N/A",SUMIFS(OFFSET($T2554,0,0,1,$K$35),OFFSET($T$38,0,0,1,$K$35),"&gt;="&amp;$K$38)/SUMPRODUCT(--(OFFSET($T$38,0,0,1,$K$35)&gt;=$K$38)),0),0)</f>
        <v>0.1</v>
      </c>
      <c r="L2554" s="26" cm="1">
        <f t="array" aca="1" ref="L2554" ca="1">IFERROR(IF(B2554&lt;&gt;"N/A",SUMIFS(OFFSET($T2554,0,0,1,$K$35),OFFSET($T$38,0,0,1,$K$35),"&gt;="&amp;$L$38)/SUMPRODUCT(--(OFFSET($T$38,0,0,1,$K$35)&gt;=$L$38)),0),0)</f>
        <v>0</v>
      </c>
      <c r="M2554" s="26" cm="1">
        <f t="array" aca="1" ref="M2554" ca="1">IFERROR(IF(B2554&lt;&gt;"N/A",SUMIFS(OFFSET($T2554,0,0,1,$K$35),OFFSET($T$38,0,0,1,$K$35),"&gt;="&amp;$K$31, OFFSET($T$38,0,0,1,$K$35),"&lt;="&amp;$K$32)/SUMPRODUCT((--(OFFSET($T$38,0,0,1,$K$35)&gt;=$K$31))*(--(OFFSET($T$38,0,0,1,$K$35)&lt;=$K$32))),0),0)</f>
        <v>0.1</v>
      </c>
      <c r="O2554" s="4" t="s">
        <v>2352</v>
      </c>
      <c r="P2554" s="4" t="s">
        <v>2288</v>
      </c>
      <c r="Q2554" s="4" t="s">
        <v>2315</v>
      </c>
      <c r="R2554" s="4" t="s">
        <v>110</v>
      </c>
      <c r="S2554" s="4" t="s">
        <v>464</v>
      </c>
      <c r="U2554" s="4">
        <v>1</v>
      </c>
      <c r="AD2554" s="4">
        <v>1</v>
      </c>
      <c r="AF2554" s="27"/>
    </row>
    <row r="2555" spans="1:32" x14ac:dyDescent="0.25">
      <c r="A2555" s="4" t="str">
        <f>_xlfn.XLOOKUP(O2555,Mapping!D:D,Mapping!F:F)</f>
        <v>Vegetation (Branch)</v>
      </c>
      <c r="B2555" s="4" t="str">
        <f t="shared" si="280"/>
        <v>None</v>
      </c>
      <c r="C2555" s="25">
        <f>IFERROR(VLOOKUP(B2555,Mapping!$A$3:$B$11,2,FALSE),0)</f>
        <v>0</v>
      </c>
      <c r="D2555" s="26">
        <f t="shared" ca="1" si="276"/>
        <v>0</v>
      </c>
      <c r="E2555" s="26">
        <f t="shared" ca="1" si="277"/>
        <v>0</v>
      </c>
      <c r="F2555" s="4" t="str">
        <f t="shared" si="281"/>
        <v>Medium</v>
      </c>
      <c r="G2555" s="25">
        <f t="shared" si="282"/>
        <v>0.4</v>
      </c>
      <c r="H2555" s="26">
        <f t="shared" ca="1" si="278"/>
        <v>4.0000000000000008E-2</v>
      </c>
      <c r="I2555" s="26">
        <f t="shared" ca="1" si="279"/>
        <v>4.0000000000000008E-2</v>
      </c>
      <c r="J2555" s="26" cm="1">
        <f t="array" aca="1" ref="J2555" ca="1">IFERROR(IF(B2555&lt;&gt;"N/A",SUMIFS(OFFSET($T2555,0,0,1,$K$35),OFFSET($T$38,0,0,1,$K$35),"&gt;="&amp;$J$38)/SUMPRODUCT(--(OFFSET($T$38,0,0,1,$K$35)&gt;=$J$38)),0),0)</f>
        <v>0</v>
      </c>
      <c r="K2555" s="26" cm="1">
        <f t="array" aca="1" ref="K2555" ca="1">IFERROR(IF(B2555&lt;&gt;"N/A",SUMIFS(OFFSET($T2555,0,0,1,$K$35),OFFSET($T$38,0,0,1,$K$35),"&gt;="&amp;$K$38)/SUMPRODUCT(--(OFFSET($T$38,0,0,1,$K$35)&gt;=$K$38)),0),0)</f>
        <v>0.1</v>
      </c>
      <c r="L2555" s="26" cm="1">
        <f t="array" aca="1" ref="L2555" ca="1">IFERROR(IF(B2555&lt;&gt;"N/A",SUMIFS(OFFSET($T2555,0,0,1,$K$35),OFFSET($T$38,0,0,1,$K$35),"&gt;="&amp;$L$38)/SUMPRODUCT(--(OFFSET($T$38,0,0,1,$K$35)&gt;=$L$38)),0),0)</f>
        <v>0</v>
      </c>
      <c r="M2555" s="26" cm="1">
        <f t="array" aca="1" ref="M2555" ca="1">IFERROR(IF(B2555&lt;&gt;"N/A",SUMIFS(OFFSET($T2555,0,0,1,$K$35),OFFSET($T$38,0,0,1,$K$35),"&gt;="&amp;$K$31, OFFSET($T$38,0,0,1,$K$35),"&lt;="&amp;$K$32)/SUMPRODUCT((--(OFFSET($T$38,0,0,1,$K$35)&gt;=$K$31))*(--(OFFSET($T$38,0,0,1,$K$35)&lt;=$K$32))),0),0)</f>
        <v>0.1</v>
      </c>
      <c r="O2555" s="4" t="s">
        <v>2353</v>
      </c>
      <c r="P2555" s="4" t="s">
        <v>2288</v>
      </c>
      <c r="Q2555" s="4" t="s">
        <v>2315</v>
      </c>
      <c r="R2555" s="4" t="s">
        <v>110</v>
      </c>
      <c r="S2555" s="4" t="s">
        <v>80</v>
      </c>
      <c r="T2555" s="4">
        <v>1</v>
      </c>
      <c r="AD2555" s="4">
        <v>1</v>
      </c>
      <c r="AF2555" s="27"/>
    </row>
    <row r="2556" spans="1:32" x14ac:dyDescent="0.25">
      <c r="A2556" s="4" t="str">
        <f>_xlfn.XLOOKUP(O2556,Mapping!D:D,Mapping!F:F)</f>
        <v>Vegetation (Branch)</v>
      </c>
      <c r="B2556" s="4" t="str">
        <f t="shared" si="280"/>
        <v>None</v>
      </c>
      <c r="C2556" s="25">
        <f>IFERROR(VLOOKUP(B2556,Mapping!$A$3:$B$11,2,FALSE),0)</f>
        <v>0</v>
      </c>
      <c r="D2556" s="26">
        <f t="shared" ca="1" si="276"/>
        <v>0</v>
      </c>
      <c r="E2556" s="26">
        <f t="shared" ca="1" si="277"/>
        <v>0</v>
      </c>
      <c r="F2556" s="4" t="str">
        <f t="shared" si="281"/>
        <v>High</v>
      </c>
      <c r="G2556" s="25">
        <f t="shared" si="282"/>
        <v>0.7</v>
      </c>
      <c r="H2556" s="26">
        <f t="shared" ca="1" si="278"/>
        <v>6.9999999999999993E-2</v>
      </c>
      <c r="I2556" s="26">
        <f t="shared" ca="1" si="279"/>
        <v>6.9999999999999993E-2</v>
      </c>
      <c r="J2556" s="26" cm="1">
        <f t="array" aca="1" ref="J2556" ca="1">IFERROR(IF(B2556&lt;&gt;"N/A",SUMIFS(OFFSET($T2556,0,0,1,$K$35),OFFSET($T$38,0,0,1,$K$35),"&gt;="&amp;$J$38)/SUMPRODUCT(--(OFFSET($T$38,0,0,1,$K$35)&gt;=$J$38)),0),0)</f>
        <v>0</v>
      </c>
      <c r="K2556" s="26" cm="1">
        <f t="array" aca="1" ref="K2556" ca="1">IFERROR(IF(B2556&lt;&gt;"N/A",SUMIFS(OFFSET($T2556,0,0,1,$K$35),OFFSET($T$38,0,0,1,$K$35),"&gt;="&amp;$K$38)/SUMPRODUCT(--(OFFSET($T$38,0,0,1,$K$35)&gt;=$K$38)),0),0)</f>
        <v>0.1</v>
      </c>
      <c r="L2556" s="26" cm="1">
        <f t="array" aca="1" ref="L2556" ca="1">IFERROR(IF(B2556&lt;&gt;"N/A",SUMIFS(OFFSET($T2556,0,0,1,$K$35),OFFSET($T$38,0,0,1,$K$35),"&gt;="&amp;$L$38)/SUMPRODUCT(--(OFFSET($T$38,0,0,1,$K$35)&gt;=$L$38)),0),0)</f>
        <v>0</v>
      </c>
      <c r="M2556" s="26" cm="1">
        <f t="array" aca="1" ref="M2556" ca="1">IFERROR(IF(B2556&lt;&gt;"N/A",SUMIFS(OFFSET($T2556,0,0,1,$K$35),OFFSET($T$38,0,0,1,$K$35),"&gt;="&amp;$K$31, OFFSET($T$38,0,0,1,$K$35),"&lt;="&amp;$K$32)/SUMPRODUCT((--(OFFSET($T$38,0,0,1,$K$35)&gt;=$K$31))*(--(OFFSET($T$38,0,0,1,$K$35)&lt;=$K$32))),0),0)</f>
        <v>0.1</v>
      </c>
      <c r="O2556" s="4" t="s">
        <v>2354</v>
      </c>
      <c r="P2556" s="4" t="s">
        <v>2288</v>
      </c>
      <c r="Q2556" s="4" t="s">
        <v>2315</v>
      </c>
      <c r="R2556" s="4" t="s">
        <v>110</v>
      </c>
      <c r="S2556" s="4" t="s">
        <v>94</v>
      </c>
      <c r="V2556" s="4">
        <v>1</v>
      </c>
      <c r="AD2556" s="4">
        <v>1</v>
      </c>
      <c r="AF2556" s="27"/>
    </row>
    <row r="2557" spans="1:32" x14ac:dyDescent="0.25">
      <c r="A2557" s="4" t="str">
        <f>_xlfn.XLOOKUP(O2557,Mapping!D:D,Mapping!F:F)</f>
        <v>Vegetation (Branch)</v>
      </c>
      <c r="B2557" s="4" t="str">
        <f t="shared" si="280"/>
        <v>None</v>
      </c>
      <c r="C2557" s="25">
        <f>IFERROR(VLOOKUP(B2557,Mapping!$A$3:$B$11,2,FALSE),0)</f>
        <v>0</v>
      </c>
      <c r="D2557" s="26">
        <f t="shared" ca="1" si="276"/>
        <v>0</v>
      </c>
      <c r="E2557" s="26">
        <f t="shared" ca="1" si="277"/>
        <v>0</v>
      </c>
      <c r="F2557" s="4" t="str">
        <f t="shared" si="281"/>
        <v>Medium</v>
      </c>
      <c r="G2557" s="25">
        <f t="shared" si="282"/>
        <v>0.4</v>
      </c>
      <c r="H2557" s="26">
        <f t="shared" ca="1" si="278"/>
        <v>4.0000000000000008E-2</v>
      </c>
      <c r="I2557" s="26">
        <f t="shared" ca="1" si="279"/>
        <v>4.0000000000000008E-2</v>
      </c>
      <c r="J2557" s="26" cm="1">
        <f t="array" aca="1" ref="J2557" ca="1">IFERROR(IF(B2557&lt;&gt;"N/A",SUMIFS(OFFSET($T2557,0,0,1,$K$35),OFFSET($T$38,0,0,1,$K$35),"&gt;="&amp;$J$38)/SUMPRODUCT(--(OFFSET($T$38,0,0,1,$K$35)&gt;=$J$38)),0),0)</f>
        <v>0.14285714285714285</v>
      </c>
      <c r="K2557" s="26" cm="1">
        <f t="array" aca="1" ref="K2557" ca="1">IFERROR(IF(B2557&lt;&gt;"N/A",SUMIFS(OFFSET($T2557,0,0,1,$K$35),OFFSET($T$38,0,0,1,$K$35),"&gt;="&amp;$K$38)/SUMPRODUCT(--(OFFSET($T$38,0,0,1,$K$35)&gt;=$K$38)),0),0)</f>
        <v>0.1</v>
      </c>
      <c r="L2557" s="26" cm="1">
        <f t="array" aca="1" ref="L2557" ca="1">IFERROR(IF(B2557&lt;&gt;"N/A",SUMIFS(OFFSET($T2557,0,0,1,$K$35),OFFSET($T$38,0,0,1,$K$35),"&gt;="&amp;$L$38)/SUMPRODUCT(--(OFFSET($T$38,0,0,1,$K$35)&gt;=$L$38)),0),0)</f>
        <v>0.2</v>
      </c>
      <c r="M2557" s="26" cm="1">
        <f t="array" aca="1" ref="M2557" ca="1">IFERROR(IF(B2557&lt;&gt;"N/A",SUMIFS(OFFSET($T2557,0,0,1,$K$35),OFFSET($T$38,0,0,1,$K$35),"&gt;="&amp;$K$31, OFFSET($T$38,0,0,1,$K$35),"&lt;="&amp;$K$32)/SUMPRODUCT((--(OFFSET($T$38,0,0,1,$K$35)&gt;=$K$31))*(--(OFFSET($T$38,0,0,1,$K$35)&lt;=$K$32))),0),0)</f>
        <v>0.1</v>
      </c>
      <c r="O2557" s="4" t="s">
        <v>2355</v>
      </c>
      <c r="P2557" s="4" t="s">
        <v>2288</v>
      </c>
      <c r="Q2557" s="4" t="s">
        <v>2315</v>
      </c>
      <c r="R2557" s="4" t="s">
        <v>236</v>
      </c>
      <c r="S2557" s="4" t="s">
        <v>97</v>
      </c>
      <c r="Z2557" s="4">
        <v>1</v>
      </c>
      <c r="AD2557" s="4">
        <v>1</v>
      </c>
      <c r="AF2557" s="27"/>
    </row>
    <row r="2558" spans="1:32" x14ac:dyDescent="0.25">
      <c r="A2558" s="4" t="str">
        <f>_xlfn.XLOOKUP(O2558,Mapping!D:D,Mapping!F:F)</f>
        <v>Vegetation (Branch)</v>
      </c>
      <c r="B2558" s="4" t="str">
        <f t="shared" si="280"/>
        <v>None</v>
      </c>
      <c r="C2558" s="25">
        <f>IFERROR(VLOOKUP(B2558,Mapping!$A$3:$B$11,2,FALSE),0)</f>
        <v>0</v>
      </c>
      <c r="D2558" s="26">
        <f t="shared" ca="1" si="276"/>
        <v>0</v>
      </c>
      <c r="E2558" s="26">
        <f t="shared" ca="1" si="277"/>
        <v>0</v>
      </c>
      <c r="F2558" s="4" t="str">
        <f t="shared" si="281"/>
        <v>Medium</v>
      </c>
      <c r="G2558" s="25">
        <f t="shared" si="282"/>
        <v>0.4</v>
      </c>
      <c r="H2558" s="26">
        <f t="shared" ca="1" si="278"/>
        <v>8.0000000000000016E-2</v>
      </c>
      <c r="I2558" s="26">
        <f t="shared" ca="1" si="279"/>
        <v>8.0000000000000016E-2</v>
      </c>
      <c r="J2558" s="26" cm="1">
        <f t="array" aca="1" ref="J2558" ca="1">IFERROR(IF(B2558&lt;&gt;"N/A",SUMIFS(OFFSET($T2558,0,0,1,$K$35),OFFSET($T$38,0,0,1,$K$35),"&gt;="&amp;$J$38)/SUMPRODUCT(--(OFFSET($T$38,0,0,1,$K$35)&gt;=$J$38)),0),0)</f>
        <v>0.14285714285714285</v>
      </c>
      <c r="K2558" s="26" cm="1">
        <f t="array" aca="1" ref="K2558" ca="1">IFERROR(IF(B2558&lt;&gt;"N/A",SUMIFS(OFFSET($T2558,0,0,1,$K$35),OFFSET($T$38,0,0,1,$K$35),"&gt;="&amp;$K$38)/SUMPRODUCT(--(OFFSET($T$38,0,0,1,$K$35)&gt;=$K$38)),0),0)</f>
        <v>0.2</v>
      </c>
      <c r="L2558" s="26" cm="1">
        <f t="array" aca="1" ref="L2558" ca="1">IFERROR(IF(B2558&lt;&gt;"N/A",SUMIFS(OFFSET($T2558,0,0,1,$K$35),OFFSET($T$38,0,0,1,$K$35),"&gt;="&amp;$L$38)/SUMPRODUCT(--(OFFSET($T$38,0,0,1,$K$35)&gt;=$L$38)),0),0)</f>
        <v>0.2</v>
      </c>
      <c r="M2558" s="26" cm="1">
        <f t="array" aca="1" ref="M2558" ca="1">IFERROR(IF(B2558&lt;&gt;"N/A",SUMIFS(OFFSET($T2558,0,0,1,$K$35),OFFSET($T$38,0,0,1,$K$35),"&gt;="&amp;$K$31, OFFSET($T$38,0,0,1,$K$35),"&lt;="&amp;$K$32)/SUMPRODUCT((--(OFFSET($T$38,0,0,1,$K$35)&gt;=$K$31))*(--(OFFSET($T$38,0,0,1,$K$35)&lt;=$K$32))),0),0)</f>
        <v>0.2</v>
      </c>
      <c r="O2558" s="4" t="s">
        <v>2356</v>
      </c>
      <c r="P2558" s="4" t="s">
        <v>2288</v>
      </c>
      <c r="Q2558" s="4" t="s">
        <v>2315</v>
      </c>
      <c r="R2558" s="4" t="s">
        <v>236</v>
      </c>
      <c r="S2558" s="4" t="s">
        <v>72</v>
      </c>
      <c r="T2558" s="4">
        <v>1</v>
      </c>
      <c r="AA2558" s="4">
        <v>1</v>
      </c>
      <c r="AD2558" s="4">
        <v>2</v>
      </c>
      <c r="AF2558" s="27"/>
    </row>
    <row r="2559" spans="1:32" x14ac:dyDescent="0.25">
      <c r="A2559" s="4" t="str">
        <f>_xlfn.XLOOKUP(O2559,Mapping!D:D,Mapping!F:F)</f>
        <v>Vegetation (Branch)</v>
      </c>
      <c r="B2559" s="4" t="str">
        <f t="shared" si="280"/>
        <v>None</v>
      </c>
      <c r="C2559" s="25">
        <f>IFERROR(VLOOKUP(B2559,Mapping!$A$3:$B$11,2,FALSE),0)</f>
        <v>0</v>
      </c>
      <c r="D2559" s="26">
        <f t="shared" ca="1" si="276"/>
        <v>0</v>
      </c>
      <c r="E2559" s="26">
        <f t="shared" ca="1" si="277"/>
        <v>0</v>
      </c>
      <c r="F2559" s="4" t="str">
        <f t="shared" si="281"/>
        <v>High</v>
      </c>
      <c r="G2559" s="25">
        <f t="shared" si="282"/>
        <v>0.7</v>
      </c>
      <c r="H2559" s="26">
        <f t="shared" ca="1" si="278"/>
        <v>6.9999999999999993E-2</v>
      </c>
      <c r="I2559" s="26">
        <f t="shared" ca="1" si="279"/>
        <v>6.9999999999999993E-2</v>
      </c>
      <c r="J2559" s="26" cm="1">
        <f t="array" aca="1" ref="J2559" ca="1">IFERROR(IF(B2559&lt;&gt;"N/A",SUMIFS(OFFSET($T2559,0,0,1,$K$35),OFFSET($T$38,0,0,1,$K$35),"&gt;="&amp;$J$38)/SUMPRODUCT(--(OFFSET($T$38,0,0,1,$K$35)&gt;=$J$38)),0),0)</f>
        <v>0.14285714285714285</v>
      </c>
      <c r="K2559" s="26" cm="1">
        <f t="array" aca="1" ref="K2559" ca="1">IFERROR(IF(B2559&lt;&gt;"N/A",SUMIFS(OFFSET($T2559,0,0,1,$K$35),OFFSET($T$38,0,0,1,$K$35),"&gt;="&amp;$K$38)/SUMPRODUCT(--(OFFSET($T$38,0,0,1,$K$35)&gt;=$K$38)),0),0)</f>
        <v>0.1</v>
      </c>
      <c r="L2559" s="26" cm="1">
        <f t="array" aca="1" ref="L2559" ca="1">IFERROR(IF(B2559&lt;&gt;"N/A",SUMIFS(OFFSET($T2559,0,0,1,$K$35),OFFSET($T$38,0,0,1,$K$35),"&gt;="&amp;$L$38)/SUMPRODUCT(--(OFFSET($T$38,0,0,1,$K$35)&gt;=$L$38)),0),0)</f>
        <v>0</v>
      </c>
      <c r="M2559" s="26" cm="1">
        <f t="array" aca="1" ref="M2559" ca="1">IFERROR(IF(B2559&lt;&gt;"N/A",SUMIFS(OFFSET($T2559,0,0,1,$K$35),OFFSET($T$38,0,0,1,$K$35),"&gt;="&amp;$K$31, OFFSET($T$38,0,0,1,$K$35),"&lt;="&amp;$K$32)/SUMPRODUCT((--(OFFSET($T$38,0,0,1,$K$35)&gt;=$K$31))*(--(OFFSET($T$38,0,0,1,$K$35)&lt;=$K$32))),0),0)</f>
        <v>0.1</v>
      </c>
      <c r="O2559" s="4" t="s">
        <v>2357</v>
      </c>
      <c r="P2559" s="4" t="s">
        <v>2288</v>
      </c>
      <c r="Q2559" s="4" t="s">
        <v>2315</v>
      </c>
      <c r="R2559" s="4" t="s">
        <v>236</v>
      </c>
      <c r="S2559" s="4" t="s">
        <v>78</v>
      </c>
      <c r="X2559" s="4">
        <v>1</v>
      </c>
      <c r="AD2559" s="4">
        <v>1</v>
      </c>
      <c r="AF2559" s="27"/>
    </row>
    <row r="2560" spans="1:32" x14ac:dyDescent="0.25">
      <c r="A2560" s="4" t="str">
        <f>_xlfn.XLOOKUP(O2560,Mapping!D:D,Mapping!F:F)</f>
        <v>Vegetation (Branch)</v>
      </c>
      <c r="B2560" s="4" t="str">
        <f t="shared" si="280"/>
        <v>None</v>
      </c>
      <c r="C2560" s="25">
        <f>IFERROR(VLOOKUP(B2560,Mapping!$A$3:$B$11,2,FALSE),0)</f>
        <v>0</v>
      </c>
      <c r="D2560" s="26">
        <f t="shared" ca="1" si="276"/>
        <v>0</v>
      </c>
      <c r="E2560" s="26">
        <f t="shared" ca="1" si="277"/>
        <v>0</v>
      </c>
      <c r="F2560" s="4" t="str">
        <f t="shared" si="281"/>
        <v>High</v>
      </c>
      <c r="G2560" s="25">
        <f t="shared" si="282"/>
        <v>0.7</v>
      </c>
      <c r="H2560" s="26">
        <f t="shared" ca="1" si="278"/>
        <v>6.9999999999999993E-2</v>
      </c>
      <c r="I2560" s="26">
        <f t="shared" ca="1" si="279"/>
        <v>6.9999999999999993E-2</v>
      </c>
      <c r="J2560" s="26" cm="1">
        <f t="array" aca="1" ref="J2560" ca="1">IFERROR(IF(B2560&lt;&gt;"N/A",SUMIFS(OFFSET($T2560,0,0,1,$K$35),OFFSET($T$38,0,0,1,$K$35),"&gt;="&amp;$J$38)/SUMPRODUCT(--(OFFSET($T$38,0,0,1,$K$35)&gt;=$J$38)),0),0)</f>
        <v>0.14285714285714285</v>
      </c>
      <c r="K2560" s="26" cm="1">
        <f t="array" aca="1" ref="K2560" ca="1">IFERROR(IF(B2560&lt;&gt;"N/A",SUMIFS(OFFSET($T2560,0,0,1,$K$35),OFFSET($T$38,0,0,1,$K$35),"&gt;="&amp;$K$38)/SUMPRODUCT(--(OFFSET($T$38,0,0,1,$K$35)&gt;=$K$38)),0),0)</f>
        <v>0.1</v>
      </c>
      <c r="L2560" s="26" cm="1">
        <f t="array" aca="1" ref="L2560" ca="1">IFERROR(IF(B2560&lt;&gt;"N/A",SUMIFS(OFFSET($T2560,0,0,1,$K$35),OFFSET($T$38,0,0,1,$K$35),"&gt;="&amp;$L$38)/SUMPRODUCT(--(OFFSET($T$38,0,0,1,$K$35)&gt;=$L$38)),0),0)</f>
        <v>0.2</v>
      </c>
      <c r="M2560" s="26" cm="1">
        <f t="array" aca="1" ref="M2560" ca="1">IFERROR(IF(B2560&lt;&gt;"N/A",SUMIFS(OFFSET($T2560,0,0,1,$K$35),OFFSET($T$38,0,0,1,$K$35),"&gt;="&amp;$K$31, OFFSET($T$38,0,0,1,$K$35),"&lt;="&amp;$K$32)/SUMPRODUCT((--(OFFSET($T$38,0,0,1,$K$35)&gt;=$K$31))*(--(OFFSET($T$38,0,0,1,$K$35)&lt;=$K$32))),0),0)</f>
        <v>0.1</v>
      </c>
      <c r="O2560" s="4" t="s">
        <v>2358</v>
      </c>
      <c r="P2560" s="4" t="s">
        <v>2293</v>
      </c>
      <c r="Q2560" s="4" t="s">
        <v>2320</v>
      </c>
      <c r="R2560" s="4" t="s">
        <v>341</v>
      </c>
      <c r="S2560" s="4" t="s">
        <v>93</v>
      </c>
      <c r="AC2560" s="4">
        <v>1</v>
      </c>
      <c r="AD2560" s="4">
        <v>1</v>
      </c>
      <c r="AF2560" s="27"/>
    </row>
    <row r="2561" spans="1:32" x14ac:dyDescent="0.25">
      <c r="A2561" s="4" t="str">
        <f>_xlfn.XLOOKUP(O2561,Mapping!D:D,Mapping!F:F)</f>
        <v>Vegetation (Branch)</v>
      </c>
      <c r="B2561" s="4" t="str">
        <f t="shared" si="280"/>
        <v>None</v>
      </c>
      <c r="C2561" s="25">
        <f>IFERROR(VLOOKUP(B2561,Mapping!$A$3:$B$11,2,FALSE),0)</f>
        <v>0</v>
      </c>
      <c r="D2561" s="26">
        <f t="shared" ca="1" si="276"/>
        <v>0</v>
      </c>
      <c r="E2561" s="26">
        <f t="shared" ca="1" si="277"/>
        <v>0</v>
      </c>
      <c r="F2561" s="4" t="str">
        <f t="shared" si="281"/>
        <v>High</v>
      </c>
      <c r="G2561" s="25">
        <f t="shared" si="282"/>
        <v>0.7</v>
      </c>
      <c r="H2561" s="26">
        <f t="shared" ca="1" si="278"/>
        <v>0.35</v>
      </c>
      <c r="I2561" s="26">
        <f t="shared" ca="1" si="279"/>
        <v>0.35</v>
      </c>
      <c r="J2561" s="26" cm="1">
        <f t="array" aca="1" ref="J2561" ca="1">IFERROR(IF(B2561&lt;&gt;"N/A",SUMIFS(OFFSET($T2561,0,0,1,$K$35),OFFSET($T$38,0,0,1,$K$35),"&gt;="&amp;$J$38)/SUMPRODUCT(--(OFFSET($T$38,0,0,1,$K$35)&gt;=$J$38)),0),0)</f>
        <v>0.42857142857142855</v>
      </c>
      <c r="K2561" s="26" cm="1">
        <f t="array" aca="1" ref="K2561" ca="1">IFERROR(IF(B2561&lt;&gt;"N/A",SUMIFS(OFFSET($T2561,0,0,1,$K$35),OFFSET($T$38,0,0,1,$K$35),"&gt;="&amp;$K$38)/SUMPRODUCT(--(OFFSET($T$38,0,0,1,$K$35)&gt;=$K$38)),0),0)</f>
        <v>0.5</v>
      </c>
      <c r="L2561" s="26" cm="1">
        <f t="array" aca="1" ref="L2561" ca="1">IFERROR(IF(B2561&lt;&gt;"N/A",SUMIFS(OFFSET($T2561,0,0,1,$K$35),OFFSET($T$38,0,0,1,$K$35),"&gt;="&amp;$L$38)/SUMPRODUCT(--(OFFSET($T$38,0,0,1,$K$35)&gt;=$L$38)),0),0)</f>
        <v>0.4</v>
      </c>
      <c r="M2561" s="26" cm="1">
        <f t="array" aca="1" ref="M2561" ca="1">IFERROR(IF(B2561&lt;&gt;"N/A",SUMIFS(OFFSET($T2561,0,0,1,$K$35),OFFSET($T$38,0,0,1,$K$35),"&gt;="&amp;$K$31, OFFSET($T$38,0,0,1,$K$35),"&lt;="&amp;$K$32)/SUMPRODUCT((--(OFFSET($T$38,0,0,1,$K$35)&gt;=$K$31))*(--(OFFSET($T$38,0,0,1,$K$35)&lt;=$K$32))),0),0)</f>
        <v>0.5</v>
      </c>
      <c r="O2561" s="4" t="s">
        <v>2359</v>
      </c>
      <c r="P2561" s="4" t="s">
        <v>2288</v>
      </c>
      <c r="Q2561" s="4" t="s">
        <v>2315</v>
      </c>
      <c r="R2561" s="4" t="s">
        <v>245</v>
      </c>
      <c r="S2561" s="4" t="s">
        <v>97</v>
      </c>
      <c r="V2561" s="4">
        <v>2</v>
      </c>
      <c r="X2561" s="4">
        <v>1</v>
      </c>
      <c r="AA2561" s="4">
        <v>1</v>
      </c>
      <c r="AB2561" s="4">
        <v>1</v>
      </c>
      <c r="AD2561" s="4">
        <v>5</v>
      </c>
      <c r="AF2561" s="27"/>
    </row>
    <row r="2562" spans="1:32" x14ac:dyDescent="0.25">
      <c r="A2562" s="4" t="str">
        <f>_xlfn.XLOOKUP(O2562,Mapping!D:D,Mapping!F:F)</f>
        <v>Vegetation (Branch)</v>
      </c>
      <c r="B2562" s="4" t="str">
        <f t="shared" si="280"/>
        <v>None</v>
      </c>
      <c r="C2562" s="25">
        <f>IFERROR(VLOOKUP(B2562,Mapping!$A$3:$B$11,2,FALSE),0)</f>
        <v>0</v>
      </c>
      <c r="D2562" s="26">
        <f t="shared" ca="1" si="276"/>
        <v>0</v>
      </c>
      <c r="E2562" s="26">
        <f t="shared" ca="1" si="277"/>
        <v>0</v>
      </c>
      <c r="F2562" s="4" t="str">
        <f t="shared" si="281"/>
        <v>High</v>
      </c>
      <c r="G2562" s="25">
        <f t="shared" si="282"/>
        <v>0.7</v>
      </c>
      <c r="H2562" s="26">
        <f t="shared" ca="1" si="278"/>
        <v>6.9999999999999993E-2</v>
      </c>
      <c r="I2562" s="26">
        <f t="shared" ca="1" si="279"/>
        <v>6.9999999999999993E-2</v>
      </c>
      <c r="J2562" s="26" cm="1">
        <f t="array" aca="1" ref="J2562" ca="1">IFERROR(IF(B2562&lt;&gt;"N/A",SUMIFS(OFFSET($T2562,0,0,1,$K$35),OFFSET($T$38,0,0,1,$K$35),"&gt;="&amp;$J$38)/SUMPRODUCT(--(OFFSET($T$38,0,0,1,$K$35)&gt;=$J$38)),0),0)</f>
        <v>0.14285714285714285</v>
      </c>
      <c r="K2562" s="26" cm="1">
        <f t="array" aca="1" ref="K2562" ca="1">IFERROR(IF(B2562&lt;&gt;"N/A",SUMIFS(OFFSET($T2562,0,0,1,$K$35),OFFSET($T$38,0,0,1,$K$35),"&gt;="&amp;$K$38)/SUMPRODUCT(--(OFFSET($T$38,0,0,1,$K$35)&gt;=$K$38)),0),0)</f>
        <v>0.1</v>
      </c>
      <c r="L2562" s="26" cm="1">
        <f t="array" aca="1" ref="L2562" ca="1">IFERROR(IF(B2562&lt;&gt;"N/A",SUMIFS(OFFSET($T2562,0,0,1,$K$35),OFFSET($T$38,0,0,1,$K$35),"&gt;="&amp;$L$38)/SUMPRODUCT(--(OFFSET($T$38,0,0,1,$K$35)&gt;=$L$38)),0),0)</f>
        <v>0.2</v>
      </c>
      <c r="M2562" s="26" cm="1">
        <f t="array" aca="1" ref="M2562" ca="1">IFERROR(IF(B2562&lt;&gt;"N/A",SUMIFS(OFFSET($T2562,0,0,1,$K$35),OFFSET($T$38,0,0,1,$K$35),"&gt;="&amp;$K$31, OFFSET($T$38,0,0,1,$K$35),"&lt;="&amp;$K$32)/SUMPRODUCT((--(OFFSET($T$38,0,0,1,$K$35)&gt;=$K$31))*(--(OFFSET($T$38,0,0,1,$K$35)&lt;=$K$32))),0),0)</f>
        <v>0.1</v>
      </c>
      <c r="O2562" s="4" t="s">
        <v>2360</v>
      </c>
      <c r="P2562" s="4" t="s">
        <v>2293</v>
      </c>
      <c r="Q2562" s="4" t="s">
        <v>2320</v>
      </c>
      <c r="R2562" s="4" t="s">
        <v>249</v>
      </c>
      <c r="S2562" s="4" t="s">
        <v>1010</v>
      </c>
      <c r="AC2562" s="4">
        <v>1</v>
      </c>
      <c r="AD2562" s="4">
        <v>1</v>
      </c>
      <c r="AF2562" s="27"/>
    </row>
    <row r="2563" spans="1:32" x14ac:dyDescent="0.25">
      <c r="A2563" s="4" t="str">
        <f>_xlfn.XLOOKUP(O2563,Mapping!D:D,Mapping!F:F)</f>
        <v>Vegetation (Branch)</v>
      </c>
      <c r="B2563" s="4" t="str">
        <f t="shared" si="280"/>
        <v>None</v>
      </c>
      <c r="C2563" s="25">
        <f>IFERROR(VLOOKUP(B2563,Mapping!$A$3:$B$11,2,FALSE),0)</f>
        <v>0</v>
      </c>
      <c r="D2563" s="26">
        <f t="shared" ca="1" si="276"/>
        <v>0</v>
      </c>
      <c r="E2563" s="26">
        <f t="shared" ca="1" si="277"/>
        <v>0</v>
      </c>
      <c r="F2563" s="4" t="str">
        <f t="shared" si="281"/>
        <v>High</v>
      </c>
      <c r="G2563" s="25">
        <f t="shared" si="282"/>
        <v>0.7</v>
      </c>
      <c r="H2563" s="26">
        <f t="shared" ca="1" si="278"/>
        <v>6.9999999999999993E-2</v>
      </c>
      <c r="I2563" s="26">
        <f t="shared" ca="1" si="279"/>
        <v>6.9999999999999993E-2</v>
      </c>
      <c r="J2563" s="26" cm="1">
        <f t="array" aca="1" ref="J2563" ca="1">IFERROR(IF(B2563&lt;&gt;"N/A",SUMIFS(OFFSET($T2563,0,0,1,$K$35),OFFSET($T$38,0,0,1,$K$35),"&gt;="&amp;$J$38)/SUMPRODUCT(--(OFFSET($T$38,0,0,1,$K$35)&gt;=$J$38)),0),0)</f>
        <v>0.14285714285714285</v>
      </c>
      <c r="K2563" s="26" cm="1">
        <f t="array" aca="1" ref="K2563" ca="1">IFERROR(IF(B2563&lt;&gt;"N/A",SUMIFS(OFFSET($T2563,0,0,1,$K$35),OFFSET($T$38,0,0,1,$K$35),"&gt;="&amp;$K$38)/SUMPRODUCT(--(OFFSET($T$38,0,0,1,$K$35)&gt;=$K$38)),0),0)</f>
        <v>0.1</v>
      </c>
      <c r="L2563" s="26" cm="1">
        <f t="array" aca="1" ref="L2563" ca="1">IFERROR(IF(B2563&lt;&gt;"N/A",SUMIFS(OFFSET($T2563,0,0,1,$K$35),OFFSET($T$38,0,0,1,$K$35),"&gt;="&amp;$L$38)/SUMPRODUCT(--(OFFSET($T$38,0,0,1,$K$35)&gt;=$L$38)),0),0)</f>
        <v>0.2</v>
      </c>
      <c r="M2563" s="26" cm="1">
        <f t="array" aca="1" ref="M2563" ca="1">IFERROR(IF(B2563&lt;&gt;"N/A",SUMIFS(OFFSET($T2563,0,0,1,$K$35),OFFSET($T$38,0,0,1,$K$35),"&gt;="&amp;$K$31, OFFSET($T$38,0,0,1,$K$35),"&lt;="&amp;$K$32)/SUMPRODUCT((--(OFFSET($T$38,0,0,1,$K$35)&gt;=$K$31))*(--(OFFSET($T$38,0,0,1,$K$35)&lt;=$K$32))),0),0)</f>
        <v>0.1</v>
      </c>
      <c r="O2563" s="4" t="s">
        <v>2360</v>
      </c>
      <c r="P2563" s="4" t="s">
        <v>2288</v>
      </c>
      <c r="Q2563" s="4" t="s">
        <v>2315</v>
      </c>
      <c r="R2563" s="4" t="s">
        <v>245</v>
      </c>
      <c r="S2563" s="4" t="s">
        <v>290</v>
      </c>
      <c r="Y2563" s="4">
        <v>1</v>
      </c>
      <c r="AD2563" s="4">
        <v>1</v>
      </c>
      <c r="AF2563" s="27"/>
    </row>
    <row r="2564" spans="1:32" x14ac:dyDescent="0.25">
      <c r="A2564" s="4" t="str">
        <f>_xlfn.XLOOKUP(O2564,Mapping!D:D,Mapping!F:F)</f>
        <v>Vegetation (Branch)</v>
      </c>
      <c r="B2564" s="4" t="str">
        <f t="shared" si="280"/>
        <v>None</v>
      </c>
      <c r="C2564" s="25">
        <f>IFERROR(VLOOKUP(B2564,Mapping!$A$3:$B$11,2,FALSE),0)</f>
        <v>0</v>
      </c>
      <c r="D2564" s="26">
        <f t="shared" ca="1" si="276"/>
        <v>0</v>
      </c>
      <c r="E2564" s="26">
        <f t="shared" ca="1" si="277"/>
        <v>0</v>
      </c>
      <c r="F2564" s="4" t="str">
        <f t="shared" si="281"/>
        <v>High</v>
      </c>
      <c r="G2564" s="25">
        <f t="shared" si="282"/>
        <v>0.7</v>
      </c>
      <c r="H2564" s="26">
        <f t="shared" ca="1" si="278"/>
        <v>0.42</v>
      </c>
      <c r="I2564" s="26">
        <f t="shared" ca="1" si="279"/>
        <v>0.42</v>
      </c>
      <c r="J2564" s="26" cm="1">
        <f t="array" aca="1" ref="J2564" ca="1">IFERROR(IF(B2564&lt;&gt;"N/A",SUMIFS(OFFSET($T2564,0,0,1,$K$35),OFFSET($T$38,0,0,1,$K$35),"&gt;="&amp;$J$38)/SUMPRODUCT(--(OFFSET($T$38,0,0,1,$K$35)&gt;=$J$38)),0),0)</f>
        <v>0.5714285714285714</v>
      </c>
      <c r="K2564" s="26" cm="1">
        <f t="array" aca="1" ref="K2564" ca="1">IFERROR(IF(B2564&lt;&gt;"N/A",SUMIFS(OFFSET($T2564,0,0,1,$K$35),OFFSET($T$38,0,0,1,$K$35),"&gt;="&amp;$K$38)/SUMPRODUCT(--(OFFSET($T$38,0,0,1,$K$35)&gt;=$K$38)),0),0)</f>
        <v>0.6</v>
      </c>
      <c r="L2564" s="26" cm="1">
        <f t="array" aca="1" ref="L2564" ca="1">IFERROR(IF(B2564&lt;&gt;"N/A",SUMIFS(OFFSET($T2564,0,0,1,$K$35),OFFSET($T$38,0,0,1,$K$35),"&gt;="&amp;$L$38)/SUMPRODUCT(--(OFFSET($T$38,0,0,1,$K$35)&gt;=$L$38)),0),0)</f>
        <v>0.6</v>
      </c>
      <c r="M2564" s="26" cm="1">
        <f t="array" aca="1" ref="M2564" ca="1">IFERROR(IF(B2564&lt;&gt;"N/A",SUMIFS(OFFSET($T2564,0,0,1,$K$35),OFFSET($T$38,0,0,1,$K$35),"&gt;="&amp;$K$31, OFFSET($T$38,0,0,1,$K$35),"&lt;="&amp;$K$32)/SUMPRODUCT((--(OFFSET($T$38,0,0,1,$K$35)&gt;=$K$31))*(--(OFFSET($T$38,0,0,1,$K$35)&lt;=$K$32))),0),0)</f>
        <v>0.6</v>
      </c>
      <c r="O2564" s="4" t="s">
        <v>2361</v>
      </c>
      <c r="P2564" s="4" t="s">
        <v>2288</v>
      </c>
      <c r="Q2564" s="4" t="s">
        <v>2315</v>
      </c>
      <c r="R2564" s="4" t="s">
        <v>245</v>
      </c>
      <c r="S2564" s="4" t="s">
        <v>78</v>
      </c>
      <c r="T2564" s="4">
        <v>1</v>
      </c>
      <c r="U2564" s="4">
        <v>1</v>
      </c>
      <c r="W2564" s="4">
        <v>1</v>
      </c>
      <c r="Y2564" s="4">
        <v>1</v>
      </c>
      <c r="Z2564" s="4">
        <v>2</v>
      </c>
      <c r="AD2564" s="4">
        <v>6</v>
      </c>
      <c r="AF2564" s="27"/>
    </row>
    <row r="2565" spans="1:32" x14ac:dyDescent="0.25">
      <c r="A2565" s="4" t="str">
        <f>_xlfn.XLOOKUP(O2565,Mapping!D:D,Mapping!F:F)</f>
        <v>Vegetation (Branch)</v>
      </c>
      <c r="B2565" s="4" t="str">
        <f t="shared" si="280"/>
        <v>None</v>
      </c>
      <c r="C2565" s="25">
        <f>IFERROR(VLOOKUP(B2565,Mapping!$A$3:$B$11,2,FALSE),0)</f>
        <v>0</v>
      </c>
      <c r="D2565" s="26">
        <f t="shared" ca="1" si="276"/>
        <v>0</v>
      </c>
      <c r="E2565" s="26">
        <f t="shared" ca="1" si="277"/>
        <v>0</v>
      </c>
      <c r="F2565" s="4" t="str">
        <f t="shared" si="281"/>
        <v>High</v>
      </c>
      <c r="G2565" s="25">
        <f t="shared" si="282"/>
        <v>0.7</v>
      </c>
      <c r="H2565" s="26">
        <f t="shared" ca="1" si="278"/>
        <v>6.9999999999999993E-2</v>
      </c>
      <c r="I2565" s="26">
        <f t="shared" ca="1" si="279"/>
        <v>6.9999999999999993E-2</v>
      </c>
      <c r="J2565" s="26" cm="1">
        <f t="array" aca="1" ref="J2565" ca="1">IFERROR(IF(B2565&lt;&gt;"N/A",SUMIFS(OFFSET($T2565,0,0,1,$K$35),OFFSET($T$38,0,0,1,$K$35),"&gt;="&amp;$J$38)/SUMPRODUCT(--(OFFSET($T$38,0,0,1,$K$35)&gt;=$J$38)),0),0)</f>
        <v>0.14285714285714285</v>
      </c>
      <c r="K2565" s="26" cm="1">
        <f t="array" aca="1" ref="K2565" ca="1">IFERROR(IF(B2565&lt;&gt;"N/A",SUMIFS(OFFSET($T2565,0,0,1,$K$35),OFFSET($T$38,0,0,1,$K$35),"&gt;="&amp;$K$38)/SUMPRODUCT(--(OFFSET($T$38,0,0,1,$K$35)&gt;=$K$38)),0),0)</f>
        <v>0.1</v>
      </c>
      <c r="L2565" s="26" cm="1">
        <f t="array" aca="1" ref="L2565" ca="1">IFERROR(IF(B2565&lt;&gt;"N/A",SUMIFS(OFFSET($T2565,0,0,1,$K$35),OFFSET($T$38,0,0,1,$K$35),"&gt;="&amp;$L$38)/SUMPRODUCT(--(OFFSET($T$38,0,0,1,$K$35)&gt;=$L$38)),0),0)</f>
        <v>0.2</v>
      </c>
      <c r="M2565" s="26" cm="1">
        <f t="array" aca="1" ref="M2565" ca="1">IFERROR(IF(B2565&lt;&gt;"N/A",SUMIFS(OFFSET($T2565,0,0,1,$K$35),OFFSET($T$38,0,0,1,$K$35),"&gt;="&amp;$K$31, OFFSET($T$38,0,0,1,$K$35),"&lt;="&amp;$K$32)/SUMPRODUCT((--(OFFSET($T$38,0,0,1,$K$35)&gt;=$K$31))*(--(OFFSET($T$38,0,0,1,$K$35)&lt;=$K$32))),0),0)</f>
        <v>0.1</v>
      </c>
      <c r="O2565" s="4" t="s">
        <v>2362</v>
      </c>
      <c r="P2565" s="4" t="s">
        <v>2293</v>
      </c>
      <c r="Q2565" s="4" t="s">
        <v>2320</v>
      </c>
      <c r="R2565" s="4" t="s">
        <v>262</v>
      </c>
      <c r="S2565" s="4" t="s">
        <v>648</v>
      </c>
      <c r="AC2565" s="4">
        <v>1</v>
      </c>
      <c r="AD2565" s="4">
        <v>1</v>
      </c>
      <c r="AF2565" s="27"/>
    </row>
    <row r="2566" spans="1:32" x14ac:dyDescent="0.25">
      <c r="A2566" s="4" t="str">
        <f>_xlfn.XLOOKUP(O2566,Mapping!D:D,Mapping!F:F)</f>
        <v>Vegetation (Branch)</v>
      </c>
      <c r="B2566" s="4" t="str">
        <f t="shared" si="280"/>
        <v>None</v>
      </c>
      <c r="C2566" s="25">
        <f>IFERROR(VLOOKUP(B2566,Mapping!$A$3:$B$11,2,FALSE),0)</f>
        <v>0</v>
      </c>
      <c r="D2566" s="26">
        <f t="shared" ca="1" si="276"/>
        <v>0</v>
      </c>
      <c r="E2566" s="26">
        <f t="shared" ca="1" si="277"/>
        <v>0</v>
      </c>
      <c r="F2566" s="4" t="str">
        <f t="shared" si="281"/>
        <v>High</v>
      </c>
      <c r="G2566" s="25">
        <f t="shared" si="282"/>
        <v>0.7</v>
      </c>
      <c r="H2566" s="26">
        <f t="shared" ca="1" si="278"/>
        <v>0.13999999999999999</v>
      </c>
      <c r="I2566" s="26">
        <f t="shared" ca="1" si="279"/>
        <v>0.13999999999999999</v>
      </c>
      <c r="J2566" s="26" cm="1">
        <f t="array" aca="1" ref="J2566" ca="1">IFERROR(IF(B2566&lt;&gt;"N/A",SUMIFS(OFFSET($T2566,0,0,1,$K$35),OFFSET($T$38,0,0,1,$K$35),"&gt;="&amp;$J$38)/SUMPRODUCT(--(OFFSET($T$38,0,0,1,$K$35)&gt;=$J$38)),0),0)</f>
        <v>0.2857142857142857</v>
      </c>
      <c r="K2566" s="26" cm="1">
        <f t="array" aca="1" ref="K2566" ca="1">IFERROR(IF(B2566&lt;&gt;"N/A",SUMIFS(OFFSET($T2566,0,0,1,$K$35),OFFSET($T$38,0,0,1,$K$35),"&gt;="&amp;$K$38)/SUMPRODUCT(--(OFFSET($T$38,0,0,1,$K$35)&gt;=$K$38)),0),0)</f>
        <v>0.2</v>
      </c>
      <c r="L2566" s="26" cm="1">
        <f t="array" aca="1" ref="L2566" ca="1">IFERROR(IF(B2566&lt;&gt;"N/A",SUMIFS(OFFSET($T2566,0,0,1,$K$35),OFFSET($T$38,0,0,1,$K$35),"&gt;="&amp;$L$38)/SUMPRODUCT(--(OFFSET($T$38,0,0,1,$K$35)&gt;=$L$38)),0),0)</f>
        <v>0.4</v>
      </c>
      <c r="M2566" s="26" cm="1">
        <f t="array" aca="1" ref="M2566" ca="1">IFERROR(IF(B2566&lt;&gt;"N/A",SUMIFS(OFFSET($T2566,0,0,1,$K$35),OFFSET($T$38,0,0,1,$K$35),"&gt;="&amp;$K$31, OFFSET($T$38,0,0,1,$K$35),"&lt;="&amp;$K$32)/SUMPRODUCT((--(OFFSET($T$38,0,0,1,$K$35)&gt;=$K$31))*(--(OFFSET($T$38,0,0,1,$K$35)&lt;=$K$32))),0),0)</f>
        <v>0.2</v>
      </c>
      <c r="O2566" s="4" t="s">
        <v>2363</v>
      </c>
      <c r="P2566" s="4" t="s">
        <v>2288</v>
      </c>
      <c r="Q2566" s="4" t="s">
        <v>2315</v>
      </c>
      <c r="R2566" s="4" t="s">
        <v>255</v>
      </c>
      <c r="S2566" s="4" t="s">
        <v>162</v>
      </c>
      <c r="Y2566" s="4">
        <v>1</v>
      </c>
      <c r="AA2566" s="4">
        <v>1</v>
      </c>
      <c r="AD2566" s="4">
        <v>2</v>
      </c>
      <c r="AF2566" s="27"/>
    </row>
    <row r="2567" spans="1:32" x14ac:dyDescent="0.25">
      <c r="A2567" s="4" t="str">
        <f>_xlfn.XLOOKUP(O2567,Mapping!D:D,Mapping!F:F)</f>
        <v>Vegetation (Branch)</v>
      </c>
      <c r="B2567" s="4" t="str">
        <f t="shared" si="280"/>
        <v>None</v>
      </c>
      <c r="C2567" s="25">
        <f>IFERROR(VLOOKUP(B2567,Mapping!$A$3:$B$11,2,FALSE),0)</f>
        <v>0</v>
      </c>
      <c r="D2567" s="26">
        <f t="shared" ca="1" si="276"/>
        <v>0</v>
      </c>
      <c r="E2567" s="26">
        <f t="shared" ca="1" si="277"/>
        <v>0</v>
      </c>
      <c r="F2567" s="4" t="str">
        <f t="shared" si="281"/>
        <v>High</v>
      </c>
      <c r="G2567" s="25">
        <f t="shared" si="282"/>
        <v>0.7</v>
      </c>
      <c r="H2567" s="26">
        <f t="shared" ca="1" si="278"/>
        <v>6.9999999999999993E-2</v>
      </c>
      <c r="I2567" s="26">
        <f t="shared" ca="1" si="279"/>
        <v>6.9999999999999993E-2</v>
      </c>
      <c r="J2567" s="26" cm="1">
        <f t="array" aca="1" ref="J2567" ca="1">IFERROR(IF(B2567&lt;&gt;"N/A",SUMIFS(OFFSET($T2567,0,0,1,$K$35),OFFSET($T$38,0,0,1,$K$35),"&gt;="&amp;$J$38)/SUMPRODUCT(--(OFFSET($T$38,0,0,1,$K$35)&gt;=$J$38)),0),0)</f>
        <v>0.14285714285714285</v>
      </c>
      <c r="K2567" s="26" cm="1">
        <f t="array" aca="1" ref="K2567" ca="1">IFERROR(IF(B2567&lt;&gt;"N/A",SUMIFS(OFFSET($T2567,0,0,1,$K$35),OFFSET($T$38,0,0,1,$K$35),"&gt;="&amp;$K$38)/SUMPRODUCT(--(OFFSET($T$38,0,0,1,$K$35)&gt;=$K$38)),0),0)</f>
        <v>0.1</v>
      </c>
      <c r="L2567" s="26" cm="1">
        <f t="array" aca="1" ref="L2567" ca="1">IFERROR(IF(B2567&lt;&gt;"N/A",SUMIFS(OFFSET($T2567,0,0,1,$K$35),OFFSET($T$38,0,0,1,$K$35),"&gt;="&amp;$L$38)/SUMPRODUCT(--(OFFSET($T$38,0,0,1,$K$35)&gt;=$L$38)),0),0)</f>
        <v>0.2</v>
      </c>
      <c r="M2567" s="26" cm="1">
        <f t="array" aca="1" ref="M2567" ca="1">IFERROR(IF(B2567&lt;&gt;"N/A",SUMIFS(OFFSET($T2567,0,0,1,$K$35),OFFSET($T$38,0,0,1,$K$35),"&gt;="&amp;$K$31, OFFSET($T$38,0,0,1,$K$35),"&lt;="&amp;$K$32)/SUMPRODUCT((--(OFFSET($T$38,0,0,1,$K$35)&gt;=$K$31))*(--(OFFSET($T$38,0,0,1,$K$35)&lt;=$K$32))),0),0)</f>
        <v>0.1</v>
      </c>
      <c r="O2567" s="4" t="s">
        <v>2364</v>
      </c>
      <c r="P2567" s="4" t="s">
        <v>2293</v>
      </c>
      <c r="Q2567" s="4" t="s">
        <v>2320</v>
      </c>
      <c r="R2567" s="4" t="s">
        <v>262</v>
      </c>
      <c r="S2567" s="4" t="s">
        <v>127</v>
      </c>
      <c r="AC2567" s="4">
        <v>1</v>
      </c>
      <c r="AD2567" s="4">
        <v>1</v>
      </c>
      <c r="AF2567" s="27"/>
    </row>
    <row r="2568" spans="1:32" x14ac:dyDescent="0.25">
      <c r="A2568" s="4" t="str">
        <f>_xlfn.XLOOKUP(O2568,Mapping!D:D,Mapping!F:F)</f>
        <v>Vegetation (Branch)</v>
      </c>
      <c r="B2568" s="4" t="str">
        <f t="shared" si="280"/>
        <v>None</v>
      </c>
      <c r="C2568" s="25">
        <f>IFERROR(VLOOKUP(B2568,Mapping!$A$3:$B$11,2,FALSE),0)</f>
        <v>0</v>
      </c>
      <c r="D2568" s="26">
        <f t="shared" ca="1" si="276"/>
        <v>0</v>
      </c>
      <c r="E2568" s="26">
        <f t="shared" ca="1" si="277"/>
        <v>0</v>
      </c>
      <c r="F2568" s="4" t="str">
        <f t="shared" si="281"/>
        <v>High</v>
      </c>
      <c r="G2568" s="25">
        <f t="shared" si="282"/>
        <v>0.7</v>
      </c>
      <c r="H2568" s="26">
        <f t="shared" ca="1" si="278"/>
        <v>0.35</v>
      </c>
      <c r="I2568" s="26">
        <f t="shared" ca="1" si="279"/>
        <v>0.35</v>
      </c>
      <c r="J2568" s="26" cm="1">
        <f t="array" aca="1" ref="J2568" ca="1">IFERROR(IF(B2568&lt;&gt;"N/A",SUMIFS(OFFSET($T2568,0,0,1,$K$35),OFFSET($T$38,0,0,1,$K$35),"&gt;="&amp;$J$38)/SUMPRODUCT(--(OFFSET($T$38,0,0,1,$K$35)&gt;=$J$38)),0),0)</f>
        <v>0.42857142857142855</v>
      </c>
      <c r="K2568" s="26" cm="1">
        <f t="array" aca="1" ref="K2568" ca="1">IFERROR(IF(B2568&lt;&gt;"N/A",SUMIFS(OFFSET($T2568,0,0,1,$K$35),OFFSET($T$38,0,0,1,$K$35),"&gt;="&amp;$K$38)/SUMPRODUCT(--(OFFSET($T$38,0,0,1,$K$35)&gt;=$K$38)),0),0)</f>
        <v>0.5</v>
      </c>
      <c r="L2568" s="26" cm="1">
        <f t="array" aca="1" ref="L2568" ca="1">IFERROR(IF(B2568&lt;&gt;"N/A",SUMIFS(OFFSET($T2568,0,0,1,$K$35),OFFSET($T$38,0,0,1,$K$35),"&gt;="&amp;$L$38)/SUMPRODUCT(--(OFFSET($T$38,0,0,1,$K$35)&gt;=$L$38)),0),0)</f>
        <v>0.2</v>
      </c>
      <c r="M2568" s="26" cm="1">
        <f t="array" aca="1" ref="M2568" ca="1">IFERROR(IF(B2568&lt;&gt;"N/A",SUMIFS(OFFSET($T2568,0,0,1,$K$35),OFFSET($T$38,0,0,1,$K$35),"&gt;="&amp;$K$31, OFFSET($T$38,0,0,1,$K$35),"&lt;="&amp;$K$32)/SUMPRODUCT((--(OFFSET($T$38,0,0,1,$K$35)&gt;=$K$31))*(--(OFFSET($T$38,0,0,1,$K$35)&lt;=$K$32))),0),0)</f>
        <v>0.5</v>
      </c>
      <c r="O2568" s="4" t="s">
        <v>2364</v>
      </c>
      <c r="P2568" s="4" t="s">
        <v>2288</v>
      </c>
      <c r="Q2568" s="4" t="s">
        <v>2315</v>
      </c>
      <c r="R2568" s="4" t="s">
        <v>255</v>
      </c>
      <c r="S2568" s="4" t="s">
        <v>97</v>
      </c>
      <c r="U2568" s="4">
        <v>2</v>
      </c>
      <c r="X2568" s="4">
        <v>2</v>
      </c>
      <c r="AA2568" s="4">
        <v>1</v>
      </c>
      <c r="AD2568" s="4">
        <v>5</v>
      </c>
      <c r="AF2568" s="27"/>
    </row>
    <row r="2569" spans="1:32" x14ac:dyDescent="0.25">
      <c r="A2569" s="4" t="str">
        <f>_xlfn.XLOOKUP(O2569,Mapping!D:D,Mapping!F:F)</f>
        <v>Vegetation (Branch)</v>
      </c>
      <c r="B2569" s="4" t="str">
        <f t="shared" si="280"/>
        <v>None</v>
      </c>
      <c r="C2569" s="25">
        <f>IFERROR(VLOOKUP(B2569,Mapping!$A$3:$B$11,2,FALSE),0)</f>
        <v>0</v>
      </c>
      <c r="D2569" s="26">
        <f t="shared" ca="1" si="276"/>
        <v>0</v>
      </c>
      <c r="E2569" s="26">
        <f t="shared" ca="1" si="277"/>
        <v>0</v>
      </c>
      <c r="F2569" s="4" t="str">
        <f t="shared" si="281"/>
        <v>Medium</v>
      </c>
      <c r="G2569" s="25">
        <f t="shared" si="282"/>
        <v>0.4</v>
      </c>
      <c r="H2569" s="26">
        <f t="shared" ca="1" si="278"/>
        <v>0.12</v>
      </c>
      <c r="I2569" s="26">
        <f t="shared" ca="1" si="279"/>
        <v>0.12</v>
      </c>
      <c r="J2569" s="26" cm="1">
        <f t="array" aca="1" ref="J2569" ca="1">IFERROR(IF(B2569&lt;&gt;"N/A",SUMIFS(OFFSET($T2569,0,0,1,$K$35),OFFSET($T$38,0,0,1,$K$35),"&gt;="&amp;$J$38)/SUMPRODUCT(--(OFFSET($T$38,0,0,1,$K$35)&gt;=$J$38)),0),0)</f>
        <v>0.42857142857142855</v>
      </c>
      <c r="K2569" s="26" cm="1">
        <f t="array" aca="1" ref="K2569" ca="1">IFERROR(IF(B2569&lt;&gt;"N/A",SUMIFS(OFFSET($T2569,0,0,1,$K$35),OFFSET($T$38,0,0,1,$K$35),"&gt;="&amp;$K$38)/SUMPRODUCT(--(OFFSET($T$38,0,0,1,$K$35)&gt;=$K$38)),0),0)</f>
        <v>0.3</v>
      </c>
      <c r="L2569" s="26" cm="1">
        <f t="array" aca="1" ref="L2569" ca="1">IFERROR(IF(B2569&lt;&gt;"N/A",SUMIFS(OFFSET($T2569,0,0,1,$K$35),OFFSET($T$38,0,0,1,$K$35),"&gt;="&amp;$L$38)/SUMPRODUCT(--(OFFSET($T$38,0,0,1,$K$35)&gt;=$L$38)),0),0)</f>
        <v>0.4</v>
      </c>
      <c r="M2569" s="26" cm="1">
        <f t="array" aca="1" ref="M2569" ca="1">IFERROR(IF(B2569&lt;&gt;"N/A",SUMIFS(OFFSET($T2569,0,0,1,$K$35),OFFSET($T$38,0,0,1,$K$35),"&gt;="&amp;$K$31, OFFSET($T$38,0,0,1,$K$35),"&lt;="&amp;$K$32)/SUMPRODUCT((--(OFFSET($T$38,0,0,1,$K$35)&gt;=$K$31))*(--(OFFSET($T$38,0,0,1,$K$35)&lt;=$K$32))),0),0)</f>
        <v>0.3</v>
      </c>
      <c r="O2569" s="4" t="s">
        <v>2365</v>
      </c>
      <c r="P2569" s="4" t="s">
        <v>2288</v>
      </c>
      <c r="Q2569" s="4" t="s">
        <v>2315</v>
      </c>
      <c r="R2569" s="4" t="s">
        <v>255</v>
      </c>
      <c r="S2569" s="4" t="s">
        <v>72</v>
      </c>
      <c r="X2569" s="4">
        <v>1</v>
      </c>
      <c r="AA2569" s="4">
        <v>1</v>
      </c>
      <c r="AB2569" s="4">
        <v>1</v>
      </c>
      <c r="AD2569" s="4">
        <v>3</v>
      </c>
      <c r="AF2569" s="27"/>
    </row>
    <row r="2570" spans="1:32" x14ac:dyDescent="0.25">
      <c r="A2570" s="4" t="str">
        <f>_xlfn.XLOOKUP(O2570,Mapping!D:D,Mapping!F:F)</f>
        <v>Vegetation (Branch)</v>
      </c>
      <c r="B2570" s="4" t="str">
        <f t="shared" si="280"/>
        <v>None</v>
      </c>
      <c r="C2570" s="25">
        <f>IFERROR(VLOOKUP(B2570,Mapping!$A$3:$B$11,2,FALSE),0)</f>
        <v>0</v>
      </c>
      <c r="D2570" s="26">
        <f t="shared" ca="1" si="276"/>
        <v>0</v>
      </c>
      <c r="E2570" s="26">
        <f t="shared" ca="1" si="277"/>
        <v>0</v>
      </c>
      <c r="F2570" s="4" t="str">
        <f t="shared" si="281"/>
        <v>High</v>
      </c>
      <c r="G2570" s="25">
        <f t="shared" si="282"/>
        <v>0.7</v>
      </c>
      <c r="H2570" s="26">
        <f t="shared" ca="1" si="278"/>
        <v>6.9999999999999993E-2</v>
      </c>
      <c r="I2570" s="26">
        <f t="shared" ca="1" si="279"/>
        <v>6.9999999999999993E-2</v>
      </c>
      <c r="J2570" s="26" cm="1">
        <f t="array" aca="1" ref="J2570" ca="1">IFERROR(IF(B2570&lt;&gt;"N/A",SUMIFS(OFFSET($T2570,0,0,1,$K$35),OFFSET($T$38,0,0,1,$K$35),"&gt;="&amp;$J$38)/SUMPRODUCT(--(OFFSET($T$38,0,0,1,$K$35)&gt;=$J$38)),0),0)</f>
        <v>0.14285714285714285</v>
      </c>
      <c r="K2570" s="26" cm="1">
        <f t="array" aca="1" ref="K2570" ca="1">IFERROR(IF(B2570&lt;&gt;"N/A",SUMIFS(OFFSET($T2570,0,0,1,$K$35),OFFSET($T$38,0,0,1,$K$35),"&gt;="&amp;$K$38)/SUMPRODUCT(--(OFFSET($T$38,0,0,1,$K$35)&gt;=$K$38)),0),0)</f>
        <v>0.1</v>
      </c>
      <c r="L2570" s="26" cm="1">
        <f t="array" aca="1" ref="L2570" ca="1">IFERROR(IF(B2570&lt;&gt;"N/A",SUMIFS(OFFSET($T2570,0,0,1,$K$35),OFFSET($T$38,0,0,1,$K$35),"&gt;="&amp;$L$38)/SUMPRODUCT(--(OFFSET($T$38,0,0,1,$K$35)&gt;=$L$38)),0),0)</f>
        <v>0.2</v>
      </c>
      <c r="M2570" s="26" cm="1">
        <f t="array" aca="1" ref="M2570" ca="1">IFERROR(IF(B2570&lt;&gt;"N/A",SUMIFS(OFFSET($T2570,0,0,1,$K$35),OFFSET($T$38,0,0,1,$K$35),"&gt;="&amp;$K$31, OFFSET($T$38,0,0,1,$K$35),"&lt;="&amp;$K$32)/SUMPRODUCT((--(OFFSET($T$38,0,0,1,$K$35)&gt;=$K$31))*(--(OFFSET($T$38,0,0,1,$K$35)&lt;=$K$32))),0),0)</f>
        <v>0.1</v>
      </c>
      <c r="O2570" s="4" t="s">
        <v>2366</v>
      </c>
      <c r="P2570" s="4" t="s">
        <v>2293</v>
      </c>
      <c r="Q2570" s="4" t="s">
        <v>2320</v>
      </c>
      <c r="R2570" s="4" t="s">
        <v>262</v>
      </c>
      <c r="S2570" s="4" t="s">
        <v>231</v>
      </c>
      <c r="AC2570" s="4">
        <v>1</v>
      </c>
      <c r="AD2570" s="4">
        <v>1</v>
      </c>
      <c r="AF2570" s="27"/>
    </row>
    <row r="2571" spans="1:32" x14ac:dyDescent="0.25">
      <c r="A2571" s="4" t="str">
        <f>_xlfn.XLOOKUP(O2571,Mapping!D:D,Mapping!F:F)</f>
        <v>Vegetation (Branch)</v>
      </c>
      <c r="B2571" s="4" t="str">
        <f t="shared" si="280"/>
        <v>None</v>
      </c>
      <c r="C2571" s="25">
        <f>IFERROR(VLOOKUP(B2571,Mapping!$A$3:$B$11,2,FALSE),0)</f>
        <v>0</v>
      </c>
      <c r="D2571" s="26">
        <f t="shared" ca="1" si="276"/>
        <v>0</v>
      </c>
      <c r="E2571" s="26">
        <f t="shared" ca="1" si="277"/>
        <v>0</v>
      </c>
      <c r="F2571" s="4" t="str">
        <f t="shared" si="281"/>
        <v>High</v>
      </c>
      <c r="G2571" s="25">
        <f t="shared" si="282"/>
        <v>0.7</v>
      </c>
      <c r="H2571" s="26">
        <f t="shared" ca="1" si="278"/>
        <v>0.13999999999999999</v>
      </c>
      <c r="I2571" s="26">
        <f t="shared" ca="1" si="279"/>
        <v>0.13999999999999999</v>
      </c>
      <c r="J2571" s="26" cm="1">
        <f t="array" aca="1" ref="J2571" ca="1">IFERROR(IF(B2571&lt;&gt;"N/A",SUMIFS(OFFSET($T2571,0,0,1,$K$35),OFFSET($T$38,0,0,1,$K$35),"&gt;="&amp;$J$38)/SUMPRODUCT(--(OFFSET($T$38,0,0,1,$K$35)&gt;=$J$38)),0),0)</f>
        <v>0.2857142857142857</v>
      </c>
      <c r="K2571" s="26" cm="1">
        <f t="array" aca="1" ref="K2571" ca="1">IFERROR(IF(B2571&lt;&gt;"N/A",SUMIFS(OFFSET($T2571,0,0,1,$K$35),OFFSET($T$38,0,0,1,$K$35),"&gt;="&amp;$K$38)/SUMPRODUCT(--(OFFSET($T$38,0,0,1,$K$35)&gt;=$K$38)),0),0)</f>
        <v>0.2</v>
      </c>
      <c r="L2571" s="26" cm="1">
        <f t="array" aca="1" ref="L2571" ca="1">IFERROR(IF(B2571&lt;&gt;"N/A",SUMIFS(OFFSET($T2571,0,0,1,$K$35),OFFSET($T$38,0,0,1,$K$35),"&gt;="&amp;$L$38)/SUMPRODUCT(--(OFFSET($T$38,0,0,1,$K$35)&gt;=$L$38)),0),0)</f>
        <v>0.4</v>
      </c>
      <c r="M2571" s="26" cm="1">
        <f t="array" aca="1" ref="M2571" ca="1">IFERROR(IF(B2571&lt;&gt;"N/A",SUMIFS(OFFSET($T2571,0,0,1,$K$35),OFFSET($T$38,0,0,1,$K$35),"&gt;="&amp;$K$31, OFFSET($T$38,0,0,1,$K$35),"&lt;="&amp;$K$32)/SUMPRODUCT((--(OFFSET($T$38,0,0,1,$K$35)&gt;=$K$31))*(--(OFFSET($T$38,0,0,1,$K$35)&lt;=$K$32))),0),0)</f>
        <v>0.2</v>
      </c>
      <c r="O2571" s="4" t="s">
        <v>2367</v>
      </c>
      <c r="P2571" s="4" t="s">
        <v>2293</v>
      </c>
      <c r="Q2571" s="4" t="s">
        <v>2320</v>
      </c>
      <c r="R2571" s="4" t="s">
        <v>262</v>
      </c>
      <c r="S2571" s="4" t="s">
        <v>159</v>
      </c>
      <c r="AC2571" s="4">
        <v>2</v>
      </c>
      <c r="AD2571" s="4">
        <v>2</v>
      </c>
      <c r="AF2571" s="27"/>
    </row>
    <row r="2572" spans="1:32" x14ac:dyDescent="0.25">
      <c r="A2572" s="4" t="str">
        <f>_xlfn.XLOOKUP(O2572,Mapping!D:D,Mapping!F:F)</f>
        <v>Vegetation (Branch)</v>
      </c>
      <c r="B2572" s="4" t="str">
        <f t="shared" si="280"/>
        <v>None</v>
      </c>
      <c r="C2572" s="25">
        <f>IFERROR(VLOOKUP(B2572,Mapping!$A$3:$B$11,2,FALSE),0)</f>
        <v>0</v>
      </c>
      <c r="D2572" s="26">
        <f t="shared" ca="1" si="276"/>
        <v>0</v>
      </c>
      <c r="E2572" s="26">
        <f t="shared" ca="1" si="277"/>
        <v>0</v>
      </c>
      <c r="F2572" s="4" t="str">
        <f t="shared" si="281"/>
        <v>High</v>
      </c>
      <c r="G2572" s="25">
        <f t="shared" si="282"/>
        <v>0.7</v>
      </c>
      <c r="H2572" s="26">
        <f t="shared" ca="1" si="278"/>
        <v>0.13999999999999999</v>
      </c>
      <c r="I2572" s="26">
        <f t="shared" ca="1" si="279"/>
        <v>0.13999999999999999</v>
      </c>
      <c r="J2572" s="26" cm="1">
        <f t="array" aca="1" ref="J2572" ca="1">IFERROR(IF(B2572&lt;&gt;"N/A",SUMIFS(OFFSET($T2572,0,0,1,$K$35),OFFSET($T$38,0,0,1,$K$35),"&gt;="&amp;$J$38)/SUMPRODUCT(--(OFFSET($T$38,0,0,1,$K$35)&gt;=$J$38)),0),0)</f>
        <v>0.14285714285714285</v>
      </c>
      <c r="K2572" s="26" cm="1">
        <f t="array" aca="1" ref="K2572" ca="1">IFERROR(IF(B2572&lt;&gt;"N/A",SUMIFS(OFFSET($T2572,0,0,1,$K$35),OFFSET($T$38,0,0,1,$K$35),"&gt;="&amp;$K$38)/SUMPRODUCT(--(OFFSET($T$38,0,0,1,$K$35)&gt;=$K$38)),0),0)</f>
        <v>0.2</v>
      </c>
      <c r="L2572" s="26" cm="1">
        <f t="array" aca="1" ref="L2572" ca="1">IFERROR(IF(B2572&lt;&gt;"N/A",SUMIFS(OFFSET($T2572,0,0,1,$K$35),OFFSET($T$38,0,0,1,$K$35),"&gt;="&amp;$L$38)/SUMPRODUCT(--(OFFSET($T$38,0,0,1,$K$35)&gt;=$L$38)),0),0)</f>
        <v>0.2</v>
      </c>
      <c r="M2572" s="26" cm="1">
        <f t="array" aca="1" ref="M2572" ca="1">IFERROR(IF(B2572&lt;&gt;"N/A",SUMIFS(OFFSET($T2572,0,0,1,$K$35),OFFSET($T$38,0,0,1,$K$35),"&gt;="&amp;$K$31, OFFSET($T$38,0,0,1,$K$35),"&lt;="&amp;$K$32)/SUMPRODUCT((--(OFFSET($T$38,0,0,1,$K$35)&gt;=$K$31))*(--(OFFSET($T$38,0,0,1,$K$35)&lt;=$K$32))),0),0)</f>
        <v>0.2</v>
      </c>
      <c r="O2572" s="4" t="s">
        <v>2367</v>
      </c>
      <c r="P2572" s="4" t="s">
        <v>2288</v>
      </c>
      <c r="Q2572" s="4" t="s">
        <v>2315</v>
      </c>
      <c r="R2572" s="4" t="s">
        <v>255</v>
      </c>
      <c r="S2572" s="4" t="s">
        <v>104</v>
      </c>
      <c r="V2572" s="4">
        <v>1</v>
      </c>
      <c r="Y2572" s="4">
        <v>1</v>
      </c>
      <c r="AD2572" s="4">
        <v>2</v>
      </c>
      <c r="AF2572" s="27"/>
    </row>
    <row r="2573" spans="1:32" x14ac:dyDescent="0.25">
      <c r="A2573" s="4" t="str">
        <f>_xlfn.XLOOKUP(O2573,Mapping!D:D,Mapping!F:F)</f>
        <v>Vegetation (Branch)</v>
      </c>
      <c r="B2573" s="4" t="str">
        <f t="shared" si="280"/>
        <v>None</v>
      </c>
      <c r="C2573" s="25">
        <f>IFERROR(VLOOKUP(B2573,Mapping!$A$3:$B$11,2,FALSE),0)</f>
        <v>0</v>
      </c>
      <c r="D2573" s="26">
        <f t="shared" ca="1" si="276"/>
        <v>0</v>
      </c>
      <c r="E2573" s="26">
        <f t="shared" ca="1" si="277"/>
        <v>0</v>
      </c>
      <c r="F2573" s="4" t="str">
        <f t="shared" si="281"/>
        <v>High</v>
      </c>
      <c r="G2573" s="25">
        <f t="shared" si="282"/>
        <v>0.7</v>
      </c>
      <c r="H2573" s="26">
        <f t="shared" ca="1" si="278"/>
        <v>0.13999999999999999</v>
      </c>
      <c r="I2573" s="26">
        <f t="shared" ca="1" si="279"/>
        <v>0.13999999999999999</v>
      </c>
      <c r="J2573" s="26" cm="1">
        <f t="array" aca="1" ref="J2573" ca="1">IFERROR(IF(B2573&lt;&gt;"N/A",SUMIFS(OFFSET($T2573,0,0,1,$K$35),OFFSET($T$38,0,0,1,$K$35),"&gt;="&amp;$J$38)/SUMPRODUCT(--(OFFSET($T$38,0,0,1,$K$35)&gt;=$J$38)),0),0)</f>
        <v>0.2857142857142857</v>
      </c>
      <c r="K2573" s="26" cm="1">
        <f t="array" aca="1" ref="K2573" ca="1">IFERROR(IF(B2573&lt;&gt;"N/A",SUMIFS(OFFSET($T2573,0,0,1,$K$35),OFFSET($T$38,0,0,1,$K$35),"&gt;="&amp;$K$38)/SUMPRODUCT(--(OFFSET($T$38,0,0,1,$K$35)&gt;=$K$38)),0),0)</f>
        <v>0.2</v>
      </c>
      <c r="L2573" s="26" cm="1">
        <f t="array" aca="1" ref="L2573" ca="1">IFERROR(IF(B2573&lt;&gt;"N/A",SUMIFS(OFFSET($T2573,0,0,1,$K$35),OFFSET($T$38,0,0,1,$K$35),"&gt;="&amp;$L$38)/SUMPRODUCT(--(OFFSET($T$38,0,0,1,$K$35)&gt;=$L$38)),0),0)</f>
        <v>0.4</v>
      </c>
      <c r="M2573" s="26" cm="1">
        <f t="array" aca="1" ref="M2573" ca="1">IFERROR(IF(B2573&lt;&gt;"N/A",SUMIFS(OFFSET($T2573,0,0,1,$K$35),OFFSET($T$38,0,0,1,$K$35),"&gt;="&amp;$K$31, OFFSET($T$38,0,0,1,$K$35),"&lt;="&amp;$K$32)/SUMPRODUCT((--(OFFSET($T$38,0,0,1,$K$35)&gt;=$K$31))*(--(OFFSET($T$38,0,0,1,$K$35)&lt;=$K$32))),0),0)</f>
        <v>0.2</v>
      </c>
      <c r="O2573" s="4" t="s">
        <v>2368</v>
      </c>
      <c r="P2573" s="4" t="s">
        <v>2288</v>
      </c>
      <c r="Q2573" s="4" t="s">
        <v>2315</v>
      </c>
      <c r="R2573" s="4" t="s">
        <v>255</v>
      </c>
      <c r="S2573" s="4" t="s">
        <v>78</v>
      </c>
      <c r="AA2573" s="4">
        <v>1</v>
      </c>
      <c r="AB2573" s="4">
        <v>1</v>
      </c>
      <c r="AD2573" s="4">
        <v>2</v>
      </c>
      <c r="AF2573" s="27"/>
    </row>
    <row r="2574" spans="1:32" x14ac:dyDescent="0.25">
      <c r="A2574" s="4" t="str">
        <f>_xlfn.XLOOKUP(O2574,Mapping!D:D,Mapping!F:F)</f>
        <v>Vegetation (Branch)</v>
      </c>
      <c r="B2574" s="4" t="str">
        <f t="shared" si="280"/>
        <v>N/A</v>
      </c>
      <c r="C2574" s="25">
        <f>IFERROR(VLOOKUP(B2574,Mapping!$A$3:$B$11,2,FALSE),0)</f>
        <v>0</v>
      </c>
      <c r="D2574" s="26">
        <f t="shared" ca="1" si="276"/>
        <v>0</v>
      </c>
      <c r="E2574" s="26">
        <f t="shared" ca="1" si="277"/>
        <v>0</v>
      </c>
      <c r="F2574" s="4" t="str">
        <f t="shared" si="281"/>
        <v>N/A</v>
      </c>
      <c r="G2574" s="25">
        <f t="shared" si="282"/>
        <v>0</v>
      </c>
      <c r="H2574" s="26">
        <f t="shared" ca="1" si="278"/>
        <v>0</v>
      </c>
      <c r="I2574" s="26">
        <f t="shared" ca="1" si="279"/>
        <v>0</v>
      </c>
      <c r="J2574" s="26" cm="1">
        <f t="array" aca="1" ref="J2574" ca="1">IFERROR(IF(B2574&lt;&gt;"N/A",SUMIFS(OFFSET($T2574,0,0,1,$K$35),OFFSET($T$38,0,0,1,$K$35),"&gt;="&amp;$J$38)/SUMPRODUCT(--(OFFSET($T$38,0,0,1,$K$35)&gt;=$J$38)),0),0)</f>
        <v>0</v>
      </c>
      <c r="K2574" s="26" cm="1">
        <f t="array" aca="1" ref="K2574" ca="1">IFERROR(IF(B2574&lt;&gt;"N/A",SUMIFS(OFFSET($T2574,0,0,1,$K$35),OFFSET($T$38,0,0,1,$K$35),"&gt;="&amp;$K$38)/SUMPRODUCT(--(OFFSET($T$38,0,0,1,$K$35)&gt;=$K$38)),0),0)</f>
        <v>0</v>
      </c>
      <c r="L2574" s="26" cm="1">
        <f t="array" aca="1" ref="L2574" ca="1">IFERROR(IF(B2574&lt;&gt;"N/A",SUMIFS(OFFSET($T2574,0,0,1,$K$35),OFFSET($T$38,0,0,1,$K$35),"&gt;="&amp;$L$38)/SUMPRODUCT(--(OFFSET($T$38,0,0,1,$K$35)&gt;=$L$38)),0),0)</f>
        <v>0</v>
      </c>
      <c r="M2574" s="26" cm="1">
        <f t="array" aca="1" ref="M2574" ca="1">IFERROR(IF(B2574&lt;&gt;"N/A",SUMIFS(OFFSET($T2574,0,0,1,$K$35),OFFSET($T$38,0,0,1,$K$35),"&gt;="&amp;$K$31, OFFSET($T$38,0,0,1,$K$35),"&lt;="&amp;$K$32)/SUMPRODUCT((--(OFFSET($T$38,0,0,1,$K$35)&gt;=$K$31))*(--(OFFSET($T$38,0,0,1,$K$35)&lt;=$K$32))),0),0)</f>
        <v>0</v>
      </c>
      <c r="O2574" s="4" t="s">
        <v>2369</v>
      </c>
      <c r="P2574" s="4" t="s">
        <v>2288</v>
      </c>
      <c r="Q2574" s="4" t="s">
        <v>2370</v>
      </c>
      <c r="R2574" s="4" t="s">
        <v>115</v>
      </c>
      <c r="U2574" s="4">
        <v>1</v>
      </c>
      <c r="Y2574" s="4">
        <v>1</v>
      </c>
      <c r="AD2574" s="4">
        <v>2</v>
      </c>
      <c r="AF2574" s="27"/>
    </row>
    <row r="2575" spans="1:32" x14ac:dyDescent="0.25">
      <c r="A2575" s="4" t="str">
        <f>_xlfn.XLOOKUP(O2575,Mapping!D:D,Mapping!F:F)</f>
        <v>Vegetation (Branch)</v>
      </c>
      <c r="B2575" s="4" t="str">
        <f t="shared" si="280"/>
        <v>N/A</v>
      </c>
      <c r="C2575" s="25">
        <f>IFERROR(VLOOKUP(B2575,Mapping!$A$3:$B$11,2,FALSE),0)</f>
        <v>0</v>
      </c>
      <c r="D2575" s="26">
        <f t="shared" ca="1" si="276"/>
        <v>0</v>
      </c>
      <c r="E2575" s="26">
        <f t="shared" ca="1" si="277"/>
        <v>0</v>
      </c>
      <c r="F2575" s="4" t="str">
        <f t="shared" si="281"/>
        <v>N/A</v>
      </c>
      <c r="G2575" s="25">
        <f t="shared" si="282"/>
        <v>0</v>
      </c>
      <c r="H2575" s="26">
        <f t="shared" ca="1" si="278"/>
        <v>0</v>
      </c>
      <c r="I2575" s="26">
        <f t="shared" ca="1" si="279"/>
        <v>0</v>
      </c>
      <c r="J2575" s="26" cm="1">
        <f t="array" aca="1" ref="J2575" ca="1">IFERROR(IF(B2575&lt;&gt;"N/A",SUMIFS(OFFSET($T2575,0,0,1,$K$35),OFFSET($T$38,0,0,1,$K$35),"&gt;="&amp;$J$38)/SUMPRODUCT(--(OFFSET($T$38,0,0,1,$K$35)&gt;=$J$38)),0),0)</f>
        <v>0</v>
      </c>
      <c r="K2575" s="26" cm="1">
        <f t="array" aca="1" ref="K2575" ca="1">IFERROR(IF(B2575&lt;&gt;"N/A",SUMIFS(OFFSET($T2575,0,0,1,$K$35),OFFSET($T$38,0,0,1,$K$35),"&gt;="&amp;$K$38)/SUMPRODUCT(--(OFFSET($T$38,0,0,1,$K$35)&gt;=$K$38)),0),0)</f>
        <v>0</v>
      </c>
      <c r="L2575" s="26" cm="1">
        <f t="array" aca="1" ref="L2575" ca="1">IFERROR(IF(B2575&lt;&gt;"N/A",SUMIFS(OFFSET($T2575,0,0,1,$K$35),OFFSET($T$38,0,0,1,$K$35),"&gt;="&amp;$L$38)/SUMPRODUCT(--(OFFSET($T$38,0,0,1,$K$35)&gt;=$L$38)),0),0)</f>
        <v>0</v>
      </c>
      <c r="M2575" s="26" cm="1">
        <f t="array" aca="1" ref="M2575" ca="1">IFERROR(IF(B2575&lt;&gt;"N/A",SUMIFS(OFFSET($T2575,0,0,1,$K$35),OFFSET($T$38,0,0,1,$K$35),"&gt;="&amp;$K$31, OFFSET($T$38,0,0,1,$K$35),"&lt;="&amp;$K$32)/SUMPRODUCT((--(OFFSET($T$38,0,0,1,$K$35)&gt;=$K$31))*(--(OFFSET($T$38,0,0,1,$K$35)&lt;=$K$32))),0),0)</f>
        <v>0</v>
      </c>
      <c r="O2575" s="4" t="s">
        <v>2371</v>
      </c>
      <c r="P2575" s="4" t="s">
        <v>2288</v>
      </c>
      <c r="Q2575" s="4" t="s">
        <v>2370</v>
      </c>
      <c r="R2575" s="4" t="s">
        <v>115</v>
      </c>
      <c r="S2575" s="4" t="s">
        <v>97</v>
      </c>
      <c r="W2575" s="4">
        <v>1</v>
      </c>
      <c r="AD2575" s="4">
        <v>1</v>
      </c>
      <c r="AF2575" s="27"/>
    </row>
    <row r="2576" spans="1:32" x14ac:dyDescent="0.25">
      <c r="A2576" s="4" t="str">
        <f>_xlfn.XLOOKUP(O2576,Mapping!D:D,Mapping!F:F)</f>
        <v>Vegetation (Branch)</v>
      </c>
      <c r="B2576" s="4" t="str">
        <f t="shared" si="280"/>
        <v>N/A</v>
      </c>
      <c r="C2576" s="25">
        <f>IFERROR(VLOOKUP(B2576,Mapping!$A$3:$B$11,2,FALSE),0)</f>
        <v>0</v>
      </c>
      <c r="D2576" s="26">
        <f t="shared" ca="1" si="276"/>
        <v>0</v>
      </c>
      <c r="E2576" s="26">
        <f t="shared" ca="1" si="277"/>
        <v>0</v>
      </c>
      <c r="F2576" s="4" t="str">
        <f t="shared" si="281"/>
        <v>N/A</v>
      </c>
      <c r="G2576" s="25">
        <f t="shared" si="282"/>
        <v>0</v>
      </c>
      <c r="H2576" s="26">
        <f t="shared" ca="1" si="278"/>
        <v>0</v>
      </c>
      <c r="I2576" s="26">
        <f t="shared" ca="1" si="279"/>
        <v>0</v>
      </c>
      <c r="J2576" s="26" cm="1">
        <f t="array" aca="1" ref="J2576" ca="1">IFERROR(IF(B2576&lt;&gt;"N/A",SUMIFS(OFFSET($T2576,0,0,1,$K$35),OFFSET($T$38,0,0,1,$K$35),"&gt;="&amp;$J$38)/SUMPRODUCT(--(OFFSET($T$38,0,0,1,$K$35)&gt;=$J$38)),0),0)</f>
        <v>0</v>
      </c>
      <c r="K2576" s="26" cm="1">
        <f t="array" aca="1" ref="K2576" ca="1">IFERROR(IF(B2576&lt;&gt;"N/A",SUMIFS(OFFSET($T2576,0,0,1,$K$35),OFFSET($T$38,0,0,1,$K$35),"&gt;="&amp;$K$38)/SUMPRODUCT(--(OFFSET($T$38,0,0,1,$K$35)&gt;=$K$38)),0),0)</f>
        <v>0</v>
      </c>
      <c r="L2576" s="26" cm="1">
        <f t="array" aca="1" ref="L2576" ca="1">IFERROR(IF(B2576&lt;&gt;"N/A",SUMIFS(OFFSET($T2576,0,0,1,$K$35),OFFSET($T$38,0,0,1,$K$35),"&gt;="&amp;$L$38)/SUMPRODUCT(--(OFFSET($T$38,0,0,1,$K$35)&gt;=$L$38)),0),0)</f>
        <v>0</v>
      </c>
      <c r="M2576" s="26" cm="1">
        <f t="array" aca="1" ref="M2576" ca="1">IFERROR(IF(B2576&lt;&gt;"N/A",SUMIFS(OFFSET($T2576,0,0,1,$K$35),OFFSET($T$38,0,0,1,$K$35),"&gt;="&amp;$K$31, OFFSET($T$38,0,0,1,$K$35),"&lt;="&amp;$K$32)/SUMPRODUCT((--(OFFSET($T$38,0,0,1,$K$35)&gt;=$K$31))*(--(OFFSET($T$38,0,0,1,$K$35)&lt;=$K$32))),0),0)</f>
        <v>0</v>
      </c>
      <c r="O2576" s="4" t="s">
        <v>2372</v>
      </c>
      <c r="P2576" s="4" t="s">
        <v>2288</v>
      </c>
      <c r="Q2576" s="4" t="s">
        <v>2370</v>
      </c>
      <c r="R2576" s="4" t="s">
        <v>115</v>
      </c>
      <c r="S2576" s="4" t="s">
        <v>112</v>
      </c>
      <c r="V2576" s="4">
        <v>1</v>
      </c>
      <c r="Y2576" s="4">
        <v>1</v>
      </c>
      <c r="AD2576" s="4">
        <v>2</v>
      </c>
      <c r="AF2576" s="27"/>
    </row>
    <row r="2577" spans="1:32" x14ac:dyDescent="0.25">
      <c r="A2577" s="4" t="str">
        <f>_xlfn.XLOOKUP(O2577,Mapping!D:D,Mapping!F:F)</f>
        <v>Vegetation (Branch)</v>
      </c>
      <c r="B2577" s="4" t="str">
        <f t="shared" si="280"/>
        <v>N/A</v>
      </c>
      <c r="C2577" s="25">
        <f>IFERROR(VLOOKUP(B2577,Mapping!$A$3:$B$11,2,FALSE),0)</f>
        <v>0</v>
      </c>
      <c r="D2577" s="26">
        <f t="shared" ca="1" si="276"/>
        <v>0</v>
      </c>
      <c r="E2577" s="26">
        <f t="shared" ca="1" si="277"/>
        <v>0</v>
      </c>
      <c r="F2577" s="4" t="str">
        <f t="shared" si="281"/>
        <v>N/A</v>
      </c>
      <c r="G2577" s="25">
        <f t="shared" si="282"/>
        <v>0</v>
      </c>
      <c r="H2577" s="26">
        <f t="shared" ca="1" si="278"/>
        <v>0</v>
      </c>
      <c r="I2577" s="26">
        <f t="shared" ca="1" si="279"/>
        <v>0</v>
      </c>
      <c r="J2577" s="26" cm="1">
        <f t="array" aca="1" ref="J2577" ca="1">IFERROR(IF(B2577&lt;&gt;"N/A",SUMIFS(OFFSET($T2577,0,0,1,$K$35),OFFSET($T$38,0,0,1,$K$35),"&gt;="&amp;$J$38)/SUMPRODUCT(--(OFFSET($T$38,0,0,1,$K$35)&gt;=$J$38)),0),0)</f>
        <v>0</v>
      </c>
      <c r="K2577" s="26" cm="1">
        <f t="array" aca="1" ref="K2577" ca="1">IFERROR(IF(B2577&lt;&gt;"N/A",SUMIFS(OFFSET($T2577,0,0,1,$K$35),OFFSET($T$38,0,0,1,$K$35),"&gt;="&amp;$K$38)/SUMPRODUCT(--(OFFSET($T$38,0,0,1,$K$35)&gt;=$K$38)),0),0)</f>
        <v>0</v>
      </c>
      <c r="L2577" s="26" cm="1">
        <f t="array" aca="1" ref="L2577" ca="1">IFERROR(IF(B2577&lt;&gt;"N/A",SUMIFS(OFFSET($T2577,0,0,1,$K$35),OFFSET($T$38,0,0,1,$K$35),"&gt;="&amp;$L$38)/SUMPRODUCT(--(OFFSET($T$38,0,0,1,$K$35)&gt;=$L$38)),0),0)</f>
        <v>0</v>
      </c>
      <c r="M2577" s="26" cm="1">
        <f t="array" aca="1" ref="M2577" ca="1">IFERROR(IF(B2577&lt;&gt;"N/A",SUMIFS(OFFSET($T2577,0,0,1,$K$35),OFFSET($T$38,0,0,1,$K$35),"&gt;="&amp;$K$31, OFFSET($T$38,0,0,1,$K$35),"&lt;="&amp;$K$32)/SUMPRODUCT((--(OFFSET($T$38,0,0,1,$K$35)&gt;=$K$31))*(--(OFFSET($T$38,0,0,1,$K$35)&lt;=$K$32))),0),0)</f>
        <v>0</v>
      </c>
      <c r="O2577" s="4" t="s">
        <v>2373</v>
      </c>
      <c r="P2577" s="4" t="s">
        <v>2288</v>
      </c>
      <c r="Q2577" s="4" t="s">
        <v>2370</v>
      </c>
      <c r="R2577" s="4" t="s">
        <v>115</v>
      </c>
      <c r="S2577" s="4" t="s">
        <v>104</v>
      </c>
      <c r="U2577" s="4">
        <v>3</v>
      </c>
      <c r="V2577" s="4">
        <v>2</v>
      </c>
      <c r="W2577" s="4">
        <v>1</v>
      </c>
      <c r="X2577" s="4">
        <v>1</v>
      </c>
      <c r="Z2577" s="4">
        <v>3</v>
      </c>
      <c r="AD2577" s="4">
        <v>10</v>
      </c>
      <c r="AF2577" s="27"/>
    </row>
    <row r="2578" spans="1:32" x14ac:dyDescent="0.25">
      <c r="A2578" s="4" t="str">
        <f>_xlfn.XLOOKUP(O2578,Mapping!D:D,Mapping!F:F)</f>
        <v>Vegetation (Branch)</v>
      </c>
      <c r="B2578" s="4" t="str">
        <f t="shared" si="280"/>
        <v>None</v>
      </c>
      <c r="C2578" s="25">
        <f>IFERROR(VLOOKUP(B2578,Mapping!$A$3:$B$11,2,FALSE),0)</f>
        <v>0</v>
      </c>
      <c r="D2578" s="26">
        <f t="shared" ca="1" si="276"/>
        <v>0</v>
      </c>
      <c r="E2578" s="26">
        <f t="shared" ca="1" si="277"/>
        <v>0</v>
      </c>
      <c r="F2578" s="4" t="str">
        <f t="shared" si="281"/>
        <v>Very High</v>
      </c>
      <c r="G2578" s="25">
        <f t="shared" si="282"/>
        <v>0.9</v>
      </c>
      <c r="H2578" s="26">
        <f t="shared" ca="1" si="278"/>
        <v>0.18000000000000002</v>
      </c>
      <c r="I2578" s="26">
        <f t="shared" ca="1" si="279"/>
        <v>0.18000000000000002</v>
      </c>
      <c r="J2578" s="26" cm="1">
        <f t="array" aca="1" ref="J2578" ca="1">IFERROR(IF(B2578&lt;&gt;"N/A",SUMIFS(OFFSET($T2578,0,0,1,$K$35),OFFSET($T$38,0,0,1,$K$35),"&gt;="&amp;$J$38)/SUMPRODUCT(--(OFFSET($T$38,0,0,1,$K$35)&gt;=$J$38)),0),0)</f>
        <v>0.2857142857142857</v>
      </c>
      <c r="K2578" s="26" cm="1">
        <f t="array" aca="1" ref="K2578" ca="1">IFERROR(IF(B2578&lt;&gt;"N/A",SUMIFS(OFFSET($T2578,0,0,1,$K$35),OFFSET($T$38,0,0,1,$K$35),"&gt;="&amp;$K$38)/SUMPRODUCT(--(OFFSET($T$38,0,0,1,$K$35)&gt;=$K$38)),0),0)</f>
        <v>0.2</v>
      </c>
      <c r="L2578" s="26" cm="1">
        <f t="array" aca="1" ref="L2578" ca="1">IFERROR(IF(B2578&lt;&gt;"N/A",SUMIFS(OFFSET($T2578,0,0,1,$K$35),OFFSET($T$38,0,0,1,$K$35),"&gt;="&amp;$L$38)/SUMPRODUCT(--(OFFSET($T$38,0,0,1,$K$35)&gt;=$L$38)),0),0)</f>
        <v>0.2</v>
      </c>
      <c r="M2578" s="26" cm="1">
        <f t="array" aca="1" ref="M2578" ca="1">IFERROR(IF(B2578&lt;&gt;"N/A",SUMIFS(OFFSET($T2578,0,0,1,$K$35),OFFSET($T$38,0,0,1,$K$35),"&gt;="&amp;$K$31, OFFSET($T$38,0,0,1,$K$35),"&lt;="&amp;$K$32)/SUMPRODUCT((--(OFFSET($T$38,0,0,1,$K$35)&gt;=$K$31))*(--(OFFSET($T$38,0,0,1,$K$35)&lt;=$K$32))),0),0)</f>
        <v>0.2</v>
      </c>
      <c r="O2578" s="4" t="s">
        <v>2374</v>
      </c>
      <c r="P2578" s="4" t="s">
        <v>2288</v>
      </c>
      <c r="Q2578" s="4" t="s">
        <v>2370</v>
      </c>
      <c r="R2578" s="4" t="s">
        <v>390</v>
      </c>
      <c r="S2578" s="4" t="s">
        <v>97</v>
      </c>
      <c r="X2578" s="4">
        <v>1</v>
      </c>
      <c r="Y2578" s="4">
        <v>1</v>
      </c>
      <c r="AD2578" s="4">
        <v>2</v>
      </c>
      <c r="AF2578" s="27"/>
    </row>
    <row r="2579" spans="1:32" x14ac:dyDescent="0.25">
      <c r="A2579" s="4" t="str">
        <f>_xlfn.XLOOKUP(O2579,Mapping!D:D,Mapping!F:F)</f>
        <v>Vegetation (Branch)</v>
      </c>
      <c r="B2579" s="4" t="str">
        <f t="shared" si="280"/>
        <v>None</v>
      </c>
      <c r="C2579" s="25">
        <f>IFERROR(VLOOKUP(B2579,Mapping!$A$3:$B$11,2,FALSE),0)</f>
        <v>0</v>
      </c>
      <c r="D2579" s="26">
        <f t="shared" ca="1" si="276"/>
        <v>0</v>
      </c>
      <c r="E2579" s="26">
        <f t="shared" ca="1" si="277"/>
        <v>0</v>
      </c>
      <c r="F2579" s="4" t="str">
        <f t="shared" si="281"/>
        <v>Very High</v>
      </c>
      <c r="G2579" s="25">
        <f t="shared" si="282"/>
        <v>0.9</v>
      </c>
      <c r="H2579" s="26">
        <f t="shared" ca="1" si="278"/>
        <v>0.27</v>
      </c>
      <c r="I2579" s="26">
        <f t="shared" ca="1" si="279"/>
        <v>0.27</v>
      </c>
      <c r="J2579" s="26" cm="1">
        <f t="array" aca="1" ref="J2579" ca="1">IFERROR(IF(B2579&lt;&gt;"N/A",SUMIFS(OFFSET($T2579,0,0,1,$K$35),OFFSET($T$38,0,0,1,$K$35),"&gt;="&amp;$J$38)/SUMPRODUCT(--(OFFSET($T$38,0,0,1,$K$35)&gt;=$J$38)),0),0)</f>
        <v>0.42857142857142855</v>
      </c>
      <c r="K2579" s="26" cm="1">
        <f t="array" aca="1" ref="K2579" ca="1">IFERROR(IF(B2579&lt;&gt;"N/A",SUMIFS(OFFSET($T2579,0,0,1,$K$35),OFFSET($T$38,0,0,1,$K$35),"&gt;="&amp;$K$38)/SUMPRODUCT(--(OFFSET($T$38,0,0,1,$K$35)&gt;=$K$38)),0),0)</f>
        <v>0.3</v>
      </c>
      <c r="L2579" s="26" cm="1">
        <f t="array" aca="1" ref="L2579" ca="1">IFERROR(IF(B2579&lt;&gt;"N/A",SUMIFS(OFFSET($T2579,0,0,1,$K$35),OFFSET($T$38,0,0,1,$K$35),"&gt;="&amp;$L$38)/SUMPRODUCT(--(OFFSET($T$38,0,0,1,$K$35)&gt;=$L$38)),0),0)</f>
        <v>0.6</v>
      </c>
      <c r="M2579" s="26" cm="1">
        <f t="array" aca="1" ref="M2579" ca="1">IFERROR(IF(B2579&lt;&gt;"N/A",SUMIFS(OFFSET($T2579,0,0,1,$K$35),OFFSET($T$38,0,0,1,$K$35),"&gt;="&amp;$K$31, OFFSET($T$38,0,0,1,$K$35),"&lt;="&amp;$K$32)/SUMPRODUCT((--(OFFSET($T$38,0,0,1,$K$35)&gt;=$K$31))*(--(OFFSET($T$38,0,0,1,$K$35)&lt;=$K$32))),0),0)</f>
        <v>0.3</v>
      </c>
      <c r="O2579" s="4" t="s">
        <v>2375</v>
      </c>
      <c r="P2579" s="4" t="s">
        <v>2288</v>
      </c>
      <c r="Q2579" s="4" t="s">
        <v>2370</v>
      </c>
      <c r="R2579" s="4" t="s">
        <v>390</v>
      </c>
      <c r="S2579" s="4" t="s">
        <v>78</v>
      </c>
      <c r="Z2579" s="4">
        <v>2</v>
      </c>
      <c r="AB2579" s="4">
        <v>1</v>
      </c>
      <c r="AD2579" s="4">
        <v>3</v>
      </c>
      <c r="AF2579" s="27"/>
    </row>
    <row r="2580" spans="1:32" x14ac:dyDescent="0.25">
      <c r="A2580" s="4" t="str">
        <f>_xlfn.XLOOKUP(O2580,Mapping!D:D,Mapping!F:F)</f>
        <v>Vegetation (Branch)</v>
      </c>
      <c r="B2580" s="4" t="str">
        <f t="shared" si="280"/>
        <v>None</v>
      </c>
      <c r="C2580" s="25">
        <f>IFERROR(VLOOKUP(B2580,Mapping!$A$3:$B$11,2,FALSE),0)</f>
        <v>0</v>
      </c>
      <c r="D2580" s="26">
        <f t="shared" ca="1" si="276"/>
        <v>0</v>
      </c>
      <c r="E2580" s="26">
        <f t="shared" ca="1" si="277"/>
        <v>0</v>
      </c>
      <c r="F2580" s="4" t="str">
        <f t="shared" si="281"/>
        <v>Medium</v>
      </c>
      <c r="G2580" s="25">
        <f t="shared" si="282"/>
        <v>0.4</v>
      </c>
      <c r="H2580" s="26">
        <f t="shared" ca="1" si="278"/>
        <v>4.0000000000000008E-2</v>
      </c>
      <c r="I2580" s="26">
        <f t="shared" ca="1" si="279"/>
        <v>4.0000000000000008E-2</v>
      </c>
      <c r="J2580" s="26" cm="1">
        <f t="array" aca="1" ref="J2580" ca="1">IFERROR(IF(B2580&lt;&gt;"N/A",SUMIFS(OFFSET($T2580,0,0,1,$K$35),OFFSET($T$38,0,0,1,$K$35),"&gt;="&amp;$J$38)/SUMPRODUCT(--(OFFSET($T$38,0,0,1,$K$35)&gt;=$J$38)),0),0)</f>
        <v>0.14285714285714285</v>
      </c>
      <c r="K2580" s="26" cm="1">
        <f t="array" aca="1" ref="K2580" ca="1">IFERROR(IF(B2580&lt;&gt;"N/A",SUMIFS(OFFSET($T2580,0,0,1,$K$35),OFFSET($T$38,0,0,1,$K$35),"&gt;="&amp;$K$38)/SUMPRODUCT(--(OFFSET($T$38,0,0,1,$K$35)&gt;=$K$38)),0),0)</f>
        <v>0.1</v>
      </c>
      <c r="L2580" s="26" cm="1">
        <f t="array" aca="1" ref="L2580" ca="1">IFERROR(IF(B2580&lt;&gt;"N/A",SUMIFS(OFFSET($T2580,0,0,1,$K$35),OFFSET($T$38,0,0,1,$K$35),"&gt;="&amp;$L$38)/SUMPRODUCT(--(OFFSET($T$38,0,0,1,$K$35)&gt;=$L$38)),0),0)</f>
        <v>0.2</v>
      </c>
      <c r="M2580" s="26" cm="1">
        <f t="array" aca="1" ref="M2580" ca="1">IFERROR(IF(B2580&lt;&gt;"N/A",SUMIFS(OFFSET($T2580,0,0,1,$K$35),OFFSET($T$38,0,0,1,$K$35),"&gt;="&amp;$K$31, OFFSET($T$38,0,0,1,$K$35),"&lt;="&amp;$K$32)/SUMPRODUCT((--(OFFSET($T$38,0,0,1,$K$35)&gt;=$K$31))*(--(OFFSET($T$38,0,0,1,$K$35)&lt;=$K$32))),0),0)</f>
        <v>0.1</v>
      </c>
      <c r="O2580" s="4" t="s">
        <v>2376</v>
      </c>
      <c r="P2580" s="4" t="s">
        <v>2288</v>
      </c>
      <c r="Q2580" s="4" t="s">
        <v>2370</v>
      </c>
      <c r="R2580" s="4" t="s">
        <v>265</v>
      </c>
      <c r="S2580" s="4" t="s">
        <v>124</v>
      </c>
      <c r="AB2580" s="4">
        <v>1</v>
      </c>
      <c r="AD2580" s="4">
        <v>1</v>
      </c>
      <c r="AF2580" s="27"/>
    </row>
    <row r="2581" spans="1:32" x14ac:dyDescent="0.25">
      <c r="A2581" s="4" t="str">
        <f>_xlfn.XLOOKUP(O2581,Mapping!D:D,Mapping!F:F)</f>
        <v>Vegetation (Branch)</v>
      </c>
      <c r="B2581" s="4" t="str">
        <f t="shared" si="280"/>
        <v>None</v>
      </c>
      <c r="C2581" s="25">
        <f>IFERROR(VLOOKUP(B2581,Mapping!$A$3:$B$11,2,FALSE),0)</f>
        <v>0</v>
      </c>
      <c r="D2581" s="26">
        <f t="shared" ca="1" si="276"/>
        <v>0</v>
      </c>
      <c r="E2581" s="26">
        <f t="shared" ca="1" si="277"/>
        <v>0</v>
      </c>
      <c r="F2581" s="4" t="str">
        <f t="shared" si="281"/>
        <v>Medium</v>
      </c>
      <c r="G2581" s="25">
        <f t="shared" si="282"/>
        <v>0.4</v>
      </c>
      <c r="H2581" s="26">
        <f t="shared" ca="1" si="278"/>
        <v>4.0000000000000008E-2</v>
      </c>
      <c r="I2581" s="26">
        <f t="shared" ca="1" si="279"/>
        <v>4.0000000000000008E-2</v>
      </c>
      <c r="J2581" s="26" cm="1">
        <f t="array" aca="1" ref="J2581" ca="1">IFERROR(IF(B2581&lt;&gt;"N/A",SUMIFS(OFFSET($T2581,0,0,1,$K$35),OFFSET($T$38,0,0,1,$K$35),"&gt;="&amp;$J$38)/SUMPRODUCT(--(OFFSET($T$38,0,0,1,$K$35)&gt;=$J$38)),0),0)</f>
        <v>0.14285714285714285</v>
      </c>
      <c r="K2581" s="26" cm="1">
        <f t="array" aca="1" ref="K2581" ca="1">IFERROR(IF(B2581&lt;&gt;"N/A",SUMIFS(OFFSET($T2581,0,0,1,$K$35),OFFSET($T$38,0,0,1,$K$35),"&gt;="&amp;$K$38)/SUMPRODUCT(--(OFFSET($T$38,0,0,1,$K$35)&gt;=$K$38)),0),0)</f>
        <v>0.1</v>
      </c>
      <c r="L2581" s="26" cm="1">
        <f t="array" aca="1" ref="L2581" ca="1">IFERROR(IF(B2581&lt;&gt;"N/A",SUMIFS(OFFSET($T2581,0,0,1,$K$35),OFFSET($T$38,0,0,1,$K$35),"&gt;="&amp;$L$38)/SUMPRODUCT(--(OFFSET($T$38,0,0,1,$K$35)&gt;=$L$38)),0),0)</f>
        <v>0.2</v>
      </c>
      <c r="M2581" s="26" cm="1">
        <f t="array" aca="1" ref="M2581" ca="1">IFERROR(IF(B2581&lt;&gt;"N/A",SUMIFS(OFFSET($T2581,0,0,1,$K$35),OFFSET($T$38,0,0,1,$K$35),"&gt;="&amp;$K$31, OFFSET($T$38,0,0,1,$K$35),"&lt;="&amp;$K$32)/SUMPRODUCT((--(OFFSET($T$38,0,0,1,$K$35)&gt;=$K$31))*(--(OFFSET($T$38,0,0,1,$K$35)&lt;=$K$32))),0),0)</f>
        <v>0.1</v>
      </c>
      <c r="O2581" s="4" t="s">
        <v>2377</v>
      </c>
      <c r="P2581" s="4" t="s">
        <v>2293</v>
      </c>
      <c r="Q2581" s="4" t="s">
        <v>2378</v>
      </c>
      <c r="R2581" s="4" t="s">
        <v>647</v>
      </c>
      <c r="S2581" s="4" t="s">
        <v>127</v>
      </c>
      <c r="AC2581" s="4">
        <v>1</v>
      </c>
      <c r="AD2581" s="4">
        <v>1</v>
      </c>
      <c r="AF2581" s="27"/>
    </row>
    <row r="2582" spans="1:32" x14ac:dyDescent="0.25">
      <c r="A2582" s="4" t="str">
        <f>_xlfn.XLOOKUP(O2582,Mapping!D:D,Mapping!F:F)</f>
        <v>Vegetation (Branch)</v>
      </c>
      <c r="B2582" s="4" t="str">
        <f t="shared" si="280"/>
        <v>None</v>
      </c>
      <c r="C2582" s="25">
        <f>IFERROR(VLOOKUP(B2582,Mapping!$A$3:$B$11,2,FALSE),0)</f>
        <v>0</v>
      </c>
      <c r="D2582" s="26">
        <f t="shared" ca="1" si="276"/>
        <v>0</v>
      </c>
      <c r="E2582" s="26">
        <f t="shared" ca="1" si="277"/>
        <v>0</v>
      </c>
      <c r="F2582" s="4" t="str">
        <f t="shared" si="281"/>
        <v>Medium</v>
      </c>
      <c r="G2582" s="25">
        <f t="shared" si="282"/>
        <v>0.4</v>
      </c>
      <c r="H2582" s="26">
        <f t="shared" ca="1" si="278"/>
        <v>0.27999999999999997</v>
      </c>
      <c r="I2582" s="26">
        <f t="shared" ca="1" si="279"/>
        <v>0.27999999999999997</v>
      </c>
      <c r="J2582" s="26" cm="1">
        <f t="array" aca="1" ref="J2582" ca="1">IFERROR(IF(B2582&lt;&gt;"N/A",SUMIFS(OFFSET($T2582,0,0,1,$K$35),OFFSET($T$38,0,0,1,$K$35),"&gt;="&amp;$J$38)/SUMPRODUCT(--(OFFSET($T$38,0,0,1,$K$35)&gt;=$J$38)),0),0)</f>
        <v>0.8571428571428571</v>
      </c>
      <c r="K2582" s="26" cm="1">
        <f t="array" aca="1" ref="K2582" ca="1">IFERROR(IF(B2582&lt;&gt;"N/A",SUMIFS(OFFSET($T2582,0,0,1,$K$35),OFFSET($T$38,0,0,1,$K$35),"&gt;="&amp;$K$38)/SUMPRODUCT(--(OFFSET($T$38,0,0,1,$K$35)&gt;=$K$38)),0),0)</f>
        <v>0.7</v>
      </c>
      <c r="L2582" s="26" cm="1">
        <f t="array" aca="1" ref="L2582" ca="1">IFERROR(IF(B2582&lt;&gt;"N/A",SUMIFS(OFFSET($T2582,0,0,1,$K$35),OFFSET($T$38,0,0,1,$K$35),"&gt;="&amp;$L$38)/SUMPRODUCT(--(OFFSET($T$38,0,0,1,$K$35)&gt;=$L$38)),0),0)</f>
        <v>0.8</v>
      </c>
      <c r="M2582" s="26" cm="1">
        <f t="array" aca="1" ref="M2582" ca="1">IFERROR(IF(B2582&lt;&gt;"N/A",SUMIFS(OFFSET($T2582,0,0,1,$K$35),OFFSET($T$38,0,0,1,$K$35),"&gt;="&amp;$K$31, OFFSET($T$38,0,0,1,$K$35),"&lt;="&amp;$K$32)/SUMPRODUCT((--(OFFSET($T$38,0,0,1,$K$35)&gt;=$K$31))*(--(OFFSET($T$38,0,0,1,$K$35)&lt;=$K$32))),0),0)</f>
        <v>0.7</v>
      </c>
      <c r="O2582" s="4" t="s">
        <v>2377</v>
      </c>
      <c r="P2582" s="4" t="s">
        <v>2288</v>
      </c>
      <c r="Q2582" s="4" t="s">
        <v>2370</v>
      </c>
      <c r="R2582" s="4" t="s">
        <v>265</v>
      </c>
      <c r="S2582" s="4" t="s">
        <v>97</v>
      </c>
      <c r="T2582" s="4">
        <v>1</v>
      </c>
      <c r="X2582" s="4">
        <v>2</v>
      </c>
      <c r="AA2582" s="4">
        <v>3</v>
      </c>
      <c r="AB2582" s="4">
        <v>1</v>
      </c>
      <c r="AD2582" s="4">
        <v>7</v>
      </c>
      <c r="AF2582" s="27"/>
    </row>
    <row r="2583" spans="1:32" x14ac:dyDescent="0.25">
      <c r="A2583" s="4" t="str">
        <f>_xlfn.XLOOKUP(O2583,Mapping!D:D,Mapping!F:F)</f>
        <v>Vegetation (Branch)</v>
      </c>
      <c r="B2583" s="4" t="str">
        <f t="shared" si="280"/>
        <v>None</v>
      </c>
      <c r="C2583" s="25">
        <f>IFERROR(VLOOKUP(B2583,Mapping!$A$3:$B$11,2,FALSE),0)</f>
        <v>0</v>
      </c>
      <c r="D2583" s="26">
        <f t="shared" ca="1" si="276"/>
        <v>0</v>
      </c>
      <c r="E2583" s="26">
        <f t="shared" ca="1" si="277"/>
        <v>0</v>
      </c>
      <c r="F2583" s="4" t="str">
        <f t="shared" si="281"/>
        <v>Medium</v>
      </c>
      <c r="G2583" s="25">
        <f t="shared" si="282"/>
        <v>0.4</v>
      </c>
      <c r="H2583" s="26">
        <f t="shared" ca="1" si="278"/>
        <v>4.0000000000000008E-2</v>
      </c>
      <c r="I2583" s="26">
        <f t="shared" ca="1" si="279"/>
        <v>4.0000000000000008E-2</v>
      </c>
      <c r="J2583" s="26" cm="1">
        <f t="array" aca="1" ref="J2583" ca="1">IFERROR(IF(B2583&lt;&gt;"N/A",SUMIFS(OFFSET($T2583,0,0,1,$K$35),OFFSET($T$38,0,0,1,$K$35),"&gt;="&amp;$J$38)/SUMPRODUCT(--(OFFSET($T$38,0,0,1,$K$35)&gt;=$J$38)),0),0)</f>
        <v>0.14285714285714285</v>
      </c>
      <c r="K2583" s="26" cm="1">
        <f t="array" aca="1" ref="K2583" ca="1">IFERROR(IF(B2583&lt;&gt;"N/A",SUMIFS(OFFSET($T2583,0,0,1,$K$35),OFFSET($T$38,0,0,1,$K$35),"&gt;="&amp;$K$38)/SUMPRODUCT(--(OFFSET($T$38,0,0,1,$K$35)&gt;=$K$38)),0),0)</f>
        <v>0.1</v>
      </c>
      <c r="L2583" s="26" cm="1">
        <f t="array" aca="1" ref="L2583" ca="1">IFERROR(IF(B2583&lt;&gt;"N/A",SUMIFS(OFFSET($T2583,0,0,1,$K$35),OFFSET($T$38,0,0,1,$K$35),"&gt;="&amp;$L$38)/SUMPRODUCT(--(OFFSET($T$38,0,0,1,$K$35)&gt;=$L$38)),0),0)</f>
        <v>0.2</v>
      </c>
      <c r="M2583" s="26" cm="1">
        <f t="array" aca="1" ref="M2583" ca="1">IFERROR(IF(B2583&lt;&gt;"N/A",SUMIFS(OFFSET($T2583,0,0,1,$K$35),OFFSET($T$38,0,0,1,$K$35),"&gt;="&amp;$K$31, OFFSET($T$38,0,0,1,$K$35),"&lt;="&amp;$K$32)/SUMPRODUCT((--(OFFSET($T$38,0,0,1,$K$35)&gt;=$K$31))*(--(OFFSET($T$38,0,0,1,$K$35)&lt;=$K$32))),0),0)</f>
        <v>0.1</v>
      </c>
      <c r="O2583" s="4" t="s">
        <v>2379</v>
      </c>
      <c r="P2583" s="4" t="s">
        <v>2288</v>
      </c>
      <c r="Q2583" s="4" t="s">
        <v>2370</v>
      </c>
      <c r="R2583" s="4" t="s">
        <v>265</v>
      </c>
      <c r="S2583" s="4" t="s">
        <v>72</v>
      </c>
      <c r="Z2583" s="4">
        <v>1</v>
      </c>
      <c r="AD2583" s="4">
        <v>1</v>
      </c>
      <c r="AF2583" s="27"/>
    </row>
    <row r="2584" spans="1:32" x14ac:dyDescent="0.25">
      <c r="A2584" s="4" t="str">
        <f>_xlfn.XLOOKUP(O2584,Mapping!D:D,Mapping!F:F)</f>
        <v>Vegetation (Branch)</v>
      </c>
      <c r="B2584" s="4" t="str">
        <f t="shared" si="280"/>
        <v>None</v>
      </c>
      <c r="C2584" s="25">
        <f>IFERROR(VLOOKUP(B2584,Mapping!$A$3:$B$11,2,FALSE),0)</f>
        <v>0</v>
      </c>
      <c r="D2584" s="26">
        <f t="shared" ca="1" si="276"/>
        <v>0</v>
      </c>
      <c r="E2584" s="26">
        <f t="shared" ca="1" si="277"/>
        <v>0</v>
      </c>
      <c r="F2584" s="4" t="str">
        <f t="shared" si="281"/>
        <v>Medium</v>
      </c>
      <c r="G2584" s="25">
        <f t="shared" si="282"/>
        <v>0.4</v>
      </c>
      <c r="H2584" s="26">
        <f t="shared" ca="1" si="278"/>
        <v>8.0000000000000016E-2</v>
      </c>
      <c r="I2584" s="26">
        <f t="shared" ca="1" si="279"/>
        <v>8.0000000000000016E-2</v>
      </c>
      <c r="J2584" s="26" cm="1">
        <f t="array" aca="1" ref="J2584" ca="1">IFERROR(IF(B2584&lt;&gt;"N/A",SUMIFS(OFFSET($T2584,0,0,1,$K$35),OFFSET($T$38,0,0,1,$K$35),"&gt;="&amp;$J$38)/SUMPRODUCT(--(OFFSET($T$38,0,0,1,$K$35)&gt;=$J$38)),0),0)</f>
        <v>0</v>
      </c>
      <c r="K2584" s="26" cm="1">
        <f t="array" aca="1" ref="K2584" ca="1">IFERROR(IF(B2584&lt;&gt;"N/A",SUMIFS(OFFSET($T2584,0,0,1,$K$35),OFFSET($T$38,0,0,1,$K$35),"&gt;="&amp;$K$38)/SUMPRODUCT(--(OFFSET($T$38,0,0,1,$K$35)&gt;=$K$38)),0),0)</f>
        <v>0.2</v>
      </c>
      <c r="L2584" s="26" cm="1">
        <f t="array" aca="1" ref="L2584" ca="1">IFERROR(IF(B2584&lt;&gt;"N/A",SUMIFS(OFFSET($T2584,0,0,1,$K$35),OFFSET($T$38,0,0,1,$K$35),"&gt;="&amp;$L$38)/SUMPRODUCT(--(OFFSET($T$38,0,0,1,$K$35)&gt;=$L$38)),0),0)</f>
        <v>0</v>
      </c>
      <c r="M2584" s="26" cm="1">
        <f t="array" aca="1" ref="M2584" ca="1">IFERROR(IF(B2584&lt;&gt;"N/A",SUMIFS(OFFSET($T2584,0,0,1,$K$35),OFFSET($T$38,0,0,1,$K$35),"&gt;="&amp;$K$31, OFFSET($T$38,0,0,1,$K$35),"&lt;="&amp;$K$32)/SUMPRODUCT((--(OFFSET($T$38,0,0,1,$K$35)&gt;=$K$31))*(--(OFFSET($T$38,0,0,1,$K$35)&lt;=$K$32))),0),0)</f>
        <v>0.2</v>
      </c>
      <c r="O2584" s="4" t="s">
        <v>2380</v>
      </c>
      <c r="P2584" s="4" t="s">
        <v>2288</v>
      </c>
      <c r="Q2584" s="4" t="s">
        <v>2370</v>
      </c>
      <c r="R2584" s="4" t="s">
        <v>265</v>
      </c>
      <c r="S2584" s="4" t="s">
        <v>78</v>
      </c>
      <c r="U2584" s="4">
        <v>1</v>
      </c>
      <c r="V2584" s="4">
        <v>1</v>
      </c>
      <c r="AD2584" s="4">
        <v>2</v>
      </c>
      <c r="AF2584" s="27"/>
    </row>
    <row r="2585" spans="1:32" x14ac:dyDescent="0.25">
      <c r="A2585" s="4" t="str">
        <f>_xlfn.XLOOKUP(O2585,Mapping!D:D,Mapping!F:F)</f>
        <v>Vegetation (Branch)</v>
      </c>
      <c r="B2585" s="4" t="str">
        <f t="shared" si="280"/>
        <v>None</v>
      </c>
      <c r="C2585" s="25">
        <f>IFERROR(VLOOKUP(B2585,Mapping!$A$3:$B$11,2,FALSE),0)</f>
        <v>0</v>
      </c>
      <c r="D2585" s="26">
        <f t="shared" ca="1" si="276"/>
        <v>0</v>
      </c>
      <c r="E2585" s="26">
        <f t="shared" ca="1" si="277"/>
        <v>0</v>
      </c>
      <c r="F2585" s="4" t="str">
        <f t="shared" si="281"/>
        <v>Medium</v>
      </c>
      <c r="G2585" s="25">
        <f t="shared" si="282"/>
        <v>0.4</v>
      </c>
      <c r="H2585" s="26">
        <f t="shared" ca="1" si="278"/>
        <v>4.0000000000000008E-2</v>
      </c>
      <c r="I2585" s="26">
        <f t="shared" ca="1" si="279"/>
        <v>4.0000000000000008E-2</v>
      </c>
      <c r="J2585" s="26" cm="1">
        <f t="array" aca="1" ref="J2585" ca="1">IFERROR(IF(B2585&lt;&gt;"N/A",SUMIFS(OFFSET($T2585,0,0,1,$K$35),OFFSET($T$38,0,0,1,$K$35),"&gt;="&amp;$J$38)/SUMPRODUCT(--(OFFSET($T$38,0,0,1,$K$35)&gt;=$J$38)),0),0)</f>
        <v>0.14285714285714285</v>
      </c>
      <c r="K2585" s="26" cm="1">
        <f t="array" aca="1" ref="K2585" ca="1">IFERROR(IF(B2585&lt;&gt;"N/A",SUMIFS(OFFSET($T2585,0,0,1,$K$35),OFFSET($T$38,0,0,1,$K$35),"&gt;="&amp;$K$38)/SUMPRODUCT(--(OFFSET($T$38,0,0,1,$K$35)&gt;=$K$38)),0),0)</f>
        <v>0.1</v>
      </c>
      <c r="L2585" s="26" cm="1">
        <f t="array" aca="1" ref="L2585" ca="1">IFERROR(IF(B2585&lt;&gt;"N/A",SUMIFS(OFFSET($T2585,0,0,1,$K$35),OFFSET($T$38,0,0,1,$K$35),"&gt;="&amp;$L$38)/SUMPRODUCT(--(OFFSET($T$38,0,0,1,$K$35)&gt;=$L$38)),0),0)</f>
        <v>0</v>
      </c>
      <c r="M2585" s="26" cm="1">
        <f t="array" aca="1" ref="M2585" ca="1">IFERROR(IF(B2585&lt;&gt;"N/A",SUMIFS(OFFSET($T2585,0,0,1,$K$35),OFFSET($T$38,0,0,1,$K$35),"&gt;="&amp;$K$31, OFFSET($T$38,0,0,1,$K$35),"&lt;="&amp;$K$32)/SUMPRODUCT((--(OFFSET($T$38,0,0,1,$K$35)&gt;=$K$31))*(--(OFFSET($T$38,0,0,1,$K$35)&lt;=$K$32))),0),0)</f>
        <v>0.1</v>
      </c>
      <c r="O2585" s="4" t="s">
        <v>2381</v>
      </c>
      <c r="P2585" s="4" t="s">
        <v>2288</v>
      </c>
      <c r="Q2585" s="4" t="s">
        <v>2370</v>
      </c>
      <c r="R2585" s="4" t="s">
        <v>550</v>
      </c>
      <c r="S2585" s="4" t="s">
        <v>72</v>
      </c>
      <c r="X2585" s="4">
        <v>1</v>
      </c>
      <c r="AD2585" s="4">
        <v>1</v>
      </c>
      <c r="AF2585" s="27"/>
    </row>
    <row r="2586" spans="1:32" x14ac:dyDescent="0.25">
      <c r="A2586" s="4" t="str">
        <f>_xlfn.XLOOKUP(O2586,Mapping!D:D,Mapping!F:F)</f>
        <v>Vegetation (Branch)</v>
      </c>
      <c r="B2586" s="4" t="str">
        <f t="shared" si="280"/>
        <v>None</v>
      </c>
      <c r="C2586" s="25">
        <f>IFERROR(VLOOKUP(B2586,Mapping!$A$3:$B$11,2,FALSE),0)</f>
        <v>0</v>
      </c>
      <c r="D2586" s="26">
        <f t="shared" ca="1" si="276"/>
        <v>0</v>
      </c>
      <c r="E2586" s="26">
        <f t="shared" ca="1" si="277"/>
        <v>0</v>
      </c>
      <c r="F2586" s="4" t="str">
        <f t="shared" si="281"/>
        <v>Medium</v>
      </c>
      <c r="G2586" s="25">
        <f t="shared" si="282"/>
        <v>0.4</v>
      </c>
      <c r="H2586" s="26">
        <f t="shared" ca="1" si="278"/>
        <v>4.0000000000000008E-2</v>
      </c>
      <c r="I2586" s="26">
        <f t="shared" ca="1" si="279"/>
        <v>4.0000000000000008E-2</v>
      </c>
      <c r="J2586" s="26" cm="1">
        <f t="array" aca="1" ref="J2586" ca="1">IFERROR(IF(B2586&lt;&gt;"N/A",SUMIFS(OFFSET($T2586,0,0,1,$K$35),OFFSET($T$38,0,0,1,$K$35),"&gt;="&amp;$J$38)/SUMPRODUCT(--(OFFSET($T$38,0,0,1,$K$35)&gt;=$J$38)),0),0)</f>
        <v>0.14285714285714285</v>
      </c>
      <c r="K2586" s="26" cm="1">
        <f t="array" aca="1" ref="K2586" ca="1">IFERROR(IF(B2586&lt;&gt;"N/A",SUMIFS(OFFSET($T2586,0,0,1,$K$35),OFFSET($T$38,0,0,1,$K$35),"&gt;="&amp;$K$38)/SUMPRODUCT(--(OFFSET($T$38,0,0,1,$K$35)&gt;=$K$38)),0),0)</f>
        <v>0.1</v>
      </c>
      <c r="L2586" s="26" cm="1">
        <f t="array" aca="1" ref="L2586" ca="1">IFERROR(IF(B2586&lt;&gt;"N/A",SUMIFS(OFFSET($T2586,0,0,1,$K$35),OFFSET($T$38,0,0,1,$K$35),"&gt;="&amp;$L$38)/SUMPRODUCT(--(OFFSET($T$38,0,0,1,$K$35)&gt;=$L$38)),0),0)</f>
        <v>0.2</v>
      </c>
      <c r="M2586" s="26" cm="1">
        <f t="array" aca="1" ref="M2586" ca="1">IFERROR(IF(B2586&lt;&gt;"N/A",SUMIFS(OFFSET($T2586,0,0,1,$K$35),OFFSET($T$38,0,0,1,$K$35),"&gt;="&amp;$K$31, OFFSET($T$38,0,0,1,$K$35),"&lt;="&amp;$K$32)/SUMPRODUCT((--(OFFSET($T$38,0,0,1,$K$35)&gt;=$K$31))*(--(OFFSET($T$38,0,0,1,$K$35)&lt;=$K$32))),0),0)</f>
        <v>0.1</v>
      </c>
      <c r="O2586" s="4" t="s">
        <v>2382</v>
      </c>
      <c r="P2586" s="4" t="s">
        <v>2293</v>
      </c>
      <c r="Q2586" s="4" t="s">
        <v>2378</v>
      </c>
      <c r="R2586" s="4" t="s">
        <v>301</v>
      </c>
      <c r="S2586" s="4" t="s">
        <v>77</v>
      </c>
      <c r="AC2586" s="4">
        <v>1</v>
      </c>
      <c r="AD2586" s="4">
        <v>1</v>
      </c>
      <c r="AF2586" s="27"/>
    </row>
    <row r="2587" spans="1:32" x14ac:dyDescent="0.25">
      <c r="A2587" s="4" t="str">
        <f>_xlfn.XLOOKUP(O2587,Mapping!D:D,Mapping!F:F)</f>
        <v>Vegetation (Branch)</v>
      </c>
      <c r="B2587" s="4" t="str">
        <f t="shared" si="280"/>
        <v>None</v>
      </c>
      <c r="C2587" s="25">
        <f>IFERROR(VLOOKUP(B2587,Mapping!$A$3:$B$11,2,FALSE),0)</f>
        <v>0</v>
      </c>
      <c r="D2587" s="26">
        <f t="shared" ca="1" si="276"/>
        <v>0</v>
      </c>
      <c r="E2587" s="26">
        <f t="shared" ca="1" si="277"/>
        <v>0</v>
      </c>
      <c r="F2587" s="4" t="str">
        <f t="shared" si="281"/>
        <v>Medium</v>
      </c>
      <c r="G2587" s="25">
        <f t="shared" si="282"/>
        <v>0.4</v>
      </c>
      <c r="H2587" s="26">
        <f t="shared" ca="1" si="278"/>
        <v>8.0000000000000016E-2</v>
      </c>
      <c r="I2587" s="26">
        <f t="shared" ca="1" si="279"/>
        <v>8.0000000000000016E-2</v>
      </c>
      <c r="J2587" s="26" cm="1">
        <f t="array" aca="1" ref="J2587" ca="1">IFERROR(IF(B2587&lt;&gt;"N/A",SUMIFS(OFFSET($T2587,0,0,1,$K$35),OFFSET($T$38,0,0,1,$K$35),"&gt;="&amp;$J$38)/SUMPRODUCT(--(OFFSET($T$38,0,0,1,$K$35)&gt;=$J$38)),0),0)</f>
        <v>0.2857142857142857</v>
      </c>
      <c r="K2587" s="26" cm="1">
        <f t="array" aca="1" ref="K2587" ca="1">IFERROR(IF(B2587&lt;&gt;"N/A",SUMIFS(OFFSET($T2587,0,0,1,$K$35),OFFSET($T$38,0,0,1,$K$35),"&gt;="&amp;$K$38)/SUMPRODUCT(--(OFFSET($T$38,0,0,1,$K$35)&gt;=$K$38)),0),0)</f>
        <v>0.2</v>
      </c>
      <c r="L2587" s="26" cm="1">
        <f t="array" aca="1" ref="L2587" ca="1">IFERROR(IF(B2587&lt;&gt;"N/A",SUMIFS(OFFSET($T2587,0,0,1,$K$35),OFFSET($T$38,0,0,1,$K$35),"&gt;="&amp;$L$38)/SUMPRODUCT(--(OFFSET($T$38,0,0,1,$K$35)&gt;=$L$38)),0),0)</f>
        <v>0</v>
      </c>
      <c r="M2587" s="26" cm="1">
        <f t="array" aca="1" ref="M2587" ca="1">IFERROR(IF(B2587&lt;&gt;"N/A",SUMIFS(OFFSET($T2587,0,0,1,$K$35),OFFSET($T$38,0,0,1,$K$35),"&gt;="&amp;$K$31, OFFSET($T$38,0,0,1,$K$35),"&lt;="&amp;$K$32)/SUMPRODUCT((--(OFFSET($T$38,0,0,1,$K$35)&gt;=$K$31))*(--(OFFSET($T$38,0,0,1,$K$35)&lt;=$K$32))),0),0)</f>
        <v>0.2</v>
      </c>
      <c r="O2587" s="4" t="s">
        <v>2383</v>
      </c>
      <c r="P2587" s="4" t="s">
        <v>2288</v>
      </c>
      <c r="Q2587" s="4" t="s">
        <v>2370</v>
      </c>
      <c r="R2587" s="4" t="s">
        <v>71</v>
      </c>
      <c r="S2587" s="4" t="s">
        <v>85</v>
      </c>
      <c r="X2587" s="4">
        <v>2</v>
      </c>
      <c r="AD2587" s="4">
        <v>2</v>
      </c>
      <c r="AF2587" s="27"/>
    </row>
    <row r="2588" spans="1:32" x14ac:dyDescent="0.25">
      <c r="A2588" s="4" t="str">
        <f>_xlfn.XLOOKUP(O2588,Mapping!D:D,Mapping!F:F)</f>
        <v>Vegetation (Branch)</v>
      </c>
      <c r="B2588" s="4" t="str">
        <f t="shared" si="280"/>
        <v>None</v>
      </c>
      <c r="C2588" s="25">
        <f>IFERROR(VLOOKUP(B2588,Mapping!$A$3:$B$11,2,FALSE),0)</f>
        <v>0</v>
      </c>
      <c r="D2588" s="26">
        <f t="shared" ca="1" si="276"/>
        <v>0</v>
      </c>
      <c r="E2588" s="26">
        <f t="shared" ca="1" si="277"/>
        <v>0</v>
      </c>
      <c r="F2588" s="4" t="str">
        <f t="shared" si="281"/>
        <v>Medium</v>
      </c>
      <c r="G2588" s="25">
        <f t="shared" si="282"/>
        <v>0.4</v>
      </c>
      <c r="H2588" s="26">
        <f t="shared" ca="1" si="278"/>
        <v>8.0000000000000016E-2</v>
      </c>
      <c r="I2588" s="26">
        <f t="shared" ca="1" si="279"/>
        <v>8.0000000000000016E-2</v>
      </c>
      <c r="J2588" s="26" cm="1">
        <f t="array" aca="1" ref="J2588" ca="1">IFERROR(IF(B2588&lt;&gt;"N/A",SUMIFS(OFFSET($T2588,0,0,1,$K$35),OFFSET($T$38,0,0,1,$K$35),"&gt;="&amp;$J$38)/SUMPRODUCT(--(OFFSET($T$38,0,0,1,$K$35)&gt;=$J$38)),0),0)</f>
        <v>0.2857142857142857</v>
      </c>
      <c r="K2588" s="26" cm="1">
        <f t="array" aca="1" ref="K2588" ca="1">IFERROR(IF(B2588&lt;&gt;"N/A",SUMIFS(OFFSET($T2588,0,0,1,$K$35),OFFSET($T$38,0,0,1,$K$35),"&gt;="&amp;$K$38)/SUMPRODUCT(--(OFFSET($T$38,0,0,1,$K$35)&gt;=$K$38)),0),0)</f>
        <v>0.2</v>
      </c>
      <c r="L2588" s="26" cm="1">
        <f t="array" aca="1" ref="L2588" ca="1">IFERROR(IF(B2588&lt;&gt;"N/A",SUMIFS(OFFSET($T2588,0,0,1,$K$35),OFFSET($T$38,0,0,1,$K$35),"&gt;="&amp;$L$38)/SUMPRODUCT(--(OFFSET($T$38,0,0,1,$K$35)&gt;=$L$38)),0),0)</f>
        <v>0.4</v>
      </c>
      <c r="M2588" s="26" cm="1">
        <f t="array" aca="1" ref="M2588" ca="1">IFERROR(IF(B2588&lt;&gt;"N/A",SUMIFS(OFFSET($T2588,0,0,1,$K$35),OFFSET($T$38,0,0,1,$K$35),"&gt;="&amp;$K$31, OFFSET($T$38,0,0,1,$K$35),"&lt;="&amp;$K$32)/SUMPRODUCT((--(OFFSET($T$38,0,0,1,$K$35)&gt;=$K$31))*(--(OFFSET($T$38,0,0,1,$K$35)&lt;=$K$32))),0),0)</f>
        <v>0.2</v>
      </c>
      <c r="O2588" s="4" t="s">
        <v>2384</v>
      </c>
      <c r="P2588" s="4" t="s">
        <v>2293</v>
      </c>
      <c r="Q2588" s="4" t="s">
        <v>2378</v>
      </c>
      <c r="R2588" s="4" t="s">
        <v>76</v>
      </c>
      <c r="S2588" s="4" t="s">
        <v>648</v>
      </c>
      <c r="AC2588" s="4">
        <v>2</v>
      </c>
      <c r="AD2588" s="4">
        <v>2</v>
      </c>
      <c r="AF2588" s="27"/>
    </row>
    <row r="2589" spans="1:32" x14ac:dyDescent="0.25">
      <c r="A2589" s="4" t="str">
        <f>_xlfn.XLOOKUP(O2589,Mapping!D:D,Mapping!F:F)</f>
        <v>Vegetation (Branch)</v>
      </c>
      <c r="B2589" s="4" t="str">
        <f t="shared" si="280"/>
        <v>None</v>
      </c>
      <c r="C2589" s="25">
        <f>IFERROR(VLOOKUP(B2589,Mapping!$A$3:$B$11,2,FALSE),0)</f>
        <v>0</v>
      </c>
      <c r="D2589" s="26">
        <f t="shared" ca="1" si="276"/>
        <v>0</v>
      </c>
      <c r="E2589" s="26">
        <f t="shared" ca="1" si="277"/>
        <v>0</v>
      </c>
      <c r="F2589" s="4" t="str">
        <f t="shared" si="281"/>
        <v>Medium</v>
      </c>
      <c r="G2589" s="25">
        <f t="shared" si="282"/>
        <v>0.4</v>
      </c>
      <c r="H2589" s="26">
        <f t="shared" ca="1" si="278"/>
        <v>2.08</v>
      </c>
      <c r="I2589" s="26">
        <f t="shared" ca="1" si="279"/>
        <v>2.08</v>
      </c>
      <c r="J2589" s="26" cm="1">
        <f t="array" aca="1" ref="J2589" ca="1">IFERROR(IF(B2589&lt;&gt;"N/A",SUMIFS(OFFSET($T2589,0,0,1,$K$35),OFFSET($T$38,0,0,1,$K$35),"&gt;="&amp;$J$38)/SUMPRODUCT(--(OFFSET($T$38,0,0,1,$K$35)&gt;=$J$38)),0),0)</f>
        <v>4.4285714285714288</v>
      </c>
      <c r="K2589" s="26" cm="1">
        <f t="array" aca="1" ref="K2589" ca="1">IFERROR(IF(B2589&lt;&gt;"N/A",SUMIFS(OFFSET($T2589,0,0,1,$K$35),OFFSET($T$38,0,0,1,$K$35),"&gt;="&amp;$K$38)/SUMPRODUCT(--(OFFSET($T$38,0,0,1,$K$35)&gt;=$K$38)),0),0)</f>
        <v>5.2</v>
      </c>
      <c r="L2589" s="26" cm="1">
        <f t="array" aca="1" ref="L2589" ca="1">IFERROR(IF(B2589&lt;&gt;"N/A",SUMIFS(OFFSET($T2589,0,0,1,$K$35),OFFSET($T$38,0,0,1,$K$35),"&gt;="&amp;$L$38)/SUMPRODUCT(--(OFFSET($T$38,0,0,1,$K$35)&gt;=$L$38)),0),0)</f>
        <v>4</v>
      </c>
      <c r="M2589" s="26" cm="1">
        <f t="array" aca="1" ref="M2589" ca="1">IFERROR(IF(B2589&lt;&gt;"N/A",SUMIFS(OFFSET($T2589,0,0,1,$K$35),OFFSET($T$38,0,0,1,$K$35),"&gt;="&amp;$K$31, OFFSET($T$38,0,0,1,$K$35),"&lt;="&amp;$K$32)/SUMPRODUCT((--(OFFSET($T$38,0,0,1,$K$35)&gt;=$K$31))*(--(OFFSET($T$38,0,0,1,$K$35)&lt;=$K$32))),0),0)</f>
        <v>5.2</v>
      </c>
      <c r="O2589" s="4" t="s">
        <v>2384</v>
      </c>
      <c r="P2589" s="4" t="s">
        <v>2288</v>
      </c>
      <c r="Q2589" s="4" t="s">
        <v>2370</v>
      </c>
      <c r="R2589" s="4" t="s">
        <v>71</v>
      </c>
      <c r="S2589" s="4" t="s">
        <v>124</v>
      </c>
      <c r="T2589" s="4">
        <v>5</v>
      </c>
      <c r="U2589" s="4">
        <v>5</v>
      </c>
      <c r="V2589" s="4">
        <v>11</v>
      </c>
      <c r="W2589" s="4">
        <v>5</v>
      </c>
      <c r="X2589" s="4">
        <v>6</v>
      </c>
      <c r="Y2589" s="4">
        <v>4</v>
      </c>
      <c r="Z2589" s="4">
        <v>7</v>
      </c>
      <c r="AA2589" s="4">
        <v>5</v>
      </c>
      <c r="AB2589" s="4">
        <v>4</v>
      </c>
      <c r="AD2589" s="4">
        <v>52</v>
      </c>
      <c r="AF2589" s="27"/>
    </row>
    <row r="2590" spans="1:32" x14ac:dyDescent="0.25">
      <c r="A2590" s="4" t="str">
        <f>_xlfn.XLOOKUP(O2590,Mapping!D:D,Mapping!F:F)</f>
        <v>Vegetation (Branch)</v>
      </c>
      <c r="B2590" s="4" t="str">
        <f t="shared" si="280"/>
        <v>None</v>
      </c>
      <c r="C2590" s="25">
        <f>IFERROR(VLOOKUP(B2590,Mapping!$A$3:$B$11,2,FALSE),0)</f>
        <v>0</v>
      </c>
      <c r="D2590" s="26">
        <f t="shared" ca="1" si="276"/>
        <v>0</v>
      </c>
      <c r="E2590" s="26">
        <f t="shared" ca="1" si="277"/>
        <v>0</v>
      </c>
      <c r="F2590" s="4" t="str">
        <f t="shared" si="281"/>
        <v>Medium</v>
      </c>
      <c r="G2590" s="25">
        <f t="shared" si="282"/>
        <v>0.4</v>
      </c>
      <c r="H2590" s="26">
        <f t="shared" ca="1" si="278"/>
        <v>0.12</v>
      </c>
      <c r="I2590" s="26">
        <f t="shared" ca="1" si="279"/>
        <v>0.12</v>
      </c>
      <c r="J2590" s="26" cm="1">
        <f t="array" aca="1" ref="J2590" ca="1">IFERROR(IF(B2590&lt;&gt;"N/A",SUMIFS(OFFSET($T2590,0,0,1,$K$35),OFFSET($T$38,0,0,1,$K$35),"&gt;="&amp;$J$38)/SUMPRODUCT(--(OFFSET($T$38,0,0,1,$K$35)&gt;=$J$38)),0),0)</f>
        <v>0.42857142857142855</v>
      </c>
      <c r="K2590" s="26" cm="1">
        <f t="array" aca="1" ref="K2590" ca="1">IFERROR(IF(B2590&lt;&gt;"N/A",SUMIFS(OFFSET($T2590,0,0,1,$K$35),OFFSET($T$38,0,0,1,$K$35),"&gt;="&amp;$K$38)/SUMPRODUCT(--(OFFSET($T$38,0,0,1,$K$35)&gt;=$K$38)),0),0)</f>
        <v>0.3</v>
      </c>
      <c r="L2590" s="26" cm="1">
        <f t="array" aca="1" ref="L2590" ca="1">IFERROR(IF(B2590&lt;&gt;"N/A",SUMIFS(OFFSET($T2590,0,0,1,$K$35),OFFSET($T$38,0,0,1,$K$35),"&gt;="&amp;$L$38)/SUMPRODUCT(--(OFFSET($T$38,0,0,1,$K$35)&gt;=$L$38)),0),0)</f>
        <v>0.6</v>
      </c>
      <c r="M2590" s="26" cm="1">
        <f t="array" aca="1" ref="M2590" ca="1">IFERROR(IF(B2590&lt;&gt;"N/A",SUMIFS(OFFSET($T2590,0,0,1,$K$35),OFFSET($T$38,0,0,1,$K$35),"&gt;="&amp;$K$31, OFFSET($T$38,0,0,1,$K$35),"&lt;="&amp;$K$32)/SUMPRODUCT((--(OFFSET($T$38,0,0,1,$K$35)&gt;=$K$31))*(--(OFFSET($T$38,0,0,1,$K$35)&lt;=$K$32))),0),0)</f>
        <v>0.3</v>
      </c>
      <c r="O2590" s="4" t="s">
        <v>2385</v>
      </c>
      <c r="P2590" s="4" t="s">
        <v>2293</v>
      </c>
      <c r="Q2590" s="4" t="s">
        <v>2378</v>
      </c>
      <c r="R2590" s="4" t="s">
        <v>76</v>
      </c>
      <c r="S2590" s="4" t="s">
        <v>552</v>
      </c>
      <c r="AC2590" s="4">
        <v>3</v>
      </c>
      <c r="AD2590" s="4">
        <v>3</v>
      </c>
      <c r="AF2590" s="27"/>
    </row>
    <row r="2591" spans="1:32" x14ac:dyDescent="0.25">
      <c r="A2591" s="4" t="str">
        <f>_xlfn.XLOOKUP(O2591,Mapping!D:D,Mapping!F:F)</f>
        <v>Vegetation (Branch)</v>
      </c>
      <c r="B2591" s="4" t="str">
        <f t="shared" si="280"/>
        <v>None</v>
      </c>
      <c r="C2591" s="25">
        <f>IFERROR(VLOOKUP(B2591,Mapping!$A$3:$B$11,2,FALSE),0)</f>
        <v>0</v>
      </c>
      <c r="D2591" s="26">
        <f t="shared" ca="1" si="276"/>
        <v>0</v>
      </c>
      <c r="E2591" s="26">
        <f t="shared" ca="1" si="277"/>
        <v>0</v>
      </c>
      <c r="F2591" s="4" t="str">
        <f t="shared" si="281"/>
        <v>Medium</v>
      </c>
      <c r="G2591" s="25">
        <f t="shared" si="282"/>
        <v>0.4</v>
      </c>
      <c r="H2591" s="26">
        <f t="shared" ca="1" si="278"/>
        <v>1.36</v>
      </c>
      <c r="I2591" s="26">
        <f t="shared" ca="1" si="279"/>
        <v>1.36</v>
      </c>
      <c r="J2591" s="26" cm="1">
        <f t="array" aca="1" ref="J2591" ca="1">IFERROR(IF(B2591&lt;&gt;"N/A",SUMIFS(OFFSET($T2591,0,0,1,$K$35),OFFSET($T$38,0,0,1,$K$35),"&gt;="&amp;$J$38)/SUMPRODUCT(--(OFFSET($T$38,0,0,1,$K$35)&gt;=$J$38)),0),0)</f>
        <v>3.7142857142857144</v>
      </c>
      <c r="K2591" s="26" cm="1">
        <f t="array" aca="1" ref="K2591" ca="1">IFERROR(IF(B2591&lt;&gt;"N/A",SUMIFS(OFFSET($T2591,0,0,1,$K$35),OFFSET($T$38,0,0,1,$K$35),"&gt;="&amp;$K$38)/SUMPRODUCT(--(OFFSET($T$38,0,0,1,$K$35)&gt;=$K$38)),0),0)</f>
        <v>3.4</v>
      </c>
      <c r="L2591" s="26" cm="1">
        <f t="array" aca="1" ref="L2591" ca="1">IFERROR(IF(B2591&lt;&gt;"N/A",SUMIFS(OFFSET($T2591,0,0,1,$K$35),OFFSET($T$38,0,0,1,$K$35),"&gt;="&amp;$L$38)/SUMPRODUCT(--(OFFSET($T$38,0,0,1,$K$35)&gt;=$L$38)),0),0)</f>
        <v>3</v>
      </c>
      <c r="M2591" s="26" cm="1">
        <f t="array" aca="1" ref="M2591" ca="1">IFERROR(IF(B2591&lt;&gt;"N/A",SUMIFS(OFFSET($T2591,0,0,1,$K$35),OFFSET($T$38,0,0,1,$K$35),"&gt;="&amp;$K$31, OFFSET($T$38,0,0,1,$K$35),"&lt;="&amp;$K$32)/SUMPRODUCT((--(OFFSET($T$38,0,0,1,$K$35)&gt;=$K$31))*(--(OFFSET($T$38,0,0,1,$K$35)&lt;=$K$32))),0),0)</f>
        <v>3.4</v>
      </c>
      <c r="O2591" s="4" t="s">
        <v>2385</v>
      </c>
      <c r="P2591" s="4" t="s">
        <v>2288</v>
      </c>
      <c r="Q2591" s="4" t="s">
        <v>2370</v>
      </c>
      <c r="R2591" s="4" t="s">
        <v>71</v>
      </c>
      <c r="S2591" s="4" t="s">
        <v>162</v>
      </c>
      <c r="T2591" s="4">
        <v>2</v>
      </c>
      <c r="U2591" s="4">
        <v>2</v>
      </c>
      <c r="V2591" s="4">
        <v>4</v>
      </c>
      <c r="W2591" s="4">
        <v>2</v>
      </c>
      <c r="X2591" s="4">
        <v>9</v>
      </c>
      <c r="Y2591" s="4">
        <v>3</v>
      </c>
      <c r="Z2591" s="4">
        <v>5</v>
      </c>
      <c r="AA2591" s="4">
        <v>4</v>
      </c>
      <c r="AB2591" s="4">
        <v>3</v>
      </c>
      <c r="AD2591" s="4">
        <v>34</v>
      </c>
      <c r="AF2591" s="27"/>
    </row>
    <row r="2592" spans="1:32" x14ac:dyDescent="0.25">
      <c r="A2592" s="4" t="str">
        <f>_xlfn.XLOOKUP(O2592,Mapping!D:D,Mapping!F:F)</f>
        <v>Vegetation (Branch)</v>
      </c>
      <c r="B2592" s="4" t="str">
        <f t="shared" si="280"/>
        <v>None</v>
      </c>
      <c r="C2592" s="25">
        <f>IFERROR(VLOOKUP(B2592,Mapping!$A$3:$B$11,2,FALSE),0)</f>
        <v>0</v>
      </c>
      <c r="D2592" s="26">
        <f t="shared" ca="1" si="276"/>
        <v>0</v>
      </c>
      <c r="E2592" s="26">
        <f t="shared" ca="1" si="277"/>
        <v>0</v>
      </c>
      <c r="F2592" s="4" t="str">
        <f t="shared" si="281"/>
        <v>Medium</v>
      </c>
      <c r="G2592" s="25">
        <f t="shared" si="282"/>
        <v>0.4</v>
      </c>
      <c r="H2592" s="26">
        <f t="shared" ca="1" si="278"/>
        <v>0.32000000000000006</v>
      </c>
      <c r="I2592" s="26">
        <f t="shared" ca="1" si="279"/>
        <v>0.32000000000000006</v>
      </c>
      <c r="J2592" s="26" cm="1">
        <f t="array" aca="1" ref="J2592" ca="1">IFERROR(IF(B2592&lt;&gt;"N/A",SUMIFS(OFFSET($T2592,0,0,1,$K$35),OFFSET($T$38,0,0,1,$K$35),"&gt;="&amp;$J$38)/SUMPRODUCT(--(OFFSET($T$38,0,0,1,$K$35)&gt;=$J$38)),0),0)</f>
        <v>1.1428571428571428</v>
      </c>
      <c r="K2592" s="26" cm="1">
        <f t="array" aca="1" ref="K2592" ca="1">IFERROR(IF(B2592&lt;&gt;"N/A",SUMIFS(OFFSET($T2592,0,0,1,$K$35),OFFSET($T$38,0,0,1,$K$35),"&gt;="&amp;$K$38)/SUMPRODUCT(--(OFFSET($T$38,0,0,1,$K$35)&gt;=$K$38)),0),0)</f>
        <v>0.8</v>
      </c>
      <c r="L2592" s="26" cm="1">
        <f t="array" aca="1" ref="L2592" ca="1">IFERROR(IF(B2592&lt;&gt;"N/A",SUMIFS(OFFSET($T2592,0,0,1,$K$35),OFFSET($T$38,0,0,1,$K$35),"&gt;="&amp;$L$38)/SUMPRODUCT(--(OFFSET($T$38,0,0,1,$K$35)&gt;=$L$38)),0),0)</f>
        <v>1.6</v>
      </c>
      <c r="M2592" s="26" cm="1">
        <f t="array" aca="1" ref="M2592" ca="1">IFERROR(IF(B2592&lt;&gt;"N/A",SUMIFS(OFFSET($T2592,0,0,1,$K$35),OFFSET($T$38,0,0,1,$K$35),"&gt;="&amp;$K$31, OFFSET($T$38,0,0,1,$K$35),"&lt;="&amp;$K$32)/SUMPRODUCT((--(OFFSET($T$38,0,0,1,$K$35)&gt;=$K$31))*(--(OFFSET($T$38,0,0,1,$K$35)&lt;=$K$32))),0),0)</f>
        <v>0.8</v>
      </c>
      <c r="O2592" s="4" t="s">
        <v>2386</v>
      </c>
      <c r="P2592" s="4" t="s">
        <v>2293</v>
      </c>
      <c r="Q2592" s="4" t="s">
        <v>2378</v>
      </c>
      <c r="R2592" s="4" t="s">
        <v>76</v>
      </c>
      <c r="S2592" s="4" t="s">
        <v>127</v>
      </c>
      <c r="AC2592" s="4">
        <v>8</v>
      </c>
      <c r="AD2592" s="4">
        <v>8</v>
      </c>
      <c r="AF2592" s="27"/>
    </row>
    <row r="2593" spans="1:32" x14ac:dyDescent="0.25">
      <c r="A2593" s="4" t="str">
        <f>_xlfn.XLOOKUP(O2593,Mapping!D:D,Mapping!F:F)</f>
        <v>Vegetation (Branch)</v>
      </c>
      <c r="B2593" s="4" t="str">
        <f t="shared" si="280"/>
        <v>None</v>
      </c>
      <c r="C2593" s="25">
        <f>IFERROR(VLOOKUP(B2593,Mapping!$A$3:$B$11,2,FALSE),0)</f>
        <v>0</v>
      </c>
      <c r="D2593" s="26">
        <f t="shared" ca="1" si="276"/>
        <v>0</v>
      </c>
      <c r="E2593" s="26">
        <f t="shared" ca="1" si="277"/>
        <v>0</v>
      </c>
      <c r="F2593" s="4" t="str">
        <f t="shared" si="281"/>
        <v>Medium</v>
      </c>
      <c r="G2593" s="25">
        <f t="shared" si="282"/>
        <v>0.4</v>
      </c>
      <c r="H2593" s="26">
        <f t="shared" ca="1" si="278"/>
        <v>3.44</v>
      </c>
      <c r="I2593" s="26">
        <f t="shared" ca="1" si="279"/>
        <v>3.44</v>
      </c>
      <c r="J2593" s="26" cm="1">
        <f t="array" aca="1" ref="J2593" ca="1">IFERROR(IF(B2593&lt;&gt;"N/A",SUMIFS(OFFSET($T2593,0,0,1,$K$35),OFFSET($T$38,0,0,1,$K$35),"&gt;="&amp;$J$38)/SUMPRODUCT(--(OFFSET($T$38,0,0,1,$K$35)&gt;=$J$38)),0),0)</f>
        <v>8.5714285714285712</v>
      </c>
      <c r="K2593" s="26" cm="1">
        <f t="array" aca="1" ref="K2593" ca="1">IFERROR(IF(B2593&lt;&gt;"N/A",SUMIFS(OFFSET($T2593,0,0,1,$K$35),OFFSET($T$38,0,0,1,$K$35),"&gt;="&amp;$K$38)/SUMPRODUCT(--(OFFSET($T$38,0,0,1,$K$35)&gt;=$K$38)),0),0)</f>
        <v>8.6</v>
      </c>
      <c r="L2593" s="26" cm="1">
        <f t="array" aca="1" ref="L2593" ca="1">IFERROR(IF(B2593&lt;&gt;"N/A",SUMIFS(OFFSET($T2593,0,0,1,$K$35),OFFSET($T$38,0,0,1,$K$35),"&gt;="&amp;$L$38)/SUMPRODUCT(--(OFFSET($T$38,0,0,1,$K$35)&gt;=$L$38)),0),0)</f>
        <v>7</v>
      </c>
      <c r="M2593" s="26" cm="1">
        <f t="array" aca="1" ref="M2593" ca="1">IFERROR(IF(B2593&lt;&gt;"N/A",SUMIFS(OFFSET($T2593,0,0,1,$K$35),OFFSET($T$38,0,0,1,$K$35),"&gt;="&amp;$K$31, OFFSET($T$38,0,0,1,$K$35),"&lt;="&amp;$K$32)/SUMPRODUCT((--(OFFSET($T$38,0,0,1,$K$35)&gt;=$K$31))*(--(OFFSET($T$38,0,0,1,$K$35)&lt;=$K$32))),0),0)</f>
        <v>8.6</v>
      </c>
      <c r="O2593" s="4" t="s">
        <v>2386</v>
      </c>
      <c r="P2593" s="4" t="s">
        <v>2288</v>
      </c>
      <c r="Q2593" s="4" t="s">
        <v>2370</v>
      </c>
      <c r="R2593" s="4" t="s">
        <v>71</v>
      </c>
      <c r="S2593" s="4" t="s">
        <v>97</v>
      </c>
      <c r="T2593" s="4">
        <v>9</v>
      </c>
      <c r="U2593" s="4">
        <v>8</v>
      </c>
      <c r="V2593" s="4">
        <v>9</v>
      </c>
      <c r="W2593" s="4">
        <v>12</v>
      </c>
      <c r="X2593" s="4">
        <v>13</v>
      </c>
      <c r="Y2593" s="4">
        <v>3</v>
      </c>
      <c r="Z2593" s="4">
        <v>13</v>
      </c>
      <c r="AA2593" s="4">
        <v>8</v>
      </c>
      <c r="AB2593" s="4">
        <v>11</v>
      </c>
      <c r="AD2593" s="4">
        <v>86</v>
      </c>
      <c r="AF2593" s="27"/>
    </row>
    <row r="2594" spans="1:32" x14ac:dyDescent="0.25">
      <c r="A2594" s="4" t="str">
        <f>_xlfn.XLOOKUP(O2594,Mapping!D:D,Mapping!F:F)</f>
        <v>Vegetation (Branch)</v>
      </c>
      <c r="B2594" s="4" t="str">
        <f t="shared" si="280"/>
        <v>None</v>
      </c>
      <c r="C2594" s="25">
        <f>IFERROR(VLOOKUP(B2594,Mapping!$A$3:$B$11,2,FALSE),0)</f>
        <v>0</v>
      </c>
      <c r="D2594" s="26">
        <f t="shared" ca="1" si="276"/>
        <v>0</v>
      </c>
      <c r="E2594" s="26">
        <f t="shared" ca="1" si="277"/>
        <v>0</v>
      </c>
      <c r="F2594" s="4" t="str">
        <f t="shared" si="281"/>
        <v>Medium</v>
      </c>
      <c r="G2594" s="25">
        <f t="shared" si="282"/>
        <v>0.4</v>
      </c>
      <c r="H2594" s="26">
        <f t="shared" ca="1" si="278"/>
        <v>3.12</v>
      </c>
      <c r="I2594" s="26">
        <f t="shared" ca="1" si="279"/>
        <v>3.12</v>
      </c>
      <c r="J2594" s="26" cm="1">
        <f t="array" aca="1" ref="J2594" ca="1">IFERROR(IF(B2594&lt;&gt;"N/A",SUMIFS(OFFSET($T2594,0,0,1,$K$35),OFFSET($T$38,0,0,1,$K$35),"&gt;="&amp;$J$38)/SUMPRODUCT(--(OFFSET($T$38,0,0,1,$K$35)&gt;=$J$38)),0),0)</f>
        <v>11.142857142857142</v>
      </c>
      <c r="K2594" s="26" cm="1">
        <f t="array" aca="1" ref="K2594" ca="1">IFERROR(IF(B2594&lt;&gt;"N/A",SUMIFS(OFFSET($T2594,0,0,1,$K$35),OFFSET($T$38,0,0,1,$K$35),"&gt;="&amp;$K$38)/SUMPRODUCT(--(OFFSET($T$38,0,0,1,$K$35)&gt;=$K$38)),0),0)</f>
        <v>7.8</v>
      </c>
      <c r="L2594" s="26" cm="1">
        <f t="array" aca="1" ref="L2594" ca="1">IFERROR(IF(B2594&lt;&gt;"N/A",SUMIFS(OFFSET($T2594,0,0,1,$K$35),OFFSET($T$38,0,0,1,$K$35),"&gt;="&amp;$L$38)/SUMPRODUCT(--(OFFSET($T$38,0,0,1,$K$35)&gt;=$L$38)),0),0)</f>
        <v>15.6</v>
      </c>
      <c r="M2594" s="26" cm="1">
        <f t="array" aca="1" ref="M2594" ca="1">IFERROR(IF(B2594&lt;&gt;"N/A",SUMIFS(OFFSET($T2594,0,0,1,$K$35),OFFSET($T$38,0,0,1,$K$35),"&gt;="&amp;$K$31, OFFSET($T$38,0,0,1,$K$35),"&lt;="&amp;$K$32)/SUMPRODUCT((--(OFFSET($T$38,0,0,1,$K$35)&gt;=$K$31))*(--(OFFSET($T$38,0,0,1,$K$35)&lt;=$K$32))),0),0)</f>
        <v>7.8</v>
      </c>
      <c r="O2594" s="4" t="s">
        <v>2387</v>
      </c>
      <c r="P2594" s="4" t="s">
        <v>2293</v>
      </c>
      <c r="Q2594" s="4" t="s">
        <v>2378</v>
      </c>
      <c r="R2594" s="4" t="s">
        <v>76</v>
      </c>
      <c r="S2594" s="4" t="s">
        <v>88</v>
      </c>
      <c r="AC2594" s="4">
        <v>78</v>
      </c>
      <c r="AD2594" s="4">
        <v>78</v>
      </c>
      <c r="AF2594" s="27"/>
    </row>
    <row r="2595" spans="1:32" x14ac:dyDescent="0.25">
      <c r="A2595" s="4" t="str">
        <f>_xlfn.XLOOKUP(O2595,Mapping!D:D,Mapping!F:F)</f>
        <v>Vegetation (Branch)</v>
      </c>
      <c r="B2595" s="4" t="str">
        <f t="shared" si="280"/>
        <v>None</v>
      </c>
      <c r="C2595" s="25">
        <f>IFERROR(VLOOKUP(B2595,Mapping!$A$3:$B$11,2,FALSE),0)</f>
        <v>0</v>
      </c>
      <c r="D2595" s="26">
        <f t="shared" ca="1" si="276"/>
        <v>0</v>
      </c>
      <c r="E2595" s="26">
        <f t="shared" ca="1" si="277"/>
        <v>0</v>
      </c>
      <c r="F2595" s="4" t="str">
        <f t="shared" si="281"/>
        <v>Medium</v>
      </c>
      <c r="G2595" s="25">
        <f t="shared" si="282"/>
        <v>0.4</v>
      </c>
      <c r="H2595" s="26">
        <f t="shared" ca="1" si="278"/>
        <v>54.800000000000004</v>
      </c>
      <c r="I2595" s="26">
        <f t="shared" ca="1" si="279"/>
        <v>54.800000000000004</v>
      </c>
      <c r="J2595" s="26" cm="1">
        <f t="array" aca="1" ref="J2595" ca="1">IFERROR(IF(B2595&lt;&gt;"N/A",SUMIFS(OFFSET($T2595,0,0,1,$K$35),OFFSET($T$38,0,0,1,$K$35),"&gt;="&amp;$J$38)/SUMPRODUCT(--(OFFSET($T$38,0,0,1,$K$35)&gt;=$J$38)),0),0)</f>
        <v>123.42857142857143</v>
      </c>
      <c r="K2595" s="26" cm="1">
        <f t="array" aca="1" ref="K2595" ca="1">IFERROR(IF(B2595&lt;&gt;"N/A",SUMIFS(OFFSET($T2595,0,0,1,$K$35),OFFSET($T$38,0,0,1,$K$35),"&gt;="&amp;$K$38)/SUMPRODUCT(--(OFFSET($T$38,0,0,1,$K$35)&gt;=$K$38)),0),0)</f>
        <v>137</v>
      </c>
      <c r="L2595" s="26" cm="1">
        <f t="array" aca="1" ref="L2595" ca="1">IFERROR(IF(B2595&lt;&gt;"N/A",SUMIFS(OFFSET($T2595,0,0,1,$K$35),OFFSET($T$38,0,0,1,$K$35),"&gt;="&amp;$L$38)/SUMPRODUCT(--(OFFSET($T$38,0,0,1,$K$35)&gt;=$L$38)),0),0)</f>
        <v>104.4</v>
      </c>
      <c r="M2595" s="26" cm="1">
        <f t="array" aca="1" ref="M2595" ca="1">IFERROR(IF(B2595&lt;&gt;"N/A",SUMIFS(OFFSET($T2595,0,0,1,$K$35),OFFSET($T$38,0,0,1,$K$35),"&gt;="&amp;$K$31, OFFSET($T$38,0,0,1,$K$35),"&lt;="&amp;$K$32)/SUMPRODUCT((--(OFFSET($T$38,0,0,1,$K$35)&gt;=$K$31))*(--(OFFSET($T$38,0,0,1,$K$35)&lt;=$K$32))),0),0)</f>
        <v>137</v>
      </c>
      <c r="O2595" s="4" t="s">
        <v>2387</v>
      </c>
      <c r="P2595" s="4" t="s">
        <v>2288</v>
      </c>
      <c r="Q2595" s="4" t="s">
        <v>2370</v>
      </c>
      <c r="R2595" s="4" t="s">
        <v>71</v>
      </c>
      <c r="S2595" s="4" t="s">
        <v>72</v>
      </c>
      <c r="T2595" s="4">
        <v>132</v>
      </c>
      <c r="U2595" s="4">
        <v>145</v>
      </c>
      <c r="V2595" s="4">
        <v>229</v>
      </c>
      <c r="W2595" s="4">
        <v>111</v>
      </c>
      <c r="X2595" s="4">
        <v>231</v>
      </c>
      <c r="Y2595" s="4">
        <v>148</v>
      </c>
      <c r="Z2595" s="4">
        <v>215</v>
      </c>
      <c r="AA2595" s="4">
        <v>115</v>
      </c>
      <c r="AB2595" s="4">
        <v>44</v>
      </c>
      <c r="AD2595" s="4">
        <v>1370</v>
      </c>
      <c r="AF2595" s="27"/>
    </row>
    <row r="2596" spans="1:32" x14ac:dyDescent="0.25">
      <c r="A2596" s="4" t="str">
        <f>_xlfn.XLOOKUP(O2596,Mapping!D:D,Mapping!F:F)</f>
        <v>Vegetation (Branch)</v>
      </c>
      <c r="B2596" s="4" t="str">
        <f t="shared" si="280"/>
        <v>None</v>
      </c>
      <c r="C2596" s="25">
        <f>IFERROR(VLOOKUP(B2596,Mapping!$A$3:$B$11,2,FALSE),0)</f>
        <v>0</v>
      </c>
      <c r="D2596" s="26">
        <f t="shared" ca="1" si="276"/>
        <v>0</v>
      </c>
      <c r="E2596" s="26">
        <f t="shared" ca="1" si="277"/>
        <v>0</v>
      </c>
      <c r="F2596" s="4" t="str">
        <f t="shared" si="281"/>
        <v>Medium</v>
      </c>
      <c r="G2596" s="25">
        <f t="shared" si="282"/>
        <v>0.4</v>
      </c>
      <c r="H2596" s="26">
        <f t="shared" ca="1" si="278"/>
        <v>8.0000000000000016E-2</v>
      </c>
      <c r="I2596" s="26">
        <f t="shared" ca="1" si="279"/>
        <v>8.0000000000000016E-2</v>
      </c>
      <c r="J2596" s="26" cm="1">
        <f t="array" aca="1" ref="J2596" ca="1">IFERROR(IF(B2596&lt;&gt;"N/A",SUMIFS(OFFSET($T2596,0,0,1,$K$35),OFFSET($T$38,0,0,1,$K$35),"&gt;="&amp;$J$38)/SUMPRODUCT(--(OFFSET($T$38,0,0,1,$K$35)&gt;=$J$38)),0),0)</f>
        <v>0.2857142857142857</v>
      </c>
      <c r="K2596" s="26" cm="1">
        <f t="array" aca="1" ref="K2596" ca="1">IFERROR(IF(B2596&lt;&gt;"N/A",SUMIFS(OFFSET($T2596,0,0,1,$K$35),OFFSET($T$38,0,0,1,$K$35),"&gt;="&amp;$K$38)/SUMPRODUCT(--(OFFSET($T$38,0,0,1,$K$35)&gt;=$K$38)),0),0)</f>
        <v>0.2</v>
      </c>
      <c r="L2596" s="26" cm="1">
        <f t="array" aca="1" ref="L2596" ca="1">IFERROR(IF(B2596&lt;&gt;"N/A",SUMIFS(OFFSET($T2596,0,0,1,$K$35),OFFSET($T$38,0,0,1,$K$35),"&gt;="&amp;$L$38)/SUMPRODUCT(--(OFFSET($T$38,0,0,1,$K$35)&gt;=$L$38)),0),0)</f>
        <v>0.4</v>
      </c>
      <c r="M2596" s="26" cm="1">
        <f t="array" aca="1" ref="M2596" ca="1">IFERROR(IF(B2596&lt;&gt;"N/A",SUMIFS(OFFSET($T2596,0,0,1,$K$35),OFFSET($T$38,0,0,1,$K$35),"&gt;="&amp;$K$31, OFFSET($T$38,0,0,1,$K$35),"&lt;="&amp;$K$32)/SUMPRODUCT((--(OFFSET($T$38,0,0,1,$K$35)&gt;=$K$31))*(--(OFFSET($T$38,0,0,1,$K$35)&lt;=$K$32))),0),0)</f>
        <v>0.2</v>
      </c>
      <c r="O2596" s="4" t="s">
        <v>2388</v>
      </c>
      <c r="P2596" s="4" t="s">
        <v>2293</v>
      </c>
      <c r="Q2596" s="4" t="s">
        <v>2378</v>
      </c>
      <c r="R2596" s="4" t="s">
        <v>76</v>
      </c>
      <c r="S2596" s="4" t="s">
        <v>594</v>
      </c>
      <c r="AC2596" s="4">
        <v>2</v>
      </c>
      <c r="AD2596" s="4">
        <v>2</v>
      </c>
      <c r="AF2596" s="27"/>
    </row>
    <row r="2597" spans="1:32" x14ac:dyDescent="0.25">
      <c r="A2597" s="4" t="str">
        <f>_xlfn.XLOOKUP(O2597,Mapping!D:D,Mapping!F:F)</f>
        <v>Vegetation (Branch)</v>
      </c>
      <c r="B2597" s="4" t="str">
        <f t="shared" si="280"/>
        <v>None</v>
      </c>
      <c r="C2597" s="25">
        <f>IFERROR(VLOOKUP(B2597,Mapping!$A$3:$B$11,2,FALSE),0)</f>
        <v>0</v>
      </c>
      <c r="D2597" s="26">
        <f t="shared" ca="1" si="276"/>
        <v>0</v>
      </c>
      <c r="E2597" s="26">
        <f t="shared" ca="1" si="277"/>
        <v>0</v>
      </c>
      <c r="F2597" s="4" t="str">
        <f t="shared" si="281"/>
        <v>Medium</v>
      </c>
      <c r="G2597" s="25">
        <f t="shared" si="282"/>
        <v>0.4</v>
      </c>
      <c r="H2597" s="26">
        <f t="shared" ca="1" si="278"/>
        <v>1.2400000000000002</v>
      </c>
      <c r="I2597" s="26">
        <f t="shared" ca="1" si="279"/>
        <v>1.2400000000000002</v>
      </c>
      <c r="J2597" s="26" cm="1">
        <f t="array" aca="1" ref="J2597" ca="1">IFERROR(IF(B2597&lt;&gt;"N/A",SUMIFS(OFFSET($T2597,0,0,1,$K$35),OFFSET($T$38,0,0,1,$K$35),"&gt;="&amp;$J$38)/SUMPRODUCT(--(OFFSET($T$38,0,0,1,$K$35)&gt;=$J$38)),0),0)</f>
        <v>1.7142857142857142</v>
      </c>
      <c r="K2597" s="26" cm="1">
        <f t="array" aca="1" ref="K2597" ca="1">IFERROR(IF(B2597&lt;&gt;"N/A",SUMIFS(OFFSET($T2597,0,0,1,$K$35),OFFSET($T$38,0,0,1,$K$35),"&gt;="&amp;$K$38)/SUMPRODUCT(--(OFFSET($T$38,0,0,1,$K$35)&gt;=$K$38)),0),0)</f>
        <v>3.1</v>
      </c>
      <c r="L2597" s="26" cm="1">
        <f t="array" aca="1" ref="L2597" ca="1">IFERROR(IF(B2597&lt;&gt;"N/A",SUMIFS(OFFSET($T2597,0,0,1,$K$35),OFFSET($T$38,0,0,1,$K$35),"&gt;="&amp;$L$38)/SUMPRODUCT(--(OFFSET($T$38,0,0,1,$K$35)&gt;=$L$38)),0),0)</f>
        <v>1.4</v>
      </c>
      <c r="M2597" s="26" cm="1">
        <f t="array" aca="1" ref="M2597" ca="1">IFERROR(IF(B2597&lt;&gt;"N/A",SUMIFS(OFFSET($T2597,0,0,1,$K$35),OFFSET($T$38,0,0,1,$K$35),"&gt;="&amp;$K$31, OFFSET($T$38,0,0,1,$K$35),"&lt;="&amp;$K$32)/SUMPRODUCT((--(OFFSET($T$38,0,0,1,$K$35)&gt;=$K$31))*(--(OFFSET($T$38,0,0,1,$K$35)&lt;=$K$32))),0),0)</f>
        <v>3.1</v>
      </c>
      <c r="O2597" s="4" t="s">
        <v>2388</v>
      </c>
      <c r="P2597" s="4" t="s">
        <v>2288</v>
      </c>
      <c r="Q2597" s="4" t="s">
        <v>2370</v>
      </c>
      <c r="R2597" s="4" t="s">
        <v>71</v>
      </c>
      <c r="S2597" s="4" t="s">
        <v>464</v>
      </c>
      <c r="T2597" s="4">
        <v>3</v>
      </c>
      <c r="U2597" s="4">
        <v>3</v>
      </c>
      <c r="V2597" s="4">
        <v>13</v>
      </c>
      <c r="W2597" s="4">
        <v>2</v>
      </c>
      <c r="X2597" s="4">
        <v>3</v>
      </c>
      <c r="Y2597" s="4">
        <v>3</v>
      </c>
      <c r="Z2597" s="4">
        <v>3</v>
      </c>
      <c r="AA2597" s="4">
        <v>1</v>
      </c>
      <c r="AD2597" s="4">
        <v>31</v>
      </c>
      <c r="AF2597" s="27"/>
    </row>
    <row r="2598" spans="1:32" x14ac:dyDescent="0.25">
      <c r="A2598" s="4" t="str">
        <f>_xlfn.XLOOKUP(O2598,Mapping!D:D,Mapping!F:F)</f>
        <v>Vegetation (Branch)</v>
      </c>
      <c r="B2598" s="4" t="str">
        <f t="shared" si="280"/>
        <v>None</v>
      </c>
      <c r="C2598" s="25">
        <f>IFERROR(VLOOKUP(B2598,Mapping!$A$3:$B$11,2,FALSE),0)</f>
        <v>0</v>
      </c>
      <c r="D2598" s="26">
        <f t="shared" ca="1" si="276"/>
        <v>0</v>
      </c>
      <c r="E2598" s="26">
        <f t="shared" ca="1" si="277"/>
        <v>0</v>
      </c>
      <c r="F2598" s="4" t="str">
        <f t="shared" si="281"/>
        <v>Medium</v>
      </c>
      <c r="G2598" s="25">
        <f t="shared" si="282"/>
        <v>0.4</v>
      </c>
      <c r="H2598" s="26">
        <f t="shared" ca="1" si="278"/>
        <v>8.0000000000000016E-2</v>
      </c>
      <c r="I2598" s="26">
        <f t="shared" ca="1" si="279"/>
        <v>8.0000000000000016E-2</v>
      </c>
      <c r="J2598" s="26" cm="1">
        <f t="array" aca="1" ref="J2598" ca="1">IFERROR(IF(B2598&lt;&gt;"N/A",SUMIFS(OFFSET($T2598,0,0,1,$K$35),OFFSET($T$38,0,0,1,$K$35),"&gt;="&amp;$J$38)/SUMPRODUCT(--(OFFSET($T$38,0,0,1,$K$35)&gt;=$J$38)),0),0)</f>
        <v>0.2857142857142857</v>
      </c>
      <c r="K2598" s="26" cm="1">
        <f t="array" aca="1" ref="K2598" ca="1">IFERROR(IF(B2598&lt;&gt;"N/A",SUMIFS(OFFSET($T2598,0,0,1,$K$35),OFFSET($T$38,0,0,1,$K$35),"&gt;="&amp;$K$38)/SUMPRODUCT(--(OFFSET($T$38,0,0,1,$K$35)&gt;=$K$38)),0),0)</f>
        <v>0.2</v>
      </c>
      <c r="L2598" s="26" cm="1">
        <f t="array" aca="1" ref="L2598" ca="1">IFERROR(IF(B2598&lt;&gt;"N/A",SUMIFS(OFFSET($T2598,0,0,1,$K$35),OFFSET($T$38,0,0,1,$K$35),"&gt;="&amp;$L$38)/SUMPRODUCT(--(OFFSET($T$38,0,0,1,$K$35)&gt;=$L$38)),0),0)</f>
        <v>0.4</v>
      </c>
      <c r="M2598" s="26" cm="1">
        <f t="array" aca="1" ref="M2598" ca="1">IFERROR(IF(B2598&lt;&gt;"N/A",SUMIFS(OFFSET($T2598,0,0,1,$K$35),OFFSET($T$38,0,0,1,$K$35),"&gt;="&amp;$K$31, OFFSET($T$38,0,0,1,$K$35),"&lt;="&amp;$K$32)/SUMPRODUCT((--(OFFSET($T$38,0,0,1,$K$35)&gt;=$K$31))*(--(OFFSET($T$38,0,0,1,$K$35)&lt;=$K$32))),0),0)</f>
        <v>0.2</v>
      </c>
      <c r="O2598" s="4" t="s">
        <v>2389</v>
      </c>
      <c r="P2598" s="4" t="s">
        <v>2293</v>
      </c>
      <c r="Q2598" s="4" t="s">
        <v>2378</v>
      </c>
      <c r="R2598" s="4" t="s">
        <v>76</v>
      </c>
      <c r="S2598" s="4" t="s">
        <v>231</v>
      </c>
      <c r="AC2598" s="4">
        <v>2</v>
      </c>
      <c r="AD2598" s="4">
        <v>2</v>
      </c>
      <c r="AF2598" s="27"/>
    </row>
    <row r="2599" spans="1:32" x14ac:dyDescent="0.25">
      <c r="A2599" s="4" t="str">
        <f>_xlfn.XLOOKUP(O2599,Mapping!D:D,Mapping!F:F)</f>
        <v>Vegetation (Branch)</v>
      </c>
      <c r="B2599" s="4" t="str">
        <f t="shared" si="280"/>
        <v>None</v>
      </c>
      <c r="C2599" s="25">
        <f>IFERROR(VLOOKUP(B2599,Mapping!$A$3:$B$11,2,FALSE),0)</f>
        <v>0</v>
      </c>
      <c r="D2599" s="26">
        <f t="shared" ref="D2599:D2662" ca="1" si="283">C2599*K2599</f>
        <v>0</v>
      </c>
      <c r="E2599" s="26">
        <f t="shared" ref="E2599:E2662" ca="1" si="284">C2599*$M2599</f>
        <v>0</v>
      </c>
      <c r="F2599" s="4" t="str">
        <f t="shared" si="281"/>
        <v>Medium</v>
      </c>
      <c r="G2599" s="25">
        <f t="shared" si="282"/>
        <v>0.4</v>
      </c>
      <c r="H2599" s="26">
        <f t="shared" ref="H2599:H2662" ca="1" si="285">G2599*K2599</f>
        <v>1.32</v>
      </c>
      <c r="I2599" s="26">
        <f t="shared" ref="I2599:I2662" ca="1" si="286">G2599*$M2599</f>
        <v>1.32</v>
      </c>
      <c r="J2599" s="26" cm="1">
        <f t="array" aca="1" ref="J2599" ca="1">IFERROR(IF(B2599&lt;&gt;"N/A",SUMIFS(OFFSET($T2599,0,0,1,$K$35),OFFSET($T$38,0,0,1,$K$35),"&gt;="&amp;$J$38)/SUMPRODUCT(--(OFFSET($T$38,0,0,1,$K$35)&gt;=$J$38)),0),0)</f>
        <v>2.7142857142857144</v>
      </c>
      <c r="K2599" s="26" cm="1">
        <f t="array" aca="1" ref="K2599" ca="1">IFERROR(IF(B2599&lt;&gt;"N/A",SUMIFS(OFFSET($T2599,0,0,1,$K$35),OFFSET($T$38,0,0,1,$K$35),"&gt;="&amp;$K$38)/SUMPRODUCT(--(OFFSET($T$38,0,0,1,$K$35)&gt;=$K$38)),0),0)</f>
        <v>3.3</v>
      </c>
      <c r="L2599" s="26" cm="1">
        <f t="array" aca="1" ref="L2599" ca="1">IFERROR(IF(B2599&lt;&gt;"N/A",SUMIFS(OFFSET($T2599,0,0,1,$K$35),OFFSET($T$38,0,0,1,$K$35),"&gt;="&amp;$L$38)/SUMPRODUCT(--(OFFSET($T$38,0,0,1,$K$35)&gt;=$L$38)),0),0)</f>
        <v>1.8</v>
      </c>
      <c r="M2599" s="26" cm="1">
        <f t="array" aca="1" ref="M2599" ca="1">IFERROR(IF(B2599&lt;&gt;"N/A",SUMIFS(OFFSET($T2599,0,0,1,$K$35),OFFSET($T$38,0,0,1,$K$35),"&gt;="&amp;$K$31, OFFSET($T$38,0,0,1,$K$35),"&lt;="&amp;$K$32)/SUMPRODUCT((--(OFFSET($T$38,0,0,1,$K$35)&gt;=$K$31))*(--(OFFSET($T$38,0,0,1,$K$35)&lt;=$K$32))),0),0)</f>
        <v>3.3</v>
      </c>
      <c r="O2599" s="4" t="s">
        <v>2389</v>
      </c>
      <c r="P2599" s="4" t="s">
        <v>2288</v>
      </c>
      <c r="Q2599" s="4" t="s">
        <v>2370</v>
      </c>
      <c r="R2599" s="4" t="s">
        <v>71</v>
      </c>
      <c r="S2599" s="4" t="s">
        <v>90</v>
      </c>
      <c r="T2599" s="4">
        <v>5</v>
      </c>
      <c r="U2599" s="4">
        <v>1</v>
      </c>
      <c r="V2599" s="4">
        <v>8</v>
      </c>
      <c r="W2599" s="4">
        <v>3</v>
      </c>
      <c r="X2599" s="4">
        <v>7</v>
      </c>
      <c r="Y2599" s="4">
        <v>3</v>
      </c>
      <c r="Z2599" s="4">
        <v>2</v>
      </c>
      <c r="AA2599" s="4">
        <v>3</v>
      </c>
      <c r="AB2599" s="4">
        <v>1</v>
      </c>
      <c r="AD2599" s="4">
        <v>33</v>
      </c>
      <c r="AF2599" s="27"/>
    </row>
    <row r="2600" spans="1:32" x14ac:dyDescent="0.25">
      <c r="A2600" s="4" t="str">
        <f>_xlfn.XLOOKUP(O2600,Mapping!D:D,Mapping!F:F)</f>
        <v>Vegetation (Branch)</v>
      </c>
      <c r="B2600" s="4" t="str">
        <f t="shared" si="280"/>
        <v>None</v>
      </c>
      <c r="C2600" s="25">
        <f>IFERROR(VLOOKUP(B2600,Mapping!$A$3:$B$11,2,FALSE),0)</f>
        <v>0</v>
      </c>
      <c r="D2600" s="26">
        <f t="shared" ca="1" si="283"/>
        <v>0</v>
      </c>
      <c r="E2600" s="26">
        <f t="shared" ca="1" si="284"/>
        <v>0</v>
      </c>
      <c r="F2600" s="4" t="str">
        <f t="shared" si="281"/>
        <v>Medium</v>
      </c>
      <c r="G2600" s="25">
        <f t="shared" si="282"/>
        <v>0.4</v>
      </c>
      <c r="H2600" s="26">
        <f t="shared" ca="1" si="285"/>
        <v>0.24</v>
      </c>
      <c r="I2600" s="26">
        <f t="shared" ca="1" si="286"/>
        <v>0.24</v>
      </c>
      <c r="J2600" s="26" cm="1">
        <f t="array" aca="1" ref="J2600" ca="1">IFERROR(IF(B2600&lt;&gt;"N/A",SUMIFS(OFFSET($T2600,0,0,1,$K$35),OFFSET($T$38,0,0,1,$K$35),"&gt;="&amp;$J$38)/SUMPRODUCT(--(OFFSET($T$38,0,0,1,$K$35)&gt;=$J$38)),0),0)</f>
        <v>0.8571428571428571</v>
      </c>
      <c r="K2600" s="26" cm="1">
        <f t="array" aca="1" ref="K2600" ca="1">IFERROR(IF(B2600&lt;&gt;"N/A",SUMIFS(OFFSET($T2600,0,0,1,$K$35),OFFSET($T$38,0,0,1,$K$35),"&gt;="&amp;$K$38)/SUMPRODUCT(--(OFFSET($T$38,0,0,1,$K$35)&gt;=$K$38)),0),0)</f>
        <v>0.6</v>
      </c>
      <c r="L2600" s="26" cm="1">
        <f t="array" aca="1" ref="L2600" ca="1">IFERROR(IF(B2600&lt;&gt;"N/A",SUMIFS(OFFSET($T2600,0,0,1,$K$35),OFFSET($T$38,0,0,1,$K$35),"&gt;="&amp;$L$38)/SUMPRODUCT(--(OFFSET($T$38,0,0,1,$K$35)&gt;=$L$38)),0),0)</f>
        <v>1.2</v>
      </c>
      <c r="M2600" s="26" cm="1">
        <f t="array" aca="1" ref="M2600" ca="1">IFERROR(IF(B2600&lt;&gt;"N/A",SUMIFS(OFFSET($T2600,0,0,1,$K$35),OFFSET($T$38,0,0,1,$K$35),"&gt;="&amp;$K$31, OFFSET($T$38,0,0,1,$K$35),"&lt;="&amp;$K$32)/SUMPRODUCT((--(OFFSET($T$38,0,0,1,$K$35)&gt;=$K$31))*(--(OFFSET($T$38,0,0,1,$K$35)&lt;=$K$32))),0),0)</f>
        <v>0.6</v>
      </c>
      <c r="O2600" s="4" t="s">
        <v>2390</v>
      </c>
      <c r="P2600" s="4" t="s">
        <v>2293</v>
      </c>
      <c r="Q2600" s="4" t="s">
        <v>2378</v>
      </c>
      <c r="R2600" s="4" t="s">
        <v>76</v>
      </c>
      <c r="S2600" s="4" t="s">
        <v>144</v>
      </c>
      <c r="AC2600" s="4">
        <v>6</v>
      </c>
      <c r="AD2600" s="4">
        <v>6</v>
      </c>
      <c r="AF2600" s="27"/>
    </row>
    <row r="2601" spans="1:32" x14ac:dyDescent="0.25">
      <c r="A2601" s="4" t="str">
        <f>_xlfn.XLOOKUP(O2601,Mapping!D:D,Mapping!F:F)</f>
        <v>Vegetation (Branch)</v>
      </c>
      <c r="B2601" s="4" t="str">
        <f t="shared" si="280"/>
        <v>None</v>
      </c>
      <c r="C2601" s="25">
        <f>IFERROR(VLOOKUP(B2601,Mapping!$A$3:$B$11,2,FALSE),0)</f>
        <v>0</v>
      </c>
      <c r="D2601" s="26">
        <f t="shared" ca="1" si="283"/>
        <v>0</v>
      </c>
      <c r="E2601" s="26">
        <f t="shared" ca="1" si="284"/>
        <v>0</v>
      </c>
      <c r="F2601" s="4" t="str">
        <f t="shared" si="281"/>
        <v>Medium</v>
      </c>
      <c r="G2601" s="25">
        <f t="shared" si="282"/>
        <v>0.4</v>
      </c>
      <c r="H2601" s="26">
        <f t="shared" ca="1" si="285"/>
        <v>0.84000000000000008</v>
      </c>
      <c r="I2601" s="26">
        <f t="shared" ca="1" si="286"/>
        <v>0.84000000000000008</v>
      </c>
      <c r="J2601" s="26" cm="1">
        <f t="array" aca="1" ref="J2601" ca="1">IFERROR(IF(B2601&lt;&gt;"N/A",SUMIFS(OFFSET($T2601,0,0,1,$K$35),OFFSET($T$38,0,0,1,$K$35),"&gt;="&amp;$J$38)/SUMPRODUCT(--(OFFSET($T$38,0,0,1,$K$35)&gt;=$J$38)),0),0)</f>
        <v>1.8571428571428572</v>
      </c>
      <c r="K2601" s="26" cm="1">
        <f t="array" aca="1" ref="K2601" ca="1">IFERROR(IF(B2601&lt;&gt;"N/A",SUMIFS(OFFSET($T2601,0,0,1,$K$35),OFFSET($T$38,0,0,1,$K$35),"&gt;="&amp;$K$38)/SUMPRODUCT(--(OFFSET($T$38,0,0,1,$K$35)&gt;=$K$38)),0),0)</f>
        <v>2.1</v>
      </c>
      <c r="L2601" s="26" cm="1">
        <f t="array" aca="1" ref="L2601" ca="1">IFERROR(IF(B2601&lt;&gt;"N/A",SUMIFS(OFFSET($T2601,0,0,1,$K$35),OFFSET($T$38,0,0,1,$K$35),"&gt;="&amp;$L$38)/SUMPRODUCT(--(OFFSET($T$38,0,0,1,$K$35)&gt;=$L$38)),0),0)</f>
        <v>2.4</v>
      </c>
      <c r="M2601" s="26" cm="1">
        <f t="array" aca="1" ref="M2601" ca="1">IFERROR(IF(B2601&lt;&gt;"N/A",SUMIFS(OFFSET($T2601,0,0,1,$K$35),OFFSET($T$38,0,0,1,$K$35),"&gt;="&amp;$K$31, OFFSET($T$38,0,0,1,$K$35),"&lt;="&amp;$K$32)/SUMPRODUCT((--(OFFSET($T$38,0,0,1,$K$35)&gt;=$K$31))*(--(OFFSET($T$38,0,0,1,$K$35)&lt;=$K$32))),0),0)</f>
        <v>2.1</v>
      </c>
      <c r="O2601" s="4" t="s">
        <v>2390</v>
      </c>
      <c r="P2601" s="4" t="s">
        <v>2288</v>
      </c>
      <c r="Q2601" s="4" t="s">
        <v>2370</v>
      </c>
      <c r="R2601" s="4" t="s">
        <v>71</v>
      </c>
      <c r="S2601" s="4" t="s">
        <v>202</v>
      </c>
      <c r="U2601" s="4">
        <v>2</v>
      </c>
      <c r="V2601" s="4">
        <v>6</v>
      </c>
      <c r="X2601" s="4">
        <v>1</v>
      </c>
      <c r="Y2601" s="4">
        <v>3</v>
      </c>
      <c r="Z2601" s="4">
        <v>2</v>
      </c>
      <c r="AA2601" s="4">
        <v>2</v>
      </c>
      <c r="AB2601" s="4">
        <v>5</v>
      </c>
      <c r="AD2601" s="4">
        <v>21</v>
      </c>
      <c r="AF2601" s="27"/>
    </row>
    <row r="2602" spans="1:32" x14ac:dyDescent="0.25">
      <c r="A2602" s="4" t="str">
        <f>_xlfn.XLOOKUP(O2602,Mapping!D:D,Mapping!F:F)</f>
        <v>Vegetation (Branch)</v>
      </c>
      <c r="B2602" s="4" t="str">
        <f t="shared" si="280"/>
        <v>None</v>
      </c>
      <c r="C2602" s="25">
        <f>IFERROR(VLOOKUP(B2602,Mapping!$A$3:$B$11,2,FALSE),0)</f>
        <v>0</v>
      </c>
      <c r="D2602" s="26">
        <f t="shared" ca="1" si="283"/>
        <v>0</v>
      </c>
      <c r="E2602" s="26">
        <f t="shared" ca="1" si="284"/>
        <v>0</v>
      </c>
      <c r="F2602" s="4" t="str">
        <f t="shared" si="281"/>
        <v>Medium</v>
      </c>
      <c r="G2602" s="25">
        <f t="shared" si="282"/>
        <v>0.4</v>
      </c>
      <c r="H2602" s="26">
        <f t="shared" ca="1" si="285"/>
        <v>8.0000000000000016E-2</v>
      </c>
      <c r="I2602" s="26">
        <f t="shared" ca="1" si="286"/>
        <v>8.0000000000000016E-2</v>
      </c>
      <c r="J2602" s="26" cm="1">
        <f t="array" aca="1" ref="J2602" ca="1">IFERROR(IF(B2602&lt;&gt;"N/A",SUMIFS(OFFSET($T2602,0,0,1,$K$35),OFFSET($T$38,0,0,1,$K$35),"&gt;="&amp;$J$38)/SUMPRODUCT(--(OFFSET($T$38,0,0,1,$K$35)&gt;=$J$38)),0),0)</f>
        <v>0.2857142857142857</v>
      </c>
      <c r="K2602" s="26" cm="1">
        <f t="array" aca="1" ref="K2602" ca="1">IFERROR(IF(B2602&lt;&gt;"N/A",SUMIFS(OFFSET($T2602,0,0,1,$K$35),OFFSET($T$38,0,0,1,$K$35),"&gt;="&amp;$K$38)/SUMPRODUCT(--(OFFSET($T$38,0,0,1,$K$35)&gt;=$K$38)),0),0)</f>
        <v>0.2</v>
      </c>
      <c r="L2602" s="26" cm="1">
        <f t="array" aca="1" ref="L2602" ca="1">IFERROR(IF(B2602&lt;&gt;"N/A",SUMIFS(OFFSET($T2602,0,0,1,$K$35),OFFSET($T$38,0,0,1,$K$35),"&gt;="&amp;$L$38)/SUMPRODUCT(--(OFFSET($T$38,0,0,1,$K$35)&gt;=$L$38)),0),0)</f>
        <v>0.4</v>
      </c>
      <c r="M2602" s="26" cm="1">
        <f t="array" aca="1" ref="M2602" ca="1">IFERROR(IF(B2602&lt;&gt;"N/A",SUMIFS(OFFSET($T2602,0,0,1,$K$35),OFFSET($T$38,0,0,1,$K$35),"&gt;="&amp;$K$31, OFFSET($T$38,0,0,1,$K$35),"&lt;="&amp;$K$32)/SUMPRODUCT((--(OFFSET($T$38,0,0,1,$K$35)&gt;=$K$31))*(--(OFFSET($T$38,0,0,1,$K$35)&lt;=$K$32))),0),0)</f>
        <v>0.2</v>
      </c>
      <c r="O2602" s="4" t="s">
        <v>2391</v>
      </c>
      <c r="P2602" s="4" t="s">
        <v>2293</v>
      </c>
      <c r="Q2602" s="4" t="s">
        <v>2378</v>
      </c>
      <c r="R2602" s="4" t="s">
        <v>76</v>
      </c>
      <c r="S2602" s="4" t="s">
        <v>204</v>
      </c>
      <c r="AC2602" s="4">
        <v>2</v>
      </c>
      <c r="AD2602" s="4">
        <v>2</v>
      </c>
      <c r="AF2602" s="27"/>
    </row>
    <row r="2603" spans="1:32" x14ac:dyDescent="0.25">
      <c r="A2603" s="4" t="str">
        <f>_xlfn.XLOOKUP(O2603,Mapping!D:D,Mapping!F:F)</f>
        <v>Vegetation (Branch)</v>
      </c>
      <c r="B2603" s="4" t="str">
        <f t="shared" si="280"/>
        <v>None</v>
      </c>
      <c r="C2603" s="25">
        <f>IFERROR(VLOOKUP(B2603,Mapping!$A$3:$B$11,2,FALSE),0)</f>
        <v>0</v>
      </c>
      <c r="D2603" s="26">
        <f t="shared" ca="1" si="283"/>
        <v>0</v>
      </c>
      <c r="E2603" s="26">
        <f t="shared" ca="1" si="284"/>
        <v>0</v>
      </c>
      <c r="F2603" s="4" t="str">
        <f t="shared" si="281"/>
        <v>Medium</v>
      </c>
      <c r="G2603" s="25">
        <f t="shared" si="282"/>
        <v>0.4</v>
      </c>
      <c r="H2603" s="26">
        <f t="shared" ca="1" si="285"/>
        <v>0.68</v>
      </c>
      <c r="I2603" s="26">
        <f t="shared" ca="1" si="286"/>
        <v>0.68</v>
      </c>
      <c r="J2603" s="26" cm="1">
        <f t="array" aca="1" ref="J2603" ca="1">IFERROR(IF(B2603&lt;&gt;"N/A",SUMIFS(OFFSET($T2603,0,0,1,$K$35),OFFSET($T$38,0,0,1,$K$35),"&gt;="&amp;$J$38)/SUMPRODUCT(--(OFFSET($T$38,0,0,1,$K$35)&gt;=$J$38)),0),0)</f>
        <v>2</v>
      </c>
      <c r="K2603" s="26" cm="1">
        <f t="array" aca="1" ref="K2603" ca="1">IFERROR(IF(B2603&lt;&gt;"N/A",SUMIFS(OFFSET($T2603,0,0,1,$K$35),OFFSET($T$38,0,0,1,$K$35),"&gt;="&amp;$K$38)/SUMPRODUCT(--(OFFSET($T$38,0,0,1,$K$35)&gt;=$K$38)),0),0)</f>
        <v>1.7</v>
      </c>
      <c r="L2603" s="26" cm="1">
        <f t="array" aca="1" ref="L2603" ca="1">IFERROR(IF(B2603&lt;&gt;"N/A",SUMIFS(OFFSET($T2603,0,0,1,$K$35),OFFSET($T$38,0,0,1,$K$35),"&gt;="&amp;$L$38)/SUMPRODUCT(--(OFFSET($T$38,0,0,1,$K$35)&gt;=$L$38)),0),0)</f>
        <v>2.2000000000000002</v>
      </c>
      <c r="M2603" s="26" cm="1">
        <f t="array" aca="1" ref="M2603" ca="1">IFERROR(IF(B2603&lt;&gt;"N/A",SUMIFS(OFFSET($T2603,0,0,1,$K$35),OFFSET($T$38,0,0,1,$K$35),"&gt;="&amp;$K$31, OFFSET($T$38,0,0,1,$K$35),"&lt;="&amp;$K$32)/SUMPRODUCT((--(OFFSET($T$38,0,0,1,$K$35)&gt;=$K$31))*(--(OFFSET($T$38,0,0,1,$K$35)&lt;=$K$32))),0),0)</f>
        <v>1.7</v>
      </c>
      <c r="O2603" s="4" t="s">
        <v>2391</v>
      </c>
      <c r="P2603" s="4" t="s">
        <v>2288</v>
      </c>
      <c r="Q2603" s="4" t="s">
        <v>2370</v>
      </c>
      <c r="R2603" s="4" t="s">
        <v>71</v>
      </c>
      <c r="S2603" s="4" t="s">
        <v>137</v>
      </c>
      <c r="T2603" s="4">
        <v>1</v>
      </c>
      <c r="V2603" s="4">
        <v>2</v>
      </c>
      <c r="X2603" s="4">
        <v>3</v>
      </c>
      <c r="Y2603" s="4">
        <v>4</v>
      </c>
      <c r="Z2603" s="4">
        <v>2</v>
      </c>
      <c r="AA2603" s="4">
        <v>3</v>
      </c>
      <c r="AB2603" s="4">
        <v>2</v>
      </c>
      <c r="AD2603" s="4">
        <v>17</v>
      </c>
      <c r="AF2603" s="27"/>
    </row>
    <row r="2604" spans="1:32" x14ac:dyDescent="0.25">
      <c r="A2604" s="4" t="str">
        <f>_xlfn.XLOOKUP(O2604,Mapping!D:D,Mapping!F:F)</f>
        <v>Vegetation (Branch)</v>
      </c>
      <c r="B2604" s="4" t="str">
        <f t="shared" si="280"/>
        <v>None</v>
      </c>
      <c r="C2604" s="25">
        <f>IFERROR(VLOOKUP(B2604,Mapping!$A$3:$B$11,2,FALSE),0)</f>
        <v>0</v>
      </c>
      <c r="D2604" s="26">
        <f t="shared" ca="1" si="283"/>
        <v>0</v>
      </c>
      <c r="E2604" s="26">
        <f t="shared" ca="1" si="284"/>
        <v>0</v>
      </c>
      <c r="F2604" s="4" t="str">
        <f t="shared" si="281"/>
        <v>Medium</v>
      </c>
      <c r="G2604" s="25">
        <f t="shared" si="282"/>
        <v>0.4</v>
      </c>
      <c r="H2604" s="26">
        <f t="shared" ca="1" si="285"/>
        <v>4.0000000000000008E-2</v>
      </c>
      <c r="I2604" s="26">
        <f t="shared" ca="1" si="286"/>
        <v>4.0000000000000008E-2</v>
      </c>
      <c r="J2604" s="26" cm="1">
        <f t="array" aca="1" ref="J2604" ca="1">IFERROR(IF(B2604&lt;&gt;"N/A",SUMIFS(OFFSET($T2604,0,0,1,$K$35),OFFSET($T$38,0,0,1,$K$35),"&gt;="&amp;$J$38)/SUMPRODUCT(--(OFFSET($T$38,0,0,1,$K$35)&gt;=$J$38)),0),0)</f>
        <v>0</v>
      </c>
      <c r="K2604" s="26" cm="1">
        <f t="array" aca="1" ref="K2604" ca="1">IFERROR(IF(B2604&lt;&gt;"N/A",SUMIFS(OFFSET($T2604,0,0,1,$K$35),OFFSET($T$38,0,0,1,$K$35),"&gt;="&amp;$K$38)/SUMPRODUCT(--(OFFSET($T$38,0,0,1,$K$35)&gt;=$K$38)),0),0)</f>
        <v>0.1</v>
      </c>
      <c r="L2604" s="26" cm="1">
        <f t="array" aca="1" ref="L2604" ca="1">IFERROR(IF(B2604&lt;&gt;"N/A",SUMIFS(OFFSET($T2604,0,0,1,$K$35),OFFSET($T$38,0,0,1,$K$35),"&gt;="&amp;$L$38)/SUMPRODUCT(--(OFFSET($T$38,0,0,1,$K$35)&gt;=$L$38)),0),0)</f>
        <v>0</v>
      </c>
      <c r="M2604" s="26" cm="1">
        <f t="array" aca="1" ref="M2604" ca="1">IFERROR(IF(B2604&lt;&gt;"N/A",SUMIFS(OFFSET($T2604,0,0,1,$K$35),OFFSET($T$38,0,0,1,$K$35),"&gt;="&amp;$K$31, OFFSET($T$38,0,0,1,$K$35),"&lt;="&amp;$K$32)/SUMPRODUCT((--(OFFSET($T$38,0,0,1,$K$35)&gt;=$K$31))*(--(OFFSET($T$38,0,0,1,$K$35)&lt;=$K$32))),0),0)</f>
        <v>0.1</v>
      </c>
      <c r="O2604" s="4" t="s">
        <v>2392</v>
      </c>
      <c r="P2604" s="4" t="s">
        <v>2288</v>
      </c>
      <c r="Q2604" s="4" t="s">
        <v>2370</v>
      </c>
      <c r="R2604" s="4" t="s">
        <v>71</v>
      </c>
      <c r="S2604" s="4" t="s">
        <v>104</v>
      </c>
      <c r="V2604" s="4">
        <v>1</v>
      </c>
      <c r="AD2604" s="4">
        <v>1</v>
      </c>
      <c r="AF2604" s="27"/>
    </row>
    <row r="2605" spans="1:32" x14ac:dyDescent="0.25">
      <c r="A2605" s="4" t="str">
        <f>_xlfn.XLOOKUP(O2605,Mapping!D:D,Mapping!F:F)</f>
        <v>Vegetation (Branch)</v>
      </c>
      <c r="B2605" s="4" t="str">
        <f t="shared" si="280"/>
        <v>None</v>
      </c>
      <c r="C2605" s="25">
        <f>IFERROR(VLOOKUP(B2605,Mapping!$A$3:$B$11,2,FALSE),0)</f>
        <v>0</v>
      </c>
      <c r="D2605" s="26">
        <f t="shared" ca="1" si="283"/>
        <v>0</v>
      </c>
      <c r="E2605" s="26">
        <f t="shared" ca="1" si="284"/>
        <v>0</v>
      </c>
      <c r="F2605" s="4" t="str">
        <f t="shared" si="281"/>
        <v>Medium</v>
      </c>
      <c r="G2605" s="25">
        <f t="shared" si="282"/>
        <v>0.4</v>
      </c>
      <c r="H2605" s="26">
        <f t="shared" ca="1" si="285"/>
        <v>4.0000000000000008E-2</v>
      </c>
      <c r="I2605" s="26">
        <f t="shared" ca="1" si="286"/>
        <v>4.0000000000000008E-2</v>
      </c>
      <c r="J2605" s="26" cm="1">
        <f t="array" aca="1" ref="J2605" ca="1">IFERROR(IF(B2605&lt;&gt;"N/A",SUMIFS(OFFSET($T2605,0,0,1,$K$35),OFFSET($T$38,0,0,1,$K$35),"&gt;="&amp;$J$38)/SUMPRODUCT(--(OFFSET($T$38,0,0,1,$K$35)&gt;=$J$38)),0),0)</f>
        <v>0</v>
      </c>
      <c r="K2605" s="26" cm="1">
        <f t="array" aca="1" ref="K2605" ca="1">IFERROR(IF(B2605&lt;&gt;"N/A",SUMIFS(OFFSET($T2605,0,0,1,$K$35),OFFSET($T$38,0,0,1,$K$35),"&gt;="&amp;$K$38)/SUMPRODUCT(--(OFFSET($T$38,0,0,1,$K$35)&gt;=$K$38)),0),0)</f>
        <v>0.1</v>
      </c>
      <c r="L2605" s="26" cm="1">
        <f t="array" aca="1" ref="L2605" ca="1">IFERROR(IF(B2605&lt;&gt;"N/A",SUMIFS(OFFSET($T2605,0,0,1,$K$35),OFFSET($T$38,0,0,1,$K$35),"&gt;="&amp;$L$38)/SUMPRODUCT(--(OFFSET($T$38,0,0,1,$K$35)&gt;=$L$38)),0),0)</f>
        <v>0</v>
      </c>
      <c r="M2605" s="26" cm="1">
        <f t="array" aca="1" ref="M2605" ca="1">IFERROR(IF(B2605&lt;&gt;"N/A",SUMIFS(OFFSET($T2605,0,0,1,$K$35),OFFSET($T$38,0,0,1,$K$35),"&gt;="&amp;$K$31, OFFSET($T$38,0,0,1,$K$35),"&lt;="&amp;$K$32)/SUMPRODUCT((--(OFFSET($T$38,0,0,1,$K$35)&gt;=$K$31))*(--(OFFSET($T$38,0,0,1,$K$35)&lt;=$K$32))),0),0)</f>
        <v>0.1</v>
      </c>
      <c r="O2605" s="4" t="s">
        <v>2393</v>
      </c>
      <c r="P2605" s="4" t="s">
        <v>2288</v>
      </c>
      <c r="Q2605" s="4" t="s">
        <v>2370</v>
      </c>
      <c r="R2605" s="4" t="s">
        <v>71</v>
      </c>
      <c r="S2605" s="4" t="s">
        <v>131</v>
      </c>
      <c r="T2605" s="4">
        <v>1</v>
      </c>
      <c r="AD2605" s="4">
        <v>1</v>
      </c>
      <c r="AF2605" s="27"/>
    </row>
    <row r="2606" spans="1:32" x14ac:dyDescent="0.25">
      <c r="A2606" s="4" t="str">
        <f>_xlfn.XLOOKUP(O2606,Mapping!D:D,Mapping!F:F)</f>
        <v>Vegetation (Branch)</v>
      </c>
      <c r="B2606" s="4" t="str">
        <f t="shared" si="280"/>
        <v>None</v>
      </c>
      <c r="C2606" s="25">
        <f>IFERROR(VLOOKUP(B2606,Mapping!$A$3:$B$11,2,FALSE),0)</f>
        <v>0</v>
      </c>
      <c r="D2606" s="26">
        <f t="shared" ca="1" si="283"/>
        <v>0</v>
      </c>
      <c r="E2606" s="26">
        <f t="shared" ca="1" si="284"/>
        <v>0</v>
      </c>
      <c r="F2606" s="4" t="str">
        <f t="shared" si="281"/>
        <v>Medium</v>
      </c>
      <c r="G2606" s="25">
        <f t="shared" si="282"/>
        <v>0.4</v>
      </c>
      <c r="H2606" s="26">
        <f t="shared" ca="1" si="285"/>
        <v>14.36</v>
      </c>
      <c r="I2606" s="26">
        <f t="shared" ca="1" si="286"/>
        <v>14.36</v>
      </c>
      <c r="J2606" s="26" cm="1">
        <f t="array" aca="1" ref="J2606" ca="1">IFERROR(IF(B2606&lt;&gt;"N/A",SUMIFS(OFFSET($T2606,0,0,1,$K$35),OFFSET($T$38,0,0,1,$K$35),"&gt;="&amp;$J$38)/SUMPRODUCT(--(OFFSET($T$38,0,0,1,$K$35)&gt;=$J$38)),0),0)</f>
        <v>51.285714285714285</v>
      </c>
      <c r="K2606" s="26" cm="1">
        <f t="array" aca="1" ref="K2606" ca="1">IFERROR(IF(B2606&lt;&gt;"N/A",SUMIFS(OFFSET($T2606,0,0,1,$K$35),OFFSET($T$38,0,0,1,$K$35),"&gt;="&amp;$K$38)/SUMPRODUCT(--(OFFSET($T$38,0,0,1,$K$35)&gt;=$K$38)),0),0)</f>
        <v>35.9</v>
      </c>
      <c r="L2606" s="26" cm="1">
        <f t="array" aca="1" ref="L2606" ca="1">IFERROR(IF(B2606&lt;&gt;"N/A",SUMIFS(OFFSET($T2606,0,0,1,$K$35),OFFSET($T$38,0,0,1,$K$35),"&gt;="&amp;$L$38)/SUMPRODUCT(--(OFFSET($T$38,0,0,1,$K$35)&gt;=$L$38)),0),0)</f>
        <v>71.8</v>
      </c>
      <c r="M2606" s="26" cm="1">
        <f t="array" aca="1" ref="M2606" ca="1">IFERROR(IF(B2606&lt;&gt;"N/A",SUMIFS(OFFSET($T2606,0,0,1,$K$35),OFFSET($T$38,0,0,1,$K$35),"&gt;="&amp;$K$31, OFFSET($T$38,0,0,1,$K$35),"&lt;="&amp;$K$32)/SUMPRODUCT((--(OFFSET($T$38,0,0,1,$K$35)&gt;=$K$31))*(--(OFFSET($T$38,0,0,1,$K$35)&lt;=$K$32))),0),0)</f>
        <v>35.9</v>
      </c>
      <c r="O2606" s="4" t="s">
        <v>2394</v>
      </c>
      <c r="P2606" s="4" t="s">
        <v>2293</v>
      </c>
      <c r="Q2606" s="4" t="s">
        <v>2378</v>
      </c>
      <c r="R2606" s="4" t="s">
        <v>76</v>
      </c>
      <c r="S2606" s="4" t="s">
        <v>77</v>
      </c>
      <c r="AC2606" s="4">
        <v>359</v>
      </c>
      <c r="AD2606" s="4">
        <v>359</v>
      </c>
      <c r="AF2606" s="27"/>
    </row>
    <row r="2607" spans="1:32" x14ac:dyDescent="0.25">
      <c r="A2607" s="4" t="str">
        <f>_xlfn.XLOOKUP(O2607,Mapping!D:D,Mapping!F:F)</f>
        <v>Vegetation (Branch)</v>
      </c>
      <c r="B2607" s="4" t="str">
        <f t="shared" si="280"/>
        <v>None</v>
      </c>
      <c r="C2607" s="25">
        <f>IFERROR(VLOOKUP(B2607,Mapping!$A$3:$B$11,2,FALSE),0)</f>
        <v>0</v>
      </c>
      <c r="D2607" s="26">
        <f t="shared" ca="1" si="283"/>
        <v>0</v>
      </c>
      <c r="E2607" s="26">
        <f t="shared" ca="1" si="284"/>
        <v>0</v>
      </c>
      <c r="F2607" s="4" t="str">
        <f t="shared" si="281"/>
        <v>Medium</v>
      </c>
      <c r="G2607" s="25">
        <f t="shared" si="282"/>
        <v>0.4</v>
      </c>
      <c r="H2607" s="26">
        <f t="shared" ca="1" si="285"/>
        <v>138.96</v>
      </c>
      <c r="I2607" s="26">
        <f t="shared" ca="1" si="286"/>
        <v>138.96</v>
      </c>
      <c r="J2607" s="26" cm="1">
        <f t="array" aca="1" ref="J2607" ca="1">IFERROR(IF(B2607&lt;&gt;"N/A",SUMIFS(OFFSET($T2607,0,0,1,$K$35),OFFSET($T$38,0,0,1,$K$35),"&gt;="&amp;$J$38)/SUMPRODUCT(--(OFFSET($T$38,0,0,1,$K$35)&gt;=$J$38)),0),0)</f>
        <v>356</v>
      </c>
      <c r="K2607" s="26" cm="1">
        <f t="array" aca="1" ref="K2607" ca="1">IFERROR(IF(B2607&lt;&gt;"N/A",SUMIFS(OFFSET($T2607,0,0,1,$K$35),OFFSET($T$38,0,0,1,$K$35),"&gt;="&amp;$K$38)/SUMPRODUCT(--(OFFSET($T$38,0,0,1,$K$35)&gt;=$K$38)),0),0)</f>
        <v>347.4</v>
      </c>
      <c r="L2607" s="26" cm="1">
        <f t="array" aca="1" ref="L2607" ca="1">IFERROR(IF(B2607&lt;&gt;"N/A",SUMIFS(OFFSET($T2607,0,0,1,$K$35),OFFSET($T$38,0,0,1,$K$35),"&gt;="&amp;$L$38)/SUMPRODUCT(--(OFFSET($T$38,0,0,1,$K$35)&gt;=$L$38)),0),0)</f>
        <v>323.2</v>
      </c>
      <c r="M2607" s="26" cm="1">
        <f t="array" aca="1" ref="M2607" ca="1">IFERROR(IF(B2607&lt;&gt;"N/A",SUMIFS(OFFSET($T2607,0,0,1,$K$35),OFFSET($T$38,0,0,1,$K$35),"&gt;="&amp;$K$31, OFFSET($T$38,0,0,1,$K$35),"&lt;="&amp;$K$32)/SUMPRODUCT((--(OFFSET($T$38,0,0,1,$K$35)&gt;=$K$31))*(--(OFFSET($T$38,0,0,1,$K$35)&lt;=$K$32))),0),0)</f>
        <v>347.4</v>
      </c>
      <c r="O2607" s="4" t="s">
        <v>2394</v>
      </c>
      <c r="P2607" s="4" t="s">
        <v>2288</v>
      </c>
      <c r="Q2607" s="4" t="s">
        <v>2370</v>
      </c>
      <c r="R2607" s="4" t="s">
        <v>71</v>
      </c>
      <c r="S2607" s="4" t="s">
        <v>78</v>
      </c>
      <c r="T2607" s="4">
        <v>194</v>
      </c>
      <c r="U2607" s="4">
        <v>298</v>
      </c>
      <c r="V2607" s="4">
        <v>490</v>
      </c>
      <c r="W2607" s="4">
        <v>282</v>
      </c>
      <c r="X2607" s="4">
        <v>594</v>
      </c>
      <c r="Y2607" s="4">
        <v>371</v>
      </c>
      <c r="Z2607" s="4">
        <v>557</v>
      </c>
      <c r="AA2607" s="4">
        <v>327</v>
      </c>
      <c r="AB2607" s="4">
        <v>361</v>
      </c>
      <c r="AD2607" s="4">
        <v>3474</v>
      </c>
      <c r="AF2607" s="27"/>
    </row>
    <row r="2608" spans="1:32" x14ac:dyDescent="0.25">
      <c r="A2608" s="4" t="str">
        <f>_xlfn.XLOOKUP(O2608,Mapping!D:D,Mapping!F:F)</f>
        <v>Vegetation (Branch)</v>
      </c>
      <c r="B2608" s="4" t="str">
        <f t="shared" ref="B2608:B2671" si="287">IFERROR(VLOOKUP(O2608,GridHardeningEff,5,FALSE),"Invalid 'JointForLookup'")</f>
        <v>None</v>
      </c>
      <c r="C2608" s="25">
        <f>IFERROR(VLOOKUP(B2608,Mapping!$A$3:$B$11,2,FALSE),0)</f>
        <v>0</v>
      </c>
      <c r="D2608" s="26">
        <f t="shared" ca="1" si="283"/>
        <v>0</v>
      </c>
      <c r="E2608" s="26">
        <f t="shared" ca="1" si="284"/>
        <v>0</v>
      </c>
      <c r="F2608" s="4" t="str">
        <f t="shared" ref="F2608:F2671" si="288">IFERROR(VLOOKUP(O2608,GridHardeningEff,8,FALSE),"Invalid 'JointForLookup'")</f>
        <v>Medium</v>
      </c>
      <c r="G2608" s="25">
        <f t="shared" ref="G2608:G2671" si="289">IFERROR(VLOOKUP(F2608,Effectiveness,2,FALSE),0)</f>
        <v>0.4</v>
      </c>
      <c r="H2608" s="26">
        <f t="shared" ca="1" si="285"/>
        <v>2.16</v>
      </c>
      <c r="I2608" s="26">
        <f t="shared" ca="1" si="286"/>
        <v>2.16</v>
      </c>
      <c r="J2608" s="26" cm="1">
        <f t="array" aca="1" ref="J2608" ca="1">IFERROR(IF(B2608&lt;&gt;"N/A",SUMIFS(OFFSET($T2608,0,0,1,$K$35),OFFSET($T$38,0,0,1,$K$35),"&gt;="&amp;$J$38)/SUMPRODUCT(--(OFFSET($T$38,0,0,1,$K$35)&gt;=$J$38)),0),0)</f>
        <v>3</v>
      </c>
      <c r="K2608" s="26" cm="1">
        <f t="array" aca="1" ref="K2608" ca="1">IFERROR(IF(B2608&lt;&gt;"N/A",SUMIFS(OFFSET($T2608,0,0,1,$K$35),OFFSET($T$38,0,0,1,$K$35),"&gt;="&amp;$K$38)/SUMPRODUCT(--(OFFSET($T$38,0,0,1,$K$35)&gt;=$K$38)),0),0)</f>
        <v>5.4</v>
      </c>
      <c r="L2608" s="26" cm="1">
        <f t="array" aca="1" ref="L2608" ca="1">IFERROR(IF(B2608&lt;&gt;"N/A",SUMIFS(OFFSET($T2608,0,0,1,$K$35),OFFSET($T$38,0,0,1,$K$35),"&gt;="&amp;$L$38)/SUMPRODUCT(--(OFFSET($T$38,0,0,1,$K$35)&gt;=$L$38)),0),0)</f>
        <v>2.6</v>
      </c>
      <c r="M2608" s="26" cm="1">
        <f t="array" aca="1" ref="M2608" ca="1">IFERROR(IF(B2608&lt;&gt;"N/A",SUMIFS(OFFSET($T2608,0,0,1,$K$35),OFFSET($T$38,0,0,1,$K$35),"&gt;="&amp;$K$31, OFFSET($T$38,0,0,1,$K$35),"&lt;="&amp;$K$32)/SUMPRODUCT((--(OFFSET($T$38,0,0,1,$K$35)&gt;=$K$31))*(--(OFFSET($T$38,0,0,1,$K$35)&lt;=$K$32))),0),0)</f>
        <v>5.4</v>
      </c>
      <c r="O2608" s="4" t="s">
        <v>2395</v>
      </c>
      <c r="P2608" s="4" t="s">
        <v>2288</v>
      </c>
      <c r="Q2608" s="4" t="s">
        <v>2370</v>
      </c>
      <c r="R2608" s="4" t="s">
        <v>71</v>
      </c>
      <c r="S2608" s="4" t="s">
        <v>80</v>
      </c>
      <c r="T2608" s="4">
        <v>12</v>
      </c>
      <c r="U2608" s="4">
        <v>8</v>
      </c>
      <c r="V2608" s="4">
        <v>13</v>
      </c>
      <c r="W2608" s="4">
        <v>2</v>
      </c>
      <c r="X2608" s="4">
        <v>6</v>
      </c>
      <c r="Y2608" s="4">
        <v>2</v>
      </c>
      <c r="Z2608" s="4">
        <v>8</v>
      </c>
      <c r="AA2608" s="4">
        <v>3</v>
      </c>
      <c r="AD2608" s="4">
        <v>54</v>
      </c>
      <c r="AF2608" s="27"/>
    </row>
    <row r="2609" spans="1:32" x14ac:dyDescent="0.25">
      <c r="A2609" s="4" t="str">
        <f>_xlfn.XLOOKUP(O2609,Mapping!D:D,Mapping!F:F)</f>
        <v>Vegetation (Branch)</v>
      </c>
      <c r="B2609" s="4" t="str">
        <f t="shared" si="287"/>
        <v>None</v>
      </c>
      <c r="C2609" s="25">
        <f>IFERROR(VLOOKUP(B2609,Mapping!$A$3:$B$11,2,FALSE),0)</f>
        <v>0</v>
      </c>
      <c r="D2609" s="26">
        <f t="shared" ca="1" si="283"/>
        <v>0</v>
      </c>
      <c r="E2609" s="26">
        <f t="shared" ca="1" si="284"/>
        <v>0</v>
      </c>
      <c r="F2609" s="4" t="str">
        <f t="shared" si="288"/>
        <v>Medium</v>
      </c>
      <c r="G2609" s="25">
        <f t="shared" si="289"/>
        <v>0.4</v>
      </c>
      <c r="H2609" s="26">
        <f t="shared" ca="1" si="285"/>
        <v>0.68</v>
      </c>
      <c r="I2609" s="26">
        <f t="shared" ca="1" si="286"/>
        <v>0.68</v>
      </c>
      <c r="J2609" s="26" cm="1">
        <f t="array" aca="1" ref="J2609" ca="1">IFERROR(IF(B2609&lt;&gt;"N/A",SUMIFS(OFFSET($T2609,0,0,1,$K$35),OFFSET($T$38,0,0,1,$K$35),"&gt;="&amp;$J$38)/SUMPRODUCT(--(OFFSET($T$38,0,0,1,$K$35)&gt;=$J$38)),0),0)</f>
        <v>2.4285714285714284</v>
      </c>
      <c r="K2609" s="26" cm="1">
        <f t="array" aca="1" ref="K2609" ca="1">IFERROR(IF(B2609&lt;&gt;"N/A",SUMIFS(OFFSET($T2609,0,0,1,$K$35),OFFSET($T$38,0,0,1,$K$35),"&gt;="&amp;$K$38)/SUMPRODUCT(--(OFFSET($T$38,0,0,1,$K$35)&gt;=$K$38)),0),0)</f>
        <v>1.7</v>
      </c>
      <c r="L2609" s="26" cm="1">
        <f t="array" aca="1" ref="L2609" ca="1">IFERROR(IF(B2609&lt;&gt;"N/A",SUMIFS(OFFSET($T2609,0,0,1,$K$35),OFFSET($T$38,0,0,1,$K$35),"&gt;="&amp;$L$38)/SUMPRODUCT(--(OFFSET($T$38,0,0,1,$K$35)&gt;=$L$38)),0),0)</f>
        <v>3.4</v>
      </c>
      <c r="M2609" s="26" cm="1">
        <f t="array" aca="1" ref="M2609" ca="1">IFERROR(IF(B2609&lt;&gt;"N/A",SUMIFS(OFFSET($T2609,0,0,1,$K$35),OFFSET($T$38,0,0,1,$K$35),"&gt;="&amp;$K$31, OFFSET($T$38,0,0,1,$K$35),"&lt;="&amp;$K$32)/SUMPRODUCT((--(OFFSET($T$38,0,0,1,$K$35)&gt;=$K$31))*(--(OFFSET($T$38,0,0,1,$K$35)&lt;=$K$32))),0),0)</f>
        <v>1.7</v>
      </c>
      <c r="O2609" s="4" t="s">
        <v>2396</v>
      </c>
      <c r="P2609" s="4" t="s">
        <v>2293</v>
      </c>
      <c r="Q2609" s="4" t="s">
        <v>2378</v>
      </c>
      <c r="R2609" s="4" t="s">
        <v>76</v>
      </c>
      <c r="S2609" s="4" t="s">
        <v>93</v>
      </c>
      <c r="AC2609" s="4">
        <v>17</v>
      </c>
      <c r="AD2609" s="4">
        <v>17</v>
      </c>
      <c r="AF2609" s="27"/>
    </row>
    <row r="2610" spans="1:32" x14ac:dyDescent="0.25">
      <c r="A2610" s="4" t="str">
        <f>_xlfn.XLOOKUP(O2610,Mapping!D:D,Mapping!F:F)</f>
        <v>Vegetation (Branch)</v>
      </c>
      <c r="B2610" s="4" t="str">
        <f t="shared" si="287"/>
        <v>None</v>
      </c>
      <c r="C2610" s="25">
        <f>IFERROR(VLOOKUP(B2610,Mapping!$A$3:$B$11,2,FALSE),0)</f>
        <v>0</v>
      </c>
      <c r="D2610" s="26">
        <f t="shared" ca="1" si="283"/>
        <v>0</v>
      </c>
      <c r="E2610" s="26">
        <f t="shared" ca="1" si="284"/>
        <v>0</v>
      </c>
      <c r="F2610" s="4" t="str">
        <f t="shared" si="288"/>
        <v>Medium</v>
      </c>
      <c r="G2610" s="25">
        <f t="shared" si="289"/>
        <v>0.4</v>
      </c>
      <c r="H2610" s="26">
        <f t="shared" ca="1" si="285"/>
        <v>13.440000000000001</v>
      </c>
      <c r="I2610" s="26">
        <f t="shared" ca="1" si="286"/>
        <v>13.440000000000001</v>
      </c>
      <c r="J2610" s="26" cm="1">
        <f t="array" aca="1" ref="J2610" ca="1">IFERROR(IF(B2610&lt;&gt;"N/A",SUMIFS(OFFSET($T2610,0,0,1,$K$35),OFFSET($T$38,0,0,1,$K$35),"&gt;="&amp;$J$38)/SUMPRODUCT(--(OFFSET($T$38,0,0,1,$K$35)&gt;=$J$38)),0),0)</f>
        <v>32.428571428571431</v>
      </c>
      <c r="K2610" s="26" cm="1">
        <f t="array" aca="1" ref="K2610" ca="1">IFERROR(IF(B2610&lt;&gt;"N/A",SUMIFS(OFFSET($T2610,0,0,1,$K$35),OFFSET($T$38,0,0,1,$K$35),"&gt;="&amp;$K$38)/SUMPRODUCT(--(OFFSET($T$38,0,0,1,$K$35)&gt;=$K$38)),0),0)</f>
        <v>33.6</v>
      </c>
      <c r="L2610" s="26" cm="1">
        <f t="array" aca="1" ref="L2610" ca="1">IFERROR(IF(B2610&lt;&gt;"N/A",SUMIFS(OFFSET($T2610,0,0,1,$K$35),OFFSET($T$38,0,0,1,$K$35),"&gt;="&amp;$L$38)/SUMPRODUCT(--(OFFSET($T$38,0,0,1,$K$35)&gt;=$L$38)),0),0)</f>
        <v>20.399999999999999</v>
      </c>
      <c r="M2610" s="26" cm="1">
        <f t="array" aca="1" ref="M2610" ca="1">IFERROR(IF(B2610&lt;&gt;"N/A",SUMIFS(OFFSET($T2610,0,0,1,$K$35),OFFSET($T$38,0,0,1,$K$35),"&gt;="&amp;$K$31, OFFSET($T$38,0,0,1,$K$35),"&lt;="&amp;$K$32)/SUMPRODUCT((--(OFFSET($T$38,0,0,1,$K$35)&gt;=$K$31))*(--(OFFSET($T$38,0,0,1,$K$35)&lt;=$K$32))),0),0)</f>
        <v>33.6</v>
      </c>
      <c r="O2610" s="4" t="s">
        <v>2396</v>
      </c>
      <c r="P2610" s="4" t="s">
        <v>2288</v>
      </c>
      <c r="Q2610" s="4" t="s">
        <v>2370</v>
      </c>
      <c r="R2610" s="4" t="s">
        <v>71</v>
      </c>
      <c r="S2610" s="4" t="s">
        <v>94</v>
      </c>
      <c r="T2610" s="4">
        <v>18</v>
      </c>
      <c r="U2610" s="4">
        <v>28</v>
      </c>
      <c r="V2610" s="4">
        <v>63</v>
      </c>
      <c r="W2610" s="4">
        <v>44</v>
      </c>
      <c r="X2610" s="4">
        <v>81</v>
      </c>
      <c r="Y2610" s="4">
        <v>33</v>
      </c>
      <c r="Z2610" s="4">
        <v>38</v>
      </c>
      <c r="AA2610" s="4">
        <v>15</v>
      </c>
      <c r="AB2610" s="4">
        <v>16</v>
      </c>
      <c r="AD2610" s="4">
        <v>336</v>
      </c>
      <c r="AF2610" s="27"/>
    </row>
    <row r="2611" spans="1:32" x14ac:dyDescent="0.25">
      <c r="A2611" s="4" t="str">
        <f>_xlfn.XLOOKUP(O2611,Mapping!D:D,Mapping!F:F)</f>
        <v>Vegetation (Branch)</v>
      </c>
      <c r="B2611" s="4" t="str">
        <f t="shared" si="287"/>
        <v>None</v>
      </c>
      <c r="C2611" s="25">
        <f>IFERROR(VLOOKUP(B2611,Mapping!$A$3:$B$11,2,FALSE),0)</f>
        <v>0</v>
      </c>
      <c r="D2611" s="26">
        <f t="shared" ca="1" si="283"/>
        <v>0</v>
      </c>
      <c r="E2611" s="26">
        <f t="shared" ca="1" si="284"/>
        <v>0</v>
      </c>
      <c r="F2611" s="4" t="str">
        <f t="shared" si="288"/>
        <v>Medium</v>
      </c>
      <c r="G2611" s="25">
        <f t="shared" si="289"/>
        <v>0.4</v>
      </c>
      <c r="H2611" s="26">
        <f t="shared" ca="1" si="285"/>
        <v>0.2</v>
      </c>
      <c r="I2611" s="26">
        <f t="shared" ca="1" si="286"/>
        <v>0.2</v>
      </c>
      <c r="J2611" s="26" cm="1">
        <f t="array" aca="1" ref="J2611" ca="1">IFERROR(IF(B2611&lt;&gt;"N/A",SUMIFS(OFFSET($T2611,0,0,1,$K$35),OFFSET($T$38,0,0,1,$K$35),"&gt;="&amp;$J$38)/SUMPRODUCT(--(OFFSET($T$38,0,0,1,$K$35)&gt;=$J$38)),0),0)</f>
        <v>0.2857142857142857</v>
      </c>
      <c r="K2611" s="26" cm="1">
        <f t="array" aca="1" ref="K2611" ca="1">IFERROR(IF(B2611&lt;&gt;"N/A",SUMIFS(OFFSET($T2611,0,0,1,$K$35),OFFSET($T$38,0,0,1,$K$35),"&gt;="&amp;$K$38)/SUMPRODUCT(--(OFFSET($T$38,0,0,1,$K$35)&gt;=$K$38)),0),0)</f>
        <v>0.5</v>
      </c>
      <c r="L2611" s="26" cm="1">
        <f t="array" aca="1" ref="L2611" ca="1">IFERROR(IF(B2611&lt;&gt;"N/A",SUMIFS(OFFSET($T2611,0,0,1,$K$35),OFFSET($T$38,0,0,1,$K$35),"&gt;="&amp;$L$38)/SUMPRODUCT(--(OFFSET($T$38,0,0,1,$K$35)&gt;=$L$38)),0),0)</f>
        <v>0.4</v>
      </c>
      <c r="M2611" s="26" cm="1">
        <f t="array" aca="1" ref="M2611" ca="1">IFERROR(IF(B2611&lt;&gt;"N/A",SUMIFS(OFFSET($T2611,0,0,1,$K$35),OFFSET($T$38,0,0,1,$K$35),"&gt;="&amp;$K$31, OFFSET($T$38,0,0,1,$K$35),"&lt;="&amp;$K$32)/SUMPRODUCT((--(OFFSET($T$38,0,0,1,$K$35)&gt;=$K$31))*(--(OFFSET($T$38,0,0,1,$K$35)&lt;=$K$32))),0),0)</f>
        <v>0.5</v>
      </c>
      <c r="O2611" s="4" t="s">
        <v>2397</v>
      </c>
      <c r="P2611" s="4" t="s">
        <v>2288</v>
      </c>
      <c r="Q2611" s="4" t="s">
        <v>2370</v>
      </c>
      <c r="R2611" s="4" t="s">
        <v>96</v>
      </c>
      <c r="S2611" s="4" t="s">
        <v>78</v>
      </c>
      <c r="T2611" s="4">
        <v>2</v>
      </c>
      <c r="U2611" s="4">
        <v>1</v>
      </c>
      <c r="Y2611" s="4">
        <v>1</v>
      </c>
      <c r="AA2611" s="4">
        <v>1</v>
      </c>
      <c r="AD2611" s="4">
        <v>5</v>
      </c>
      <c r="AF2611" s="27"/>
    </row>
    <row r="2612" spans="1:32" x14ac:dyDescent="0.25">
      <c r="A2612" s="4" t="str">
        <f>_xlfn.XLOOKUP(O2612,Mapping!D:D,Mapping!F:F)</f>
        <v>Vegetation (Branch)</v>
      </c>
      <c r="B2612" s="4" t="str">
        <f t="shared" si="287"/>
        <v>None</v>
      </c>
      <c r="C2612" s="25">
        <f>IFERROR(VLOOKUP(B2612,Mapping!$A$3:$B$11,2,FALSE),0)</f>
        <v>0</v>
      </c>
      <c r="D2612" s="26">
        <f t="shared" ca="1" si="283"/>
        <v>0</v>
      </c>
      <c r="E2612" s="26">
        <f t="shared" ca="1" si="284"/>
        <v>0</v>
      </c>
      <c r="F2612" s="4" t="str">
        <f t="shared" si="288"/>
        <v>Medium</v>
      </c>
      <c r="G2612" s="25">
        <f t="shared" si="289"/>
        <v>0.4</v>
      </c>
      <c r="H2612" s="26">
        <f t="shared" ca="1" si="285"/>
        <v>4.0000000000000008E-2</v>
      </c>
      <c r="I2612" s="26">
        <f t="shared" ca="1" si="286"/>
        <v>4.0000000000000008E-2</v>
      </c>
      <c r="J2612" s="26" cm="1">
        <f t="array" aca="1" ref="J2612" ca="1">IFERROR(IF(B2612&lt;&gt;"N/A",SUMIFS(OFFSET($T2612,0,0,1,$K$35),OFFSET($T$38,0,0,1,$K$35),"&gt;="&amp;$J$38)/SUMPRODUCT(--(OFFSET($T$38,0,0,1,$K$35)&gt;=$J$38)),0),0)</f>
        <v>0.14285714285714285</v>
      </c>
      <c r="K2612" s="26" cm="1">
        <f t="array" aca="1" ref="K2612" ca="1">IFERROR(IF(B2612&lt;&gt;"N/A",SUMIFS(OFFSET($T2612,0,0,1,$K$35),OFFSET($T$38,0,0,1,$K$35),"&gt;="&amp;$K$38)/SUMPRODUCT(--(OFFSET($T$38,0,0,1,$K$35)&gt;=$K$38)),0),0)</f>
        <v>0.1</v>
      </c>
      <c r="L2612" s="26" cm="1">
        <f t="array" aca="1" ref="L2612" ca="1">IFERROR(IF(B2612&lt;&gt;"N/A",SUMIFS(OFFSET($T2612,0,0,1,$K$35),OFFSET($T$38,0,0,1,$K$35),"&gt;="&amp;$L$38)/SUMPRODUCT(--(OFFSET($T$38,0,0,1,$K$35)&gt;=$L$38)),0),0)</f>
        <v>0.2</v>
      </c>
      <c r="M2612" s="26" cm="1">
        <f t="array" aca="1" ref="M2612" ca="1">IFERROR(IF(B2612&lt;&gt;"N/A",SUMIFS(OFFSET($T2612,0,0,1,$K$35),OFFSET($T$38,0,0,1,$K$35),"&gt;="&amp;$K$31, OFFSET($T$38,0,0,1,$K$35),"&lt;="&amp;$K$32)/SUMPRODUCT((--(OFFSET($T$38,0,0,1,$K$35)&gt;=$K$31))*(--(OFFSET($T$38,0,0,1,$K$35)&lt;=$K$32))),0),0)</f>
        <v>0.1</v>
      </c>
      <c r="O2612" s="4" t="s">
        <v>2398</v>
      </c>
      <c r="P2612" s="4" t="s">
        <v>2293</v>
      </c>
      <c r="Q2612" s="4" t="s">
        <v>2378</v>
      </c>
      <c r="R2612" s="4" t="s">
        <v>472</v>
      </c>
      <c r="S2612" s="4" t="s">
        <v>127</v>
      </c>
      <c r="AC2612" s="4">
        <v>1</v>
      </c>
      <c r="AD2612" s="4">
        <v>1</v>
      </c>
      <c r="AF2612" s="27"/>
    </row>
    <row r="2613" spans="1:32" x14ac:dyDescent="0.25">
      <c r="A2613" s="4" t="str">
        <f>_xlfn.XLOOKUP(O2613,Mapping!D:D,Mapping!F:F)</f>
        <v>Vegetation (Branch)</v>
      </c>
      <c r="B2613" s="4" t="str">
        <f t="shared" si="287"/>
        <v>None</v>
      </c>
      <c r="C2613" s="25">
        <f>IFERROR(VLOOKUP(B2613,Mapping!$A$3:$B$11,2,FALSE),0)</f>
        <v>0</v>
      </c>
      <c r="D2613" s="26">
        <f t="shared" ca="1" si="283"/>
        <v>0</v>
      </c>
      <c r="E2613" s="26">
        <f t="shared" ca="1" si="284"/>
        <v>0</v>
      </c>
      <c r="F2613" s="4" t="str">
        <f t="shared" si="288"/>
        <v>Medium</v>
      </c>
      <c r="G2613" s="25">
        <f t="shared" si="289"/>
        <v>0.4</v>
      </c>
      <c r="H2613" s="26">
        <f t="shared" ca="1" si="285"/>
        <v>0.52</v>
      </c>
      <c r="I2613" s="26">
        <f t="shared" ca="1" si="286"/>
        <v>0.52</v>
      </c>
      <c r="J2613" s="26" cm="1">
        <f t="array" aca="1" ref="J2613" ca="1">IFERROR(IF(B2613&lt;&gt;"N/A",SUMIFS(OFFSET($T2613,0,0,1,$K$35),OFFSET($T$38,0,0,1,$K$35),"&gt;="&amp;$J$38)/SUMPRODUCT(--(OFFSET($T$38,0,0,1,$K$35)&gt;=$J$38)),0),0)</f>
        <v>1.7142857142857142</v>
      </c>
      <c r="K2613" s="26" cm="1">
        <f t="array" aca="1" ref="K2613" ca="1">IFERROR(IF(B2613&lt;&gt;"N/A",SUMIFS(OFFSET($T2613,0,0,1,$K$35),OFFSET($T$38,0,0,1,$K$35),"&gt;="&amp;$K$38)/SUMPRODUCT(--(OFFSET($T$38,0,0,1,$K$35)&gt;=$K$38)),0),0)</f>
        <v>1.3</v>
      </c>
      <c r="L2613" s="26" cm="1">
        <f t="array" aca="1" ref="L2613" ca="1">IFERROR(IF(B2613&lt;&gt;"N/A",SUMIFS(OFFSET($T2613,0,0,1,$K$35),OFFSET($T$38,0,0,1,$K$35),"&gt;="&amp;$L$38)/SUMPRODUCT(--(OFFSET($T$38,0,0,1,$K$35)&gt;=$L$38)),0),0)</f>
        <v>0.8</v>
      </c>
      <c r="M2613" s="26" cm="1">
        <f t="array" aca="1" ref="M2613" ca="1">IFERROR(IF(B2613&lt;&gt;"N/A",SUMIFS(OFFSET($T2613,0,0,1,$K$35),OFFSET($T$38,0,0,1,$K$35),"&gt;="&amp;$K$31, OFFSET($T$38,0,0,1,$K$35),"&lt;="&amp;$K$32)/SUMPRODUCT((--(OFFSET($T$38,0,0,1,$K$35)&gt;=$K$31))*(--(OFFSET($T$38,0,0,1,$K$35)&lt;=$K$32))),0),0)</f>
        <v>1.3</v>
      </c>
      <c r="O2613" s="4" t="s">
        <v>2398</v>
      </c>
      <c r="P2613" s="4" t="s">
        <v>2288</v>
      </c>
      <c r="Q2613" s="4" t="s">
        <v>2370</v>
      </c>
      <c r="R2613" s="4" t="s">
        <v>148</v>
      </c>
      <c r="S2613" s="4" t="s">
        <v>97</v>
      </c>
      <c r="V2613" s="4">
        <v>1</v>
      </c>
      <c r="W2613" s="4">
        <v>2</v>
      </c>
      <c r="X2613" s="4">
        <v>6</v>
      </c>
      <c r="Y2613" s="4">
        <v>1</v>
      </c>
      <c r="Z2613" s="4">
        <v>2</v>
      </c>
      <c r="AB2613" s="4">
        <v>1</v>
      </c>
      <c r="AD2613" s="4">
        <v>13</v>
      </c>
      <c r="AF2613" s="27"/>
    </row>
    <row r="2614" spans="1:32" x14ac:dyDescent="0.25">
      <c r="A2614" s="4" t="str">
        <f>_xlfn.XLOOKUP(O2614,Mapping!D:D,Mapping!F:F)</f>
        <v>Primary Conductor - Wire Down</v>
      </c>
      <c r="B2614" s="4" t="str">
        <f t="shared" si="287"/>
        <v>None</v>
      </c>
      <c r="C2614" s="25">
        <f>IFERROR(VLOOKUP(B2614,Mapping!$A$3:$B$11,2,FALSE),0)</f>
        <v>0</v>
      </c>
      <c r="D2614" s="26">
        <f t="shared" ca="1" si="283"/>
        <v>0</v>
      </c>
      <c r="E2614" s="26">
        <f t="shared" ca="1" si="284"/>
        <v>0</v>
      </c>
      <c r="F2614" s="4" t="str">
        <f t="shared" si="288"/>
        <v>Medium</v>
      </c>
      <c r="G2614" s="25">
        <f t="shared" si="289"/>
        <v>0.4</v>
      </c>
      <c r="H2614" s="26">
        <f t="shared" ca="1" si="285"/>
        <v>0.55999999999999994</v>
      </c>
      <c r="I2614" s="26">
        <f t="shared" ca="1" si="286"/>
        <v>0.55999999999999994</v>
      </c>
      <c r="J2614" s="26" cm="1">
        <f t="array" aca="1" ref="J2614" ca="1">IFERROR(IF(B2614&lt;&gt;"N/A",SUMIFS(OFFSET($T2614,0,0,1,$K$35),OFFSET($T$38,0,0,1,$K$35),"&gt;="&amp;$J$38)/SUMPRODUCT(--(OFFSET($T$38,0,0,1,$K$35)&gt;=$J$38)),0),0)</f>
        <v>1.5714285714285714</v>
      </c>
      <c r="K2614" s="26" cm="1">
        <f t="array" aca="1" ref="K2614" ca="1">IFERROR(IF(B2614&lt;&gt;"N/A",SUMIFS(OFFSET($T2614,0,0,1,$K$35),OFFSET($T$38,0,0,1,$K$35),"&gt;="&amp;$K$38)/SUMPRODUCT(--(OFFSET($T$38,0,0,1,$K$35)&gt;=$K$38)),0),0)</f>
        <v>1.4</v>
      </c>
      <c r="L2614" s="26" cm="1">
        <f t="array" aca="1" ref="L2614" ca="1">IFERROR(IF(B2614&lt;&gt;"N/A",SUMIFS(OFFSET($T2614,0,0,1,$K$35),OFFSET($T$38,0,0,1,$K$35),"&gt;="&amp;$L$38)/SUMPRODUCT(--(OFFSET($T$38,0,0,1,$K$35)&gt;=$L$38)),0),0)</f>
        <v>1.6</v>
      </c>
      <c r="M2614" s="26" cm="1">
        <f t="array" aca="1" ref="M2614" ca="1">IFERROR(IF(B2614&lt;&gt;"N/A",SUMIFS(OFFSET($T2614,0,0,1,$K$35),OFFSET($T$38,0,0,1,$K$35),"&gt;="&amp;$K$31, OFFSET($T$38,0,0,1,$K$35),"&lt;="&amp;$K$32)/SUMPRODUCT((--(OFFSET($T$38,0,0,1,$K$35)&gt;=$K$31))*(--(OFFSET($T$38,0,0,1,$K$35)&lt;=$K$32))),0),0)</f>
        <v>1.4</v>
      </c>
      <c r="O2614" s="4" t="s">
        <v>2399</v>
      </c>
      <c r="P2614" s="4" t="s">
        <v>2288</v>
      </c>
      <c r="Q2614" s="4" t="s">
        <v>2370</v>
      </c>
      <c r="R2614" s="4" t="s">
        <v>148</v>
      </c>
      <c r="S2614" s="4" t="s">
        <v>72</v>
      </c>
      <c r="U2614" s="4">
        <v>1</v>
      </c>
      <c r="V2614" s="4">
        <v>2</v>
      </c>
      <c r="X2614" s="4">
        <v>3</v>
      </c>
      <c r="Y2614" s="4">
        <v>3</v>
      </c>
      <c r="Z2614" s="4">
        <v>1</v>
      </c>
      <c r="AA2614" s="4">
        <v>2</v>
      </c>
      <c r="AB2614" s="4">
        <v>2</v>
      </c>
      <c r="AD2614" s="4">
        <v>14</v>
      </c>
      <c r="AF2614" s="27"/>
    </row>
    <row r="2615" spans="1:32" x14ac:dyDescent="0.25">
      <c r="A2615" s="4" t="str">
        <f>_xlfn.XLOOKUP(O2615,Mapping!D:D,Mapping!F:F)</f>
        <v>Vegetation (Branch)</v>
      </c>
      <c r="B2615" s="4" t="str">
        <f t="shared" si="287"/>
        <v>None</v>
      </c>
      <c r="C2615" s="25">
        <f>IFERROR(VLOOKUP(B2615,Mapping!$A$3:$B$11,2,FALSE),0)</f>
        <v>0</v>
      </c>
      <c r="D2615" s="26">
        <f t="shared" ca="1" si="283"/>
        <v>0</v>
      </c>
      <c r="E2615" s="26">
        <f t="shared" ca="1" si="284"/>
        <v>0</v>
      </c>
      <c r="F2615" s="4" t="str">
        <f t="shared" si="288"/>
        <v>Medium</v>
      </c>
      <c r="G2615" s="25">
        <f t="shared" si="289"/>
        <v>0.4</v>
      </c>
      <c r="H2615" s="26">
        <f t="shared" ca="1" si="285"/>
        <v>4.0000000000000008E-2</v>
      </c>
      <c r="I2615" s="26">
        <f t="shared" ca="1" si="286"/>
        <v>4.0000000000000008E-2</v>
      </c>
      <c r="J2615" s="26" cm="1">
        <f t="array" aca="1" ref="J2615" ca="1">IFERROR(IF(B2615&lt;&gt;"N/A",SUMIFS(OFFSET($T2615,0,0,1,$K$35),OFFSET($T$38,0,0,1,$K$35),"&gt;="&amp;$J$38)/SUMPRODUCT(--(OFFSET($T$38,0,0,1,$K$35)&gt;=$J$38)),0),0)</f>
        <v>0</v>
      </c>
      <c r="K2615" s="26" cm="1">
        <f t="array" aca="1" ref="K2615" ca="1">IFERROR(IF(B2615&lt;&gt;"N/A",SUMIFS(OFFSET($T2615,0,0,1,$K$35),OFFSET($T$38,0,0,1,$K$35),"&gt;="&amp;$K$38)/SUMPRODUCT(--(OFFSET($T$38,0,0,1,$K$35)&gt;=$K$38)),0),0)</f>
        <v>0.1</v>
      </c>
      <c r="L2615" s="26" cm="1">
        <f t="array" aca="1" ref="L2615" ca="1">IFERROR(IF(B2615&lt;&gt;"N/A",SUMIFS(OFFSET($T2615,0,0,1,$K$35),OFFSET($T$38,0,0,1,$K$35),"&gt;="&amp;$L$38)/SUMPRODUCT(--(OFFSET($T$38,0,0,1,$K$35)&gt;=$L$38)),0),0)</f>
        <v>0</v>
      </c>
      <c r="M2615" s="26" cm="1">
        <f t="array" aca="1" ref="M2615" ca="1">IFERROR(IF(B2615&lt;&gt;"N/A",SUMIFS(OFFSET($T2615,0,0,1,$K$35),OFFSET($T$38,0,0,1,$K$35),"&gt;="&amp;$K$31, OFFSET($T$38,0,0,1,$K$35),"&lt;="&amp;$K$32)/SUMPRODUCT((--(OFFSET($T$38,0,0,1,$K$35)&gt;=$K$31))*(--(OFFSET($T$38,0,0,1,$K$35)&lt;=$K$32))),0),0)</f>
        <v>0.1</v>
      </c>
      <c r="O2615" s="4" t="s">
        <v>2400</v>
      </c>
      <c r="P2615" s="4" t="s">
        <v>2288</v>
      </c>
      <c r="Q2615" s="4" t="s">
        <v>2370</v>
      </c>
      <c r="R2615" s="4" t="s">
        <v>148</v>
      </c>
      <c r="S2615" s="4" t="s">
        <v>464</v>
      </c>
      <c r="T2615" s="4">
        <v>1</v>
      </c>
      <c r="AD2615" s="4">
        <v>1</v>
      </c>
      <c r="AF2615" s="27"/>
    </row>
    <row r="2616" spans="1:32" x14ac:dyDescent="0.25">
      <c r="A2616" s="4" t="str">
        <f>_xlfn.XLOOKUP(O2616,Mapping!D:D,Mapping!F:F)</f>
        <v>Vegetation (Branch)</v>
      </c>
      <c r="B2616" s="4" t="str">
        <f t="shared" si="287"/>
        <v>None</v>
      </c>
      <c r="C2616" s="25">
        <f>IFERROR(VLOOKUP(B2616,Mapping!$A$3:$B$11,2,FALSE),0)</f>
        <v>0</v>
      </c>
      <c r="D2616" s="26">
        <f t="shared" ca="1" si="283"/>
        <v>0</v>
      </c>
      <c r="E2616" s="26">
        <f t="shared" ca="1" si="284"/>
        <v>0</v>
      </c>
      <c r="F2616" s="4" t="str">
        <f t="shared" si="288"/>
        <v>Medium</v>
      </c>
      <c r="G2616" s="25">
        <f t="shared" si="289"/>
        <v>0.4</v>
      </c>
      <c r="H2616" s="26">
        <f t="shared" ca="1" si="285"/>
        <v>4.0000000000000008E-2</v>
      </c>
      <c r="I2616" s="26">
        <f t="shared" ca="1" si="286"/>
        <v>4.0000000000000008E-2</v>
      </c>
      <c r="J2616" s="26" cm="1">
        <f t="array" aca="1" ref="J2616" ca="1">IFERROR(IF(B2616&lt;&gt;"N/A",SUMIFS(OFFSET($T2616,0,0,1,$K$35),OFFSET($T$38,0,0,1,$K$35),"&gt;="&amp;$J$38)/SUMPRODUCT(--(OFFSET($T$38,0,0,1,$K$35)&gt;=$J$38)),0),0)</f>
        <v>0.14285714285714285</v>
      </c>
      <c r="K2616" s="26" cm="1">
        <f t="array" aca="1" ref="K2616" ca="1">IFERROR(IF(B2616&lt;&gt;"N/A",SUMIFS(OFFSET($T2616,0,0,1,$K$35),OFFSET($T$38,0,0,1,$K$35),"&gt;="&amp;$K$38)/SUMPRODUCT(--(OFFSET($T$38,0,0,1,$K$35)&gt;=$K$38)),0),0)</f>
        <v>0.1</v>
      </c>
      <c r="L2616" s="26" cm="1">
        <f t="array" aca="1" ref="L2616" ca="1">IFERROR(IF(B2616&lt;&gt;"N/A",SUMIFS(OFFSET($T2616,0,0,1,$K$35),OFFSET($T$38,0,0,1,$K$35),"&gt;="&amp;$L$38)/SUMPRODUCT(--(OFFSET($T$38,0,0,1,$K$35)&gt;=$L$38)),0),0)</f>
        <v>0</v>
      </c>
      <c r="M2616" s="26" cm="1">
        <f t="array" aca="1" ref="M2616" ca="1">IFERROR(IF(B2616&lt;&gt;"N/A",SUMIFS(OFFSET($T2616,0,0,1,$K$35),OFFSET($T$38,0,0,1,$K$35),"&gt;="&amp;$K$31, OFFSET($T$38,0,0,1,$K$35),"&lt;="&amp;$K$32)/SUMPRODUCT((--(OFFSET($T$38,0,0,1,$K$35)&gt;=$K$31))*(--(OFFSET($T$38,0,0,1,$K$35)&lt;=$K$32))),0),0)</f>
        <v>0.1</v>
      </c>
      <c r="O2616" s="4" t="s">
        <v>2401</v>
      </c>
      <c r="P2616" s="4" t="s">
        <v>2288</v>
      </c>
      <c r="Q2616" s="4" t="s">
        <v>2370</v>
      </c>
      <c r="R2616" s="4" t="s">
        <v>148</v>
      </c>
      <c r="S2616" s="4" t="s">
        <v>90</v>
      </c>
      <c r="W2616" s="4">
        <v>1</v>
      </c>
      <c r="AD2616" s="4">
        <v>1</v>
      </c>
      <c r="AF2616" s="27"/>
    </row>
    <row r="2617" spans="1:32" x14ac:dyDescent="0.25">
      <c r="A2617" s="4" t="str">
        <f>_xlfn.XLOOKUP(O2617,Mapping!D:D,Mapping!F:F)</f>
        <v>Vegetation (Branch)</v>
      </c>
      <c r="B2617" s="4" t="str">
        <f t="shared" si="287"/>
        <v>None</v>
      </c>
      <c r="C2617" s="25">
        <f>IFERROR(VLOOKUP(B2617,Mapping!$A$3:$B$11,2,FALSE),0)</f>
        <v>0</v>
      </c>
      <c r="D2617" s="26">
        <f t="shared" ca="1" si="283"/>
        <v>0</v>
      </c>
      <c r="E2617" s="26">
        <f t="shared" ca="1" si="284"/>
        <v>0</v>
      </c>
      <c r="F2617" s="4" t="str">
        <f t="shared" si="288"/>
        <v>Medium</v>
      </c>
      <c r="G2617" s="25">
        <f t="shared" si="289"/>
        <v>0.4</v>
      </c>
      <c r="H2617" s="26">
        <f t="shared" ca="1" si="285"/>
        <v>4.0000000000000008E-2</v>
      </c>
      <c r="I2617" s="26">
        <f t="shared" ca="1" si="286"/>
        <v>4.0000000000000008E-2</v>
      </c>
      <c r="J2617" s="26" cm="1">
        <f t="array" aca="1" ref="J2617" ca="1">IFERROR(IF(B2617&lt;&gt;"N/A",SUMIFS(OFFSET($T2617,0,0,1,$K$35),OFFSET($T$38,0,0,1,$K$35),"&gt;="&amp;$J$38)/SUMPRODUCT(--(OFFSET($T$38,0,0,1,$K$35)&gt;=$J$38)),0),0)</f>
        <v>0.14285714285714285</v>
      </c>
      <c r="K2617" s="26" cm="1">
        <f t="array" aca="1" ref="K2617" ca="1">IFERROR(IF(B2617&lt;&gt;"N/A",SUMIFS(OFFSET($T2617,0,0,1,$K$35),OFFSET($T$38,0,0,1,$K$35),"&gt;="&amp;$K$38)/SUMPRODUCT(--(OFFSET($T$38,0,0,1,$K$35)&gt;=$K$38)),0),0)</f>
        <v>0.1</v>
      </c>
      <c r="L2617" s="26" cm="1">
        <f t="array" aca="1" ref="L2617" ca="1">IFERROR(IF(B2617&lt;&gt;"N/A",SUMIFS(OFFSET($T2617,0,0,1,$K$35),OFFSET($T$38,0,0,1,$K$35),"&gt;="&amp;$L$38)/SUMPRODUCT(--(OFFSET($T$38,0,0,1,$K$35)&gt;=$L$38)),0),0)</f>
        <v>0.2</v>
      </c>
      <c r="M2617" s="26" cm="1">
        <f t="array" aca="1" ref="M2617" ca="1">IFERROR(IF(B2617&lt;&gt;"N/A",SUMIFS(OFFSET($T2617,0,0,1,$K$35),OFFSET($T$38,0,0,1,$K$35),"&gt;="&amp;$K$31, OFFSET($T$38,0,0,1,$K$35),"&lt;="&amp;$K$32)/SUMPRODUCT((--(OFFSET($T$38,0,0,1,$K$35)&gt;=$K$31))*(--(OFFSET($T$38,0,0,1,$K$35)&lt;=$K$32))),0),0)</f>
        <v>0.1</v>
      </c>
      <c r="O2617" s="4" t="s">
        <v>2402</v>
      </c>
      <c r="P2617" s="4" t="s">
        <v>2293</v>
      </c>
      <c r="Q2617" s="4" t="s">
        <v>2378</v>
      </c>
      <c r="R2617" s="4" t="s">
        <v>472</v>
      </c>
      <c r="S2617" s="4" t="s">
        <v>77</v>
      </c>
      <c r="AC2617" s="4">
        <v>1</v>
      </c>
      <c r="AD2617" s="4">
        <v>1</v>
      </c>
      <c r="AF2617" s="27"/>
    </row>
    <row r="2618" spans="1:32" x14ac:dyDescent="0.25">
      <c r="A2618" s="4" t="str">
        <f>_xlfn.XLOOKUP(O2618,Mapping!D:D,Mapping!F:F)</f>
        <v>Vegetation (Branch)</v>
      </c>
      <c r="B2618" s="4" t="str">
        <f t="shared" si="287"/>
        <v>None</v>
      </c>
      <c r="C2618" s="25">
        <f>IFERROR(VLOOKUP(B2618,Mapping!$A$3:$B$11,2,FALSE),0)</f>
        <v>0</v>
      </c>
      <c r="D2618" s="26">
        <f t="shared" ca="1" si="283"/>
        <v>0</v>
      </c>
      <c r="E2618" s="26">
        <f t="shared" ca="1" si="284"/>
        <v>0</v>
      </c>
      <c r="F2618" s="4" t="str">
        <f t="shared" si="288"/>
        <v>Medium</v>
      </c>
      <c r="G2618" s="25">
        <f t="shared" si="289"/>
        <v>0.4</v>
      </c>
      <c r="H2618" s="26">
        <f t="shared" ca="1" si="285"/>
        <v>0.24</v>
      </c>
      <c r="I2618" s="26">
        <f t="shared" ca="1" si="286"/>
        <v>0.24</v>
      </c>
      <c r="J2618" s="26" cm="1">
        <f t="array" aca="1" ref="J2618" ca="1">IFERROR(IF(B2618&lt;&gt;"N/A",SUMIFS(OFFSET($T2618,0,0,1,$K$35),OFFSET($T$38,0,0,1,$K$35),"&gt;="&amp;$J$38)/SUMPRODUCT(--(OFFSET($T$38,0,0,1,$K$35)&gt;=$J$38)),0),0)</f>
        <v>0.5714285714285714</v>
      </c>
      <c r="K2618" s="26" cm="1">
        <f t="array" aca="1" ref="K2618" ca="1">IFERROR(IF(B2618&lt;&gt;"N/A",SUMIFS(OFFSET($T2618,0,0,1,$K$35),OFFSET($T$38,0,0,1,$K$35),"&gt;="&amp;$K$38)/SUMPRODUCT(--(OFFSET($T$38,0,0,1,$K$35)&gt;=$K$38)),0),0)</f>
        <v>0.6</v>
      </c>
      <c r="L2618" s="26" cm="1">
        <f t="array" aca="1" ref="L2618" ca="1">IFERROR(IF(B2618&lt;&gt;"N/A",SUMIFS(OFFSET($T2618,0,0,1,$K$35),OFFSET($T$38,0,0,1,$K$35),"&gt;="&amp;$L$38)/SUMPRODUCT(--(OFFSET($T$38,0,0,1,$K$35)&gt;=$L$38)),0),0)</f>
        <v>0.2</v>
      </c>
      <c r="M2618" s="26" cm="1">
        <f t="array" aca="1" ref="M2618" ca="1">IFERROR(IF(B2618&lt;&gt;"N/A",SUMIFS(OFFSET($T2618,0,0,1,$K$35),OFFSET($T$38,0,0,1,$K$35),"&gt;="&amp;$K$31, OFFSET($T$38,0,0,1,$K$35),"&lt;="&amp;$K$32)/SUMPRODUCT((--(OFFSET($T$38,0,0,1,$K$35)&gt;=$K$31))*(--(OFFSET($T$38,0,0,1,$K$35)&lt;=$K$32))),0),0)</f>
        <v>0.6</v>
      </c>
      <c r="O2618" s="4" t="s">
        <v>2402</v>
      </c>
      <c r="P2618" s="4" t="s">
        <v>2288</v>
      </c>
      <c r="Q2618" s="4" t="s">
        <v>2370</v>
      </c>
      <c r="R2618" s="4" t="s">
        <v>148</v>
      </c>
      <c r="S2618" s="4" t="s">
        <v>78</v>
      </c>
      <c r="T2618" s="4">
        <v>1</v>
      </c>
      <c r="V2618" s="4">
        <v>1</v>
      </c>
      <c r="W2618" s="4">
        <v>1</v>
      </c>
      <c r="X2618" s="4">
        <v>2</v>
      </c>
      <c r="AA2618" s="4">
        <v>1</v>
      </c>
      <c r="AD2618" s="4">
        <v>6</v>
      </c>
      <c r="AF2618" s="27"/>
    </row>
    <row r="2619" spans="1:32" x14ac:dyDescent="0.25">
      <c r="A2619" s="4" t="str">
        <f>_xlfn.XLOOKUP(O2619,Mapping!D:D,Mapping!F:F)</f>
        <v>Vegetation (Branch)</v>
      </c>
      <c r="B2619" s="4" t="str">
        <f t="shared" si="287"/>
        <v>None</v>
      </c>
      <c r="C2619" s="25">
        <f>IFERROR(VLOOKUP(B2619,Mapping!$A$3:$B$11,2,FALSE),0)</f>
        <v>0</v>
      </c>
      <c r="D2619" s="26">
        <f t="shared" ca="1" si="283"/>
        <v>0</v>
      </c>
      <c r="E2619" s="26">
        <f t="shared" ca="1" si="284"/>
        <v>0</v>
      </c>
      <c r="F2619" s="4" t="str">
        <f t="shared" si="288"/>
        <v>Medium</v>
      </c>
      <c r="G2619" s="25">
        <f t="shared" si="289"/>
        <v>0.4</v>
      </c>
      <c r="H2619" s="26">
        <f t="shared" ca="1" si="285"/>
        <v>4.0000000000000008E-2</v>
      </c>
      <c r="I2619" s="26">
        <f t="shared" ca="1" si="286"/>
        <v>4.0000000000000008E-2</v>
      </c>
      <c r="J2619" s="26" cm="1">
        <f t="array" aca="1" ref="J2619" ca="1">IFERROR(IF(B2619&lt;&gt;"N/A",SUMIFS(OFFSET($T2619,0,0,1,$K$35),OFFSET($T$38,0,0,1,$K$35),"&gt;="&amp;$J$38)/SUMPRODUCT(--(OFFSET($T$38,0,0,1,$K$35)&gt;=$J$38)),0),0)</f>
        <v>0.14285714285714285</v>
      </c>
      <c r="K2619" s="26" cm="1">
        <f t="array" aca="1" ref="K2619" ca="1">IFERROR(IF(B2619&lt;&gt;"N/A",SUMIFS(OFFSET($T2619,0,0,1,$K$35),OFFSET($T$38,0,0,1,$K$35),"&gt;="&amp;$K$38)/SUMPRODUCT(--(OFFSET($T$38,0,0,1,$K$35)&gt;=$K$38)),0),0)</f>
        <v>0.1</v>
      </c>
      <c r="L2619" s="26" cm="1">
        <f t="array" aca="1" ref="L2619" ca="1">IFERROR(IF(B2619&lt;&gt;"N/A",SUMIFS(OFFSET($T2619,0,0,1,$K$35),OFFSET($T$38,0,0,1,$K$35),"&gt;="&amp;$L$38)/SUMPRODUCT(--(OFFSET($T$38,0,0,1,$K$35)&gt;=$L$38)),0),0)</f>
        <v>0.2</v>
      </c>
      <c r="M2619" s="26" cm="1">
        <f t="array" aca="1" ref="M2619" ca="1">IFERROR(IF(B2619&lt;&gt;"N/A",SUMIFS(OFFSET($T2619,0,0,1,$K$35),OFFSET($T$38,0,0,1,$K$35),"&gt;="&amp;$K$31, OFFSET($T$38,0,0,1,$K$35),"&lt;="&amp;$K$32)/SUMPRODUCT((--(OFFSET($T$38,0,0,1,$K$35)&gt;=$K$31))*(--(OFFSET($T$38,0,0,1,$K$35)&lt;=$K$32))),0),0)</f>
        <v>0.1</v>
      </c>
      <c r="O2619" s="4" t="s">
        <v>2403</v>
      </c>
      <c r="P2619" s="4" t="s">
        <v>2288</v>
      </c>
      <c r="Q2619" s="4" t="s">
        <v>2370</v>
      </c>
      <c r="R2619" s="4" t="s">
        <v>764</v>
      </c>
      <c r="S2619" s="4" t="s">
        <v>72</v>
      </c>
      <c r="Y2619" s="4">
        <v>1</v>
      </c>
      <c r="AD2619" s="4">
        <v>1</v>
      </c>
      <c r="AF2619" s="27"/>
    </row>
    <row r="2620" spans="1:32" x14ac:dyDescent="0.25">
      <c r="A2620" s="4" t="str">
        <f>_xlfn.XLOOKUP(O2620,Mapping!D:D,Mapping!F:F)</f>
        <v>Vegetation (Branch)</v>
      </c>
      <c r="B2620" s="4" t="str">
        <f t="shared" si="287"/>
        <v>None</v>
      </c>
      <c r="C2620" s="25">
        <f>IFERROR(VLOOKUP(B2620,Mapping!$A$3:$B$11,2,FALSE),0)</f>
        <v>0</v>
      </c>
      <c r="D2620" s="26">
        <f t="shared" ca="1" si="283"/>
        <v>0</v>
      </c>
      <c r="E2620" s="26">
        <f t="shared" ca="1" si="284"/>
        <v>0</v>
      </c>
      <c r="F2620" s="4" t="str">
        <f t="shared" si="288"/>
        <v>Medium</v>
      </c>
      <c r="G2620" s="25">
        <f t="shared" si="289"/>
        <v>0.4</v>
      </c>
      <c r="H2620" s="26">
        <f t="shared" ca="1" si="285"/>
        <v>0.16000000000000003</v>
      </c>
      <c r="I2620" s="26">
        <f t="shared" ca="1" si="286"/>
        <v>0.16000000000000003</v>
      </c>
      <c r="J2620" s="26" cm="1">
        <f t="array" aca="1" ref="J2620" ca="1">IFERROR(IF(B2620&lt;&gt;"N/A",SUMIFS(OFFSET($T2620,0,0,1,$K$35),OFFSET($T$38,0,0,1,$K$35),"&gt;="&amp;$J$38)/SUMPRODUCT(--(OFFSET($T$38,0,0,1,$K$35)&gt;=$J$38)),0),0)</f>
        <v>0.5714285714285714</v>
      </c>
      <c r="K2620" s="26" cm="1">
        <f t="array" aca="1" ref="K2620" ca="1">IFERROR(IF(B2620&lt;&gt;"N/A",SUMIFS(OFFSET($T2620,0,0,1,$K$35),OFFSET($T$38,0,0,1,$K$35),"&gt;="&amp;$K$38)/SUMPRODUCT(--(OFFSET($T$38,0,0,1,$K$35)&gt;=$K$38)),0),0)</f>
        <v>0.4</v>
      </c>
      <c r="L2620" s="26" cm="1">
        <f t="array" aca="1" ref="L2620" ca="1">IFERROR(IF(B2620&lt;&gt;"N/A",SUMIFS(OFFSET($T2620,0,0,1,$K$35),OFFSET($T$38,0,0,1,$K$35),"&gt;="&amp;$L$38)/SUMPRODUCT(--(OFFSET($T$38,0,0,1,$K$35)&gt;=$L$38)),0),0)</f>
        <v>0.8</v>
      </c>
      <c r="M2620" s="26" cm="1">
        <f t="array" aca="1" ref="M2620" ca="1">IFERROR(IF(B2620&lt;&gt;"N/A",SUMIFS(OFFSET($T2620,0,0,1,$K$35),OFFSET($T$38,0,0,1,$K$35),"&gt;="&amp;$K$31, OFFSET($T$38,0,0,1,$K$35),"&lt;="&amp;$K$32)/SUMPRODUCT((--(OFFSET($T$38,0,0,1,$K$35)&gt;=$K$31))*(--(OFFSET($T$38,0,0,1,$K$35)&lt;=$K$32))),0),0)</f>
        <v>0.4</v>
      </c>
      <c r="O2620" s="4" t="s">
        <v>2404</v>
      </c>
      <c r="P2620" s="4" t="s">
        <v>2293</v>
      </c>
      <c r="Q2620" s="4" t="s">
        <v>2378</v>
      </c>
      <c r="R2620" s="4" t="s">
        <v>154</v>
      </c>
      <c r="S2620" s="4" t="s">
        <v>127</v>
      </c>
      <c r="AC2620" s="4">
        <v>4</v>
      </c>
      <c r="AD2620" s="4">
        <v>4</v>
      </c>
      <c r="AF2620" s="27"/>
    </row>
    <row r="2621" spans="1:32" x14ac:dyDescent="0.25">
      <c r="A2621" s="4" t="str">
        <f>_xlfn.XLOOKUP(O2621,Mapping!D:D,Mapping!F:F)</f>
        <v>Vegetation (Branch)</v>
      </c>
      <c r="B2621" s="4" t="str">
        <f t="shared" si="287"/>
        <v>None</v>
      </c>
      <c r="C2621" s="25">
        <f>IFERROR(VLOOKUP(B2621,Mapping!$A$3:$B$11,2,FALSE),0)</f>
        <v>0</v>
      </c>
      <c r="D2621" s="26">
        <f t="shared" ca="1" si="283"/>
        <v>0</v>
      </c>
      <c r="E2621" s="26">
        <f t="shared" ca="1" si="284"/>
        <v>0</v>
      </c>
      <c r="F2621" s="4" t="str">
        <f t="shared" si="288"/>
        <v>Medium</v>
      </c>
      <c r="G2621" s="25">
        <f t="shared" si="289"/>
        <v>0.4</v>
      </c>
      <c r="H2621" s="26">
        <f t="shared" ca="1" si="285"/>
        <v>2.92</v>
      </c>
      <c r="I2621" s="26">
        <f t="shared" ca="1" si="286"/>
        <v>2.92</v>
      </c>
      <c r="J2621" s="26" cm="1">
        <f t="array" aca="1" ref="J2621" ca="1">IFERROR(IF(B2621&lt;&gt;"N/A",SUMIFS(OFFSET($T2621,0,0,1,$K$35),OFFSET($T$38,0,0,1,$K$35),"&gt;="&amp;$J$38)/SUMPRODUCT(--(OFFSET($T$38,0,0,1,$K$35)&gt;=$J$38)),0),0)</f>
        <v>7</v>
      </c>
      <c r="K2621" s="26" cm="1">
        <f t="array" aca="1" ref="K2621" ca="1">IFERROR(IF(B2621&lt;&gt;"N/A",SUMIFS(OFFSET($T2621,0,0,1,$K$35),OFFSET($T$38,0,0,1,$K$35),"&gt;="&amp;$K$38)/SUMPRODUCT(--(OFFSET($T$38,0,0,1,$K$35)&gt;=$K$38)),0),0)</f>
        <v>7.3</v>
      </c>
      <c r="L2621" s="26" cm="1">
        <f t="array" aca="1" ref="L2621" ca="1">IFERROR(IF(B2621&lt;&gt;"N/A",SUMIFS(OFFSET($T2621,0,0,1,$K$35),OFFSET($T$38,0,0,1,$K$35),"&gt;="&amp;$L$38)/SUMPRODUCT(--(OFFSET($T$38,0,0,1,$K$35)&gt;=$L$38)),0),0)</f>
        <v>5.2</v>
      </c>
      <c r="M2621" s="26" cm="1">
        <f t="array" aca="1" ref="M2621" ca="1">IFERROR(IF(B2621&lt;&gt;"N/A",SUMIFS(OFFSET($T2621,0,0,1,$K$35),OFFSET($T$38,0,0,1,$K$35),"&gt;="&amp;$K$31, OFFSET($T$38,0,0,1,$K$35),"&lt;="&amp;$K$32)/SUMPRODUCT((--(OFFSET($T$38,0,0,1,$K$35)&gt;=$K$31))*(--(OFFSET($T$38,0,0,1,$K$35)&lt;=$K$32))),0),0)</f>
        <v>7.3</v>
      </c>
      <c r="O2621" s="4" t="s">
        <v>2404</v>
      </c>
      <c r="P2621" s="4" t="s">
        <v>2288</v>
      </c>
      <c r="Q2621" s="4" t="s">
        <v>2370</v>
      </c>
      <c r="R2621" s="4" t="s">
        <v>99</v>
      </c>
      <c r="S2621" s="4" t="s">
        <v>97</v>
      </c>
      <c r="T2621" s="4">
        <v>6</v>
      </c>
      <c r="U2621" s="4">
        <v>4</v>
      </c>
      <c r="V2621" s="4">
        <v>14</v>
      </c>
      <c r="W2621" s="4">
        <v>3</v>
      </c>
      <c r="X2621" s="4">
        <v>20</v>
      </c>
      <c r="Y2621" s="4">
        <v>9</v>
      </c>
      <c r="Z2621" s="4">
        <v>9</v>
      </c>
      <c r="AA2621" s="4">
        <v>7</v>
      </c>
      <c r="AB2621" s="4">
        <v>1</v>
      </c>
      <c r="AD2621" s="4">
        <v>73</v>
      </c>
      <c r="AF2621" s="27"/>
    </row>
    <row r="2622" spans="1:32" x14ac:dyDescent="0.25">
      <c r="A2622" s="4" t="str">
        <f>_xlfn.XLOOKUP(O2622,Mapping!D:D,Mapping!F:F)</f>
        <v>Vegetation (Branch)</v>
      </c>
      <c r="B2622" s="4" t="str">
        <f t="shared" si="287"/>
        <v>None</v>
      </c>
      <c r="C2622" s="25">
        <f>IFERROR(VLOOKUP(B2622,Mapping!$A$3:$B$11,2,FALSE),0)</f>
        <v>0</v>
      </c>
      <c r="D2622" s="26">
        <f t="shared" ca="1" si="283"/>
        <v>0</v>
      </c>
      <c r="E2622" s="26">
        <f t="shared" ca="1" si="284"/>
        <v>0</v>
      </c>
      <c r="F2622" s="4" t="str">
        <f t="shared" si="288"/>
        <v>Medium</v>
      </c>
      <c r="G2622" s="25">
        <f t="shared" si="289"/>
        <v>0.4</v>
      </c>
      <c r="H2622" s="26">
        <f t="shared" ca="1" si="285"/>
        <v>8.0000000000000016E-2</v>
      </c>
      <c r="I2622" s="26">
        <f t="shared" ca="1" si="286"/>
        <v>8.0000000000000016E-2</v>
      </c>
      <c r="J2622" s="26" cm="1">
        <f t="array" aca="1" ref="J2622" ca="1">IFERROR(IF(B2622&lt;&gt;"N/A",SUMIFS(OFFSET($T2622,0,0,1,$K$35),OFFSET($T$38,0,0,1,$K$35),"&gt;="&amp;$J$38)/SUMPRODUCT(--(OFFSET($T$38,0,0,1,$K$35)&gt;=$J$38)),0),0)</f>
        <v>0.2857142857142857</v>
      </c>
      <c r="K2622" s="26" cm="1">
        <f t="array" aca="1" ref="K2622" ca="1">IFERROR(IF(B2622&lt;&gt;"N/A",SUMIFS(OFFSET($T2622,0,0,1,$K$35),OFFSET($T$38,0,0,1,$K$35),"&gt;="&amp;$K$38)/SUMPRODUCT(--(OFFSET($T$38,0,0,1,$K$35)&gt;=$K$38)),0),0)</f>
        <v>0.2</v>
      </c>
      <c r="L2622" s="26" cm="1">
        <f t="array" aca="1" ref="L2622" ca="1">IFERROR(IF(B2622&lt;&gt;"N/A",SUMIFS(OFFSET($T2622,0,0,1,$K$35),OFFSET($T$38,0,0,1,$K$35),"&gt;="&amp;$L$38)/SUMPRODUCT(--(OFFSET($T$38,0,0,1,$K$35)&gt;=$L$38)),0),0)</f>
        <v>0.4</v>
      </c>
      <c r="M2622" s="26" cm="1">
        <f t="array" aca="1" ref="M2622" ca="1">IFERROR(IF(B2622&lt;&gt;"N/A",SUMIFS(OFFSET($T2622,0,0,1,$K$35),OFFSET($T$38,0,0,1,$K$35),"&gt;="&amp;$K$31, OFFSET($T$38,0,0,1,$K$35),"&lt;="&amp;$K$32)/SUMPRODUCT((--(OFFSET($T$38,0,0,1,$K$35)&gt;=$K$31))*(--(OFFSET($T$38,0,0,1,$K$35)&lt;=$K$32))),0),0)</f>
        <v>0.2</v>
      </c>
      <c r="O2622" s="4" t="s">
        <v>2405</v>
      </c>
      <c r="P2622" s="4" t="s">
        <v>2293</v>
      </c>
      <c r="Q2622" s="4" t="s">
        <v>2378</v>
      </c>
      <c r="R2622" s="4" t="s">
        <v>154</v>
      </c>
      <c r="S2622" s="4" t="s">
        <v>88</v>
      </c>
      <c r="AC2622" s="4">
        <v>2</v>
      </c>
      <c r="AD2622" s="4">
        <v>2</v>
      </c>
      <c r="AF2622" s="27"/>
    </row>
    <row r="2623" spans="1:32" x14ac:dyDescent="0.25">
      <c r="A2623" s="4" t="str">
        <f>_xlfn.XLOOKUP(O2623,Mapping!D:D,Mapping!F:F)</f>
        <v>Vegetation (Branch)</v>
      </c>
      <c r="B2623" s="4" t="str">
        <f t="shared" si="287"/>
        <v>None</v>
      </c>
      <c r="C2623" s="25">
        <f>IFERROR(VLOOKUP(B2623,Mapping!$A$3:$B$11,2,FALSE),0)</f>
        <v>0</v>
      </c>
      <c r="D2623" s="26">
        <f t="shared" ca="1" si="283"/>
        <v>0</v>
      </c>
      <c r="E2623" s="26">
        <f t="shared" ca="1" si="284"/>
        <v>0</v>
      </c>
      <c r="F2623" s="4" t="str">
        <f t="shared" si="288"/>
        <v>Medium</v>
      </c>
      <c r="G2623" s="25">
        <f t="shared" si="289"/>
        <v>0.4</v>
      </c>
      <c r="H2623" s="26">
        <f t="shared" ca="1" si="285"/>
        <v>1.64</v>
      </c>
      <c r="I2623" s="26">
        <f t="shared" ca="1" si="286"/>
        <v>1.64</v>
      </c>
      <c r="J2623" s="26" cm="1">
        <f t="array" aca="1" ref="J2623" ca="1">IFERROR(IF(B2623&lt;&gt;"N/A",SUMIFS(OFFSET($T2623,0,0,1,$K$35),OFFSET($T$38,0,0,1,$K$35),"&gt;="&amp;$J$38)/SUMPRODUCT(--(OFFSET($T$38,0,0,1,$K$35)&gt;=$J$38)),0),0)</f>
        <v>4.7142857142857144</v>
      </c>
      <c r="K2623" s="26" cm="1">
        <f t="array" aca="1" ref="K2623" ca="1">IFERROR(IF(B2623&lt;&gt;"N/A",SUMIFS(OFFSET($T2623,0,0,1,$K$35),OFFSET($T$38,0,0,1,$K$35),"&gt;="&amp;$K$38)/SUMPRODUCT(--(OFFSET($T$38,0,0,1,$K$35)&gt;=$K$38)),0),0)</f>
        <v>4.0999999999999996</v>
      </c>
      <c r="L2623" s="26" cm="1">
        <f t="array" aca="1" ref="L2623" ca="1">IFERROR(IF(B2623&lt;&gt;"N/A",SUMIFS(OFFSET($T2623,0,0,1,$K$35),OFFSET($T$38,0,0,1,$K$35),"&gt;="&amp;$L$38)/SUMPRODUCT(--(OFFSET($T$38,0,0,1,$K$35)&gt;=$L$38)),0),0)</f>
        <v>4</v>
      </c>
      <c r="M2623" s="26" cm="1">
        <f t="array" aca="1" ref="M2623" ca="1">IFERROR(IF(B2623&lt;&gt;"N/A",SUMIFS(OFFSET($T2623,0,0,1,$K$35),OFFSET($T$38,0,0,1,$K$35),"&gt;="&amp;$K$31, OFFSET($T$38,0,0,1,$K$35),"&lt;="&amp;$K$32)/SUMPRODUCT((--(OFFSET($T$38,0,0,1,$K$35)&gt;=$K$31))*(--(OFFSET($T$38,0,0,1,$K$35)&lt;=$K$32))),0),0)</f>
        <v>4.0999999999999996</v>
      </c>
      <c r="O2623" s="4" t="s">
        <v>2405</v>
      </c>
      <c r="P2623" s="4" t="s">
        <v>2288</v>
      </c>
      <c r="Q2623" s="4" t="s">
        <v>2370</v>
      </c>
      <c r="R2623" s="4" t="s">
        <v>99</v>
      </c>
      <c r="S2623" s="4" t="s">
        <v>72</v>
      </c>
      <c r="T2623" s="4">
        <v>1</v>
      </c>
      <c r="U2623" s="4">
        <v>2</v>
      </c>
      <c r="V2623" s="4">
        <v>5</v>
      </c>
      <c r="W2623" s="4">
        <v>3</v>
      </c>
      <c r="X2623" s="4">
        <v>10</v>
      </c>
      <c r="Y2623" s="4">
        <v>10</v>
      </c>
      <c r="Z2623" s="4">
        <v>6</v>
      </c>
      <c r="AA2623" s="4">
        <v>2</v>
      </c>
      <c r="AB2623" s="4">
        <v>2</v>
      </c>
      <c r="AD2623" s="4">
        <v>41</v>
      </c>
      <c r="AF2623" s="27"/>
    </row>
    <row r="2624" spans="1:32" x14ac:dyDescent="0.25">
      <c r="A2624" s="4" t="str">
        <f>_xlfn.XLOOKUP(O2624,Mapping!D:D,Mapping!F:F)</f>
        <v>Vegetation (Branch)</v>
      </c>
      <c r="B2624" s="4" t="str">
        <f t="shared" si="287"/>
        <v>None</v>
      </c>
      <c r="C2624" s="25">
        <f>IFERROR(VLOOKUP(B2624,Mapping!$A$3:$B$11,2,FALSE),0)</f>
        <v>0</v>
      </c>
      <c r="D2624" s="26">
        <f t="shared" ca="1" si="283"/>
        <v>0</v>
      </c>
      <c r="E2624" s="26">
        <f t="shared" ca="1" si="284"/>
        <v>0</v>
      </c>
      <c r="F2624" s="4" t="str">
        <f t="shared" si="288"/>
        <v>Medium</v>
      </c>
      <c r="G2624" s="25">
        <f t="shared" si="289"/>
        <v>0.4</v>
      </c>
      <c r="H2624" s="26">
        <f t="shared" ca="1" si="285"/>
        <v>4.0000000000000008E-2</v>
      </c>
      <c r="I2624" s="26">
        <f t="shared" ca="1" si="286"/>
        <v>4.0000000000000008E-2</v>
      </c>
      <c r="J2624" s="26" cm="1">
        <f t="array" aca="1" ref="J2624" ca="1">IFERROR(IF(B2624&lt;&gt;"N/A",SUMIFS(OFFSET($T2624,0,0,1,$K$35),OFFSET($T$38,0,0,1,$K$35),"&gt;="&amp;$J$38)/SUMPRODUCT(--(OFFSET($T$38,0,0,1,$K$35)&gt;=$J$38)),0),0)</f>
        <v>0.14285714285714285</v>
      </c>
      <c r="K2624" s="26" cm="1">
        <f t="array" aca="1" ref="K2624" ca="1">IFERROR(IF(B2624&lt;&gt;"N/A",SUMIFS(OFFSET($T2624,0,0,1,$K$35),OFFSET($T$38,0,0,1,$K$35),"&gt;="&amp;$K$38)/SUMPRODUCT(--(OFFSET($T$38,0,0,1,$K$35)&gt;=$K$38)),0),0)</f>
        <v>0.1</v>
      </c>
      <c r="L2624" s="26" cm="1">
        <f t="array" aca="1" ref="L2624" ca="1">IFERROR(IF(B2624&lt;&gt;"N/A",SUMIFS(OFFSET($T2624,0,0,1,$K$35),OFFSET($T$38,0,0,1,$K$35),"&gt;="&amp;$L$38)/SUMPRODUCT(--(OFFSET($T$38,0,0,1,$K$35)&gt;=$L$38)),0),0)</f>
        <v>0.2</v>
      </c>
      <c r="M2624" s="26" cm="1">
        <f t="array" aca="1" ref="M2624" ca="1">IFERROR(IF(B2624&lt;&gt;"N/A",SUMIFS(OFFSET($T2624,0,0,1,$K$35),OFFSET($T$38,0,0,1,$K$35),"&gt;="&amp;$K$31, OFFSET($T$38,0,0,1,$K$35),"&lt;="&amp;$K$32)/SUMPRODUCT((--(OFFSET($T$38,0,0,1,$K$35)&gt;=$K$31))*(--(OFFSET($T$38,0,0,1,$K$35)&lt;=$K$32))),0),0)</f>
        <v>0.1</v>
      </c>
      <c r="O2624" s="4" t="s">
        <v>2406</v>
      </c>
      <c r="P2624" s="4" t="s">
        <v>2293</v>
      </c>
      <c r="Q2624" s="4" t="s">
        <v>2378</v>
      </c>
      <c r="R2624" s="4" t="s">
        <v>154</v>
      </c>
      <c r="S2624" s="4" t="s">
        <v>594</v>
      </c>
      <c r="AC2624" s="4">
        <v>1</v>
      </c>
      <c r="AD2624" s="4">
        <v>1</v>
      </c>
      <c r="AF2624" s="27"/>
    </row>
    <row r="2625" spans="1:32" x14ac:dyDescent="0.25">
      <c r="A2625" s="4" t="str">
        <f>_xlfn.XLOOKUP(O2625,Mapping!D:D,Mapping!F:F)</f>
        <v>Vegetation (Branch)</v>
      </c>
      <c r="B2625" s="4" t="str">
        <f t="shared" si="287"/>
        <v>None</v>
      </c>
      <c r="C2625" s="25">
        <f>IFERROR(VLOOKUP(B2625,Mapping!$A$3:$B$11,2,FALSE),0)</f>
        <v>0</v>
      </c>
      <c r="D2625" s="26">
        <f t="shared" ca="1" si="283"/>
        <v>0</v>
      </c>
      <c r="E2625" s="26">
        <f t="shared" ca="1" si="284"/>
        <v>0</v>
      </c>
      <c r="F2625" s="4" t="str">
        <f t="shared" si="288"/>
        <v>Medium</v>
      </c>
      <c r="G2625" s="25">
        <f t="shared" si="289"/>
        <v>0.4</v>
      </c>
      <c r="H2625" s="26">
        <f t="shared" ca="1" si="285"/>
        <v>0.24</v>
      </c>
      <c r="I2625" s="26">
        <f t="shared" ca="1" si="286"/>
        <v>0.24</v>
      </c>
      <c r="J2625" s="26" cm="1">
        <f t="array" aca="1" ref="J2625" ca="1">IFERROR(IF(B2625&lt;&gt;"N/A",SUMIFS(OFFSET($T2625,0,0,1,$K$35),OFFSET($T$38,0,0,1,$K$35),"&gt;="&amp;$J$38)/SUMPRODUCT(--(OFFSET($T$38,0,0,1,$K$35)&gt;=$J$38)),0),0)</f>
        <v>0.42857142857142855</v>
      </c>
      <c r="K2625" s="26" cm="1">
        <f t="array" aca="1" ref="K2625" ca="1">IFERROR(IF(B2625&lt;&gt;"N/A",SUMIFS(OFFSET($T2625,0,0,1,$K$35),OFFSET($T$38,0,0,1,$K$35),"&gt;="&amp;$K$38)/SUMPRODUCT(--(OFFSET($T$38,0,0,1,$K$35)&gt;=$K$38)),0),0)</f>
        <v>0.6</v>
      </c>
      <c r="L2625" s="26" cm="1">
        <f t="array" aca="1" ref="L2625" ca="1">IFERROR(IF(B2625&lt;&gt;"N/A",SUMIFS(OFFSET($T2625,0,0,1,$K$35),OFFSET($T$38,0,0,1,$K$35),"&gt;="&amp;$L$38)/SUMPRODUCT(--(OFFSET($T$38,0,0,1,$K$35)&gt;=$L$38)),0),0)</f>
        <v>0.2</v>
      </c>
      <c r="M2625" s="26" cm="1">
        <f t="array" aca="1" ref="M2625" ca="1">IFERROR(IF(B2625&lt;&gt;"N/A",SUMIFS(OFFSET($T2625,0,0,1,$K$35),OFFSET($T$38,0,0,1,$K$35),"&gt;="&amp;$K$31, OFFSET($T$38,0,0,1,$K$35),"&lt;="&amp;$K$32)/SUMPRODUCT((--(OFFSET($T$38,0,0,1,$K$35)&gt;=$K$31))*(--(OFFSET($T$38,0,0,1,$K$35)&lt;=$K$32))),0),0)</f>
        <v>0.6</v>
      </c>
      <c r="O2625" s="4" t="s">
        <v>2406</v>
      </c>
      <c r="P2625" s="4" t="s">
        <v>2288</v>
      </c>
      <c r="Q2625" s="4" t="s">
        <v>2370</v>
      </c>
      <c r="R2625" s="4" t="s">
        <v>99</v>
      </c>
      <c r="S2625" s="4" t="s">
        <v>464</v>
      </c>
      <c r="T2625" s="4">
        <v>1</v>
      </c>
      <c r="V2625" s="4">
        <v>2</v>
      </c>
      <c r="W2625" s="4">
        <v>2</v>
      </c>
      <c r="AA2625" s="4">
        <v>1</v>
      </c>
      <c r="AD2625" s="4">
        <v>6</v>
      </c>
      <c r="AF2625" s="27"/>
    </row>
    <row r="2626" spans="1:32" x14ac:dyDescent="0.25">
      <c r="A2626" s="4" t="str">
        <f>_xlfn.XLOOKUP(O2626,Mapping!D:D,Mapping!F:F)</f>
        <v>Vegetation (Branch)</v>
      </c>
      <c r="B2626" s="4" t="str">
        <f t="shared" si="287"/>
        <v>None</v>
      </c>
      <c r="C2626" s="25">
        <f>IFERROR(VLOOKUP(B2626,Mapping!$A$3:$B$11,2,FALSE),0)</f>
        <v>0</v>
      </c>
      <c r="D2626" s="26">
        <f t="shared" ca="1" si="283"/>
        <v>0</v>
      </c>
      <c r="E2626" s="26">
        <f t="shared" ca="1" si="284"/>
        <v>0</v>
      </c>
      <c r="F2626" s="4" t="str">
        <f t="shared" si="288"/>
        <v>Medium</v>
      </c>
      <c r="G2626" s="25">
        <f t="shared" si="289"/>
        <v>0.4</v>
      </c>
      <c r="H2626" s="26">
        <f t="shared" ca="1" si="285"/>
        <v>4.0000000000000008E-2</v>
      </c>
      <c r="I2626" s="26">
        <f t="shared" ca="1" si="286"/>
        <v>4.0000000000000008E-2</v>
      </c>
      <c r="J2626" s="26" cm="1">
        <f t="array" aca="1" ref="J2626" ca="1">IFERROR(IF(B2626&lt;&gt;"N/A",SUMIFS(OFFSET($T2626,0,0,1,$K$35),OFFSET($T$38,0,0,1,$K$35),"&gt;="&amp;$J$38)/SUMPRODUCT(--(OFFSET($T$38,0,0,1,$K$35)&gt;=$J$38)),0),0)</f>
        <v>0.14285714285714285</v>
      </c>
      <c r="K2626" s="26" cm="1">
        <f t="array" aca="1" ref="K2626" ca="1">IFERROR(IF(B2626&lt;&gt;"N/A",SUMIFS(OFFSET($T2626,0,0,1,$K$35),OFFSET($T$38,0,0,1,$K$35),"&gt;="&amp;$K$38)/SUMPRODUCT(--(OFFSET($T$38,0,0,1,$K$35)&gt;=$K$38)),0),0)</f>
        <v>0.1</v>
      </c>
      <c r="L2626" s="26" cm="1">
        <f t="array" aca="1" ref="L2626" ca="1">IFERROR(IF(B2626&lt;&gt;"N/A",SUMIFS(OFFSET($T2626,0,0,1,$K$35),OFFSET($T$38,0,0,1,$K$35),"&gt;="&amp;$L$38)/SUMPRODUCT(--(OFFSET($T$38,0,0,1,$K$35)&gt;=$L$38)),0),0)</f>
        <v>0</v>
      </c>
      <c r="M2626" s="26" cm="1">
        <f t="array" aca="1" ref="M2626" ca="1">IFERROR(IF(B2626&lt;&gt;"N/A",SUMIFS(OFFSET($T2626,0,0,1,$K$35),OFFSET($T$38,0,0,1,$K$35),"&gt;="&amp;$K$31, OFFSET($T$38,0,0,1,$K$35),"&lt;="&amp;$K$32)/SUMPRODUCT((--(OFFSET($T$38,0,0,1,$K$35)&gt;=$K$31))*(--(OFFSET($T$38,0,0,1,$K$35)&lt;=$K$32))),0),0)</f>
        <v>0.1</v>
      </c>
      <c r="O2626" s="4" t="s">
        <v>2407</v>
      </c>
      <c r="P2626" s="4" t="s">
        <v>2288</v>
      </c>
      <c r="Q2626" s="4" t="s">
        <v>2370</v>
      </c>
      <c r="R2626" s="4" t="s">
        <v>99</v>
      </c>
      <c r="S2626" s="4" t="s">
        <v>90</v>
      </c>
      <c r="X2626" s="4">
        <v>1</v>
      </c>
      <c r="AD2626" s="4">
        <v>1</v>
      </c>
      <c r="AF2626" s="27"/>
    </row>
    <row r="2627" spans="1:32" x14ac:dyDescent="0.25">
      <c r="A2627" s="4" t="str">
        <f>_xlfn.XLOOKUP(O2627,Mapping!D:D,Mapping!F:F)</f>
        <v>Vegetation (Branch)</v>
      </c>
      <c r="B2627" s="4" t="str">
        <f t="shared" si="287"/>
        <v>None</v>
      </c>
      <c r="C2627" s="25">
        <f>IFERROR(VLOOKUP(B2627,Mapping!$A$3:$B$11,2,FALSE),0)</f>
        <v>0</v>
      </c>
      <c r="D2627" s="26">
        <f t="shared" ca="1" si="283"/>
        <v>0</v>
      </c>
      <c r="E2627" s="26">
        <f t="shared" ca="1" si="284"/>
        <v>0</v>
      </c>
      <c r="F2627" s="4" t="str">
        <f t="shared" si="288"/>
        <v>Medium</v>
      </c>
      <c r="G2627" s="25">
        <f t="shared" si="289"/>
        <v>0.4</v>
      </c>
      <c r="H2627" s="26">
        <f t="shared" ca="1" si="285"/>
        <v>4.0000000000000008E-2</v>
      </c>
      <c r="I2627" s="26">
        <f t="shared" ca="1" si="286"/>
        <v>4.0000000000000008E-2</v>
      </c>
      <c r="J2627" s="26" cm="1">
        <f t="array" aca="1" ref="J2627" ca="1">IFERROR(IF(B2627&lt;&gt;"N/A",SUMIFS(OFFSET($T2627,0,0,1,$K$35),OFFSET($T$38,0,0,1,$K$35),"&gt;="&amp;$J$38)/SUMPRODUCT(--(OFFSET($T$38,0,0,1,$K$35)&gt;=$J$38)),0),0)</f>
        <v>0.14285714285714285</v>
      </c>
      <c r="K2627" s="26" cm="1">
        <f t="array" aca="1" ref="K2627" ca="1">IFERROR(IF(B2627&lt;&gt;"N/A",SUMIFS(OFFSET($T2627,0,0,1,$K$35),OFFSET($T$38,0,0,1,$K$35),"&gt;="&amp;$K$38)/SUMPRODUCT(--(OFFSET($T$38,0,0,1,$K$35)&gt;=$K$38)),0),0)</f>
        <v>0.1</v>
      </c>
      <c r="L2627" s="26" cm="1">
        <f t="array" aca="1" ref="L2627" ca="1">IFERROR(IF(B2627&lt;&gt;"N/A",SUMIFS(OFFSET($T2627,0,0,1,$K$35),OFFSET($T$38,0,0,1,$K$35),"&gt;="&amp;$L$38)/SUMPRODUCT(--(OFFSET($T$38,0,0,1,$K$35)&gt;=$L$38)),0),0)</f>
        <v>0.2</v>
      </c>
      <c r="M2627" s="26" cm="1">
        <f t="array" aca="1" ref="M2627" ca="1">IFERROR(IF(B2627&lt;&gt;"N/A",SUMIFS(OFFSET($T2627,0,0,1,$K$35),OFFSET($T$38,0,0,1,$K$35),"&gt;="&amp;$K$31, OFFSET($T$38,0,0,1,$K$35),"&lt;="&amp;$K$32)/SUMPRODUCT((--(OFFSET($T$38,0,0,1,$K$35)&gt;=$K$31))*(--(OFFSET($T$38,0,0,1,$K$35)&lt;=$K$32))),0),0)</f>
        <v>0.1</v>
      </c>
      <c r="O2627" s="4" t="s">
        <v>2408</v>
      </c>
      <c r="P2627" s="4" t="s">
        <v>2288</v>
      </c>
      <c r="Q2627" s="4" t="s">
        <v>2370</v>
      </c>
      <c r="R2627" s="4" t="s">
        <v>99</v>
      </c>
      <c r="S2627" s="4" t="s">
        <v>78</v>
      </c>
      <c r="Z2627" s="4">
        <v>1</v>
      </c>
      <c r="AD2627" s="4">
        <v>1</v>
      </c>
      <c r="AF2627" s="27"/>
    </row>
    <row r="2628" spans="1:32" x14ac:dyDescent="0.25">
      <c r="A2628" s="4" t="str">
        <f>_xlfn.XLOOKUP(O2628,Mapping!D:D,Mapping!F:F)</f>
        <v>Vegetation (Branch)</v>
      </c>
      <c r="B2628" s="4" t="str">
        <f t="shared" si="287"/>
        <v>None</v>
      </c>
      <c r="C2628" s="25">
        <f>IFERROR(VLOOKUP(B2628,Mapping!$A$3:$B$11,2,FALSE),0)</f>
        <v>0</v>
      </c>
      <c r="D2628" s="26">
        <f t="shared" ca="1" si="283"/>
        <v>0</v>
      </c>
      <c r="E2628" s="26">
        <f t="shared" ca="1" si="284"/>
        <v>0</v>
      </c>
      <c r="F2628" s="4" t="str">
        <f t="shared" si="288"/>
        <v>None</v>
      </c>
      <c r="G2628" s="25">
        <f t="shared" si="289"/>
        <v>0</v>
      </c>
      <c r="H2628" s="26">
        <f t="shared" ca="1" si="285"/>
        <v>0</v>
      </c>
      <c r="I2628" s="26">
        <f t="shared" ca="1" si="286"/>
        <v>0</v>
      </c>
      <c r="J2628" s="26" cm="1">
        <f t="array" aca="1" ref="J2628" ca="1">IFERROR(IF(B2628&lt;&gt;"N/A",SUMIFS(OFFSET($T2628,0,0,1,$K$35),OFFSET($T$38,0,0,1,$K$35),"&gt;="&amp;$J$38)/SUMPRODUCT(--(OFFSET($T$38,0,0,1,$K$35)&gt;=$J$38)),0),0)</f>
        <v>0.14285714285714285</v>
      </c>
      <c r="K2628" s="26" cm="1">
        <f t="array" aca="1" ref="K2628" ca="1">IFERROR(IF(B2628&lt;&gt;"N/A",SUMIFS(OFFSET($T2628,0,0,1,$K$35),OFFSET($T$38,0,0,1,$K$35),"&gt;="&amp;$K$38)/SUMPRODUCT(--(OFFSET($T$38,0,0,1,$K$35)&gt;=$K$38)),0),0)</f>
        <v>0.1</v>
      </c>
      <c r="L2628" s="26" cm="1">
        <f t="array" aca="1" ref="L2628" ca="1">IFERROR(IF(B2628&lt;&gt;"N/A",SUMIFS(OFFSET($T2628,0,0,1,$K$35),OFFSET($T$38,0,0,1,$K$35),"&gt;="&amp;$L$38)/SUMPRODUCT(--(OFFSET($T$38,0,0,1,$K$35)&gt;=$L$38)),0),0)</f>
        <v>0.2</v>
      </c>
      <c r="M2628" s="26" cm="1">
        <f t="array" aca="1" ref="M2628" ca="1">IFERROR(IF(B2628&lt;&gt;"N/A",SUMIFS(OFFSET($T2628,0,0,1,$K$35),OFFSET($T$38,0,0,1,$K$35),"&gt;="&amp;$K$31, OFFSET($T$38,0,0,1,$K$35),"&lt;="&amp;$K$32)/SUMPRODUCT((--(OFFSET($T$38,0,0,1,$K$35)&gt;=$K$31))*(--(OFFSET($T$38,0,0,1,$K$35)&lt;=$K$32))),0),0)</f>
        <v>0.1</v>
      </c>
      <c r="O2628" s="4" t="s">
        <v>2409</v>
      </c>
      <c r="P2628" s="4" t="s">
        <v>2288</v>
      </c>
      <c r="Q2628" s="4" t="s">
        <v>2370</v>
      </c>
      <c r="R2628" s="4" t="s">
        <v>114</v>
      </c>
      <c r="S2628" s="4" t="s">
        <v>124</v>
      </c>
      <c r="AB2628" s="4">
        <v>1</v>
      </c>
      <c r="AD2628" s="4">
        <v>1</v>
      </c>
      <c r="AF2628" s="27"/>
    </row>
    <row r="2629" spans="1:32" x14ac:dyDescent="0.25">
      <c r="A2629" s="4" t="str">
        <f>_xlfn.XLOOKUP(O2629,Mapping!D:D,Mapping!F:F)</f>
        <v>Vegetation (Branch)</v>
      </c>
      <c r="B2629" s="4" t="str">
        <f t="shared" si="287"/>
        <v>None</v>
      </c>
      <c r="C2629" s="25">
        <f>IFERROR(VLOOKUP(B2629,Mapping!$A$3:$B$11,2,FALSE),0)</f>
        <v>0</v>
      </c>
      <c r="D2629" s="26">
        <f t="shared" ca="1" si="283"/>
        <v>0</v>
      </c>
      <c r="E2629" s="26">
        <f t="shared" ca="1" si="284"/>
        <v>0</v>
      </c>
      <c r="F2629" s="4" t="str">
        <f t="shared" si="288"/>
        <v>None</v>
      </c>
      <c r="G2629" s="25">
        <f t="shared" si="289"/>
        <v>0</v>
      </c>
      <c r="H2629" s="26">
        <f t="shared" ca="1" si="285"/>
        <v>0</v>
      </c>
      <c r="I2629" s="26">
        <f t="shared" ca="1" si="286"/>
        <v>0</v>
      </c>
      <c r="J2629" s="26" cm="1">
        <f t="array" aca="1" ref="J2629" ca="1">IFERROR(IF(B2629&lt;&gt;"N/A",SUMIFS(OFFSET($T2629,0,0,1,$K$35),OFFSET($T$38,0,0,1,$K$35),"&gt;="&amp;$J$38)/SUMPRODUCT(--(OFFSET($T$38,0,0,1,$K$35)&gt;=$J$38)),0),0)</f>
        <v>0</v>
      </c>
      <c r="K2629" s="26" cm="1">
        <f t="array" aca="1" ref="K2629" ca="1">IFERROR(IF(B2629&lt;&gt;"N/A",SUMIFS(OFFSET($T2629,0,0,1,$K$35),OFFSET($T$38,0,0,1,$K$35),"&gt;="&amp;$K$38)/SUMPRODUCT(--(OFFSET($T$38,0,0,1,$K$35)&gt;=$K$38)),0),0)</f>
        <v>0.1</v>
      </c>
      <c r="L2629" s="26" cm="1">
        <f t="array" aca="1" ref="L2629" ca="1">IFERROR(IF(B2629&lt;&gt;"N/A",SUMIFS(OFFSET($T2629,0,0,1,$K$35),OFFSET($T$38,0,0,1,$K$35),"&gt;="&amp;$L$38)/SUMPRODUCT(--(OFFSET($T$38,0,0,1,$K$35)&gt;=$L$38)),0),0)</f>
        <v>0</v>
      </c>
      <c r="M2629" s="26" cm="1">
        <f t="array" aca="1" ref="M2629" ca="1">IFERROR(IF(B2629&lt;&gt;"N/A",SUMIFS(OFFSET($T2629,0,0,1,$K$35),OFFSET($T$38,0,0,1,$K$35),"&gt;="&amp;$K$31, OFFSET($T$38,0,0,1,$K$35),"&lt;="&amp;$K$32)/SUMPRODUCT((--(OFFSET($T$38,0,0,1,$K$35)&gt;=$K$31))*(--(OFFSET($T$38,0,0,1,$K$35)&lt;=$K$32))),0),0)</f>
        <v>0.1</v>
      </c>
      <c r="O2629" s="4" t="s">
        <v>2410</v>
      </c>
      <c r="P2629" s="4" t="s">
        <v>2288</v>
      </c>
      <c r="Q2629" s="4" t="s">
        <v>2370</v>
      </c>
      <c r="R2629" s="4" t="s">
        <v>114</v>
      </c>
      <c r="S2629" s="4" t="s">
        <v>97</v>
      </c>
      <c r="V2629" s="4">
        <v>1</v>
      </c>
      <c r="AD2629" s="4">
        <v>1</v>
      </c>
      <c r="AF2629" s="27"/>
    </row>
    <row r="2630" spans="1:32" x14ac:dyDescent="0.25">
      <c r="A2630" s="4" t="str">
        <f>_xlfn.XLOOKUP(O2630,Mapping!D:D,Mapping!F:F)</f>
        <v>Vegetation (Branch)</v>
      </c>
      <c r="B2630" s="4" t="str">
        <f t="shared" si="287"/>
        <v>None</v>
      </c>
      <c r="C2630" s="25">
        <f>IFERROR(VLOOKUP(B2630,Mapping!$A$3:$B$11,2,FALSE),0)</f>
        <v>0</v>
      </c>
      <c r="D2630" s="26">
        <f t="shared" ca="1" si="283"/>
        <v>0</v>
      </c>
      <c r="E2630" s="26">
        <f t="shared" ca="1" si="284"/>
        <v>0</v>
      </c>
      <c r="F2630" s="4" t="str">
        <f t="shared" si="288"/>
        <v>None</v>
      </c>
      <c r="G2630" s="25">
        <f t="shared" si="289"/>
        <v>0</v>
      </c>
      <c r="H2630" s="26">
        <f t="shared" ca="1" si="285"/>
        <v>0</v>
      </c>
      <c r="I2630" s="26">
        <f t="shared" ca="1" si="286"/>
        <v>0</v>
      </c>
      <c r="J2630" s="26" cm="1">
        <f t="array" aca="1" ref="J2630" ca="1">IFERROR(IF(B2630&lt;&gt;"N/A",SUMIFS(OFFSET($T2630,0,0,1,$K$35),OFFSET($T$38,0,0,1,$K$35),"&gt;="&amp;$J$38)/SUMPRODUCT(--(OFFSET($T$38,0,0,1,$K$35)&gt;=$J$38)),0),0)</f>
        <v>0.14285714285714285</v>
      </c>
      <c r="K2630" s="26" cm="1">
        <f t="array" aca="1" ref="K2630" ca="1">IFERROR(IF(B2630&lt;&gt;"N/A",SUMIFS(OFFSET($T2630,0,0,1,$K$35),OFFSET($T$38,0,0,1,$K$35),"&gt;="&amp;$K$38)/SUMPRODUCT(--(OFFSET($T$38,0,0,1,$K$35)&gt;=$K$38)),0),0)</f>
        <v>0.1</v>
      </c>
      <c r="L2630" s="26" cm="1">
        <f t="array" aca="1" ref="L2630" ca="1">IFERROR(IF(B2630&lt;&gt;"N/A",SUMIFS(OFFSET($T2630,0,0,1,$K$35),OFFSET($T$38,0,0,1,$K$35),"&gt;="&amp;$L$38)/SUMPRODUCT(--(OFFSET($T$38,0,0,1,$K$35)&gt;=$L$38)),0),0)</f>
        <v>0</v>
      </c>
      <c r="M2630" s="26" cm="1">
        <f t="array" aca="1" ref="M2630" ca="1">IFERROR(IF(B2630&lt;&gt;"N/A",SUMIFS(OFFSET($T2630,0,0,1,$K$35),OFFSET($T$38,0,0,1,$K$35),"&gt;="&amp;$K$31, OFFSET($T$38,0,0,1,$K$35),"&lt;="&amp;$K$32)/SUMPRODUCT((--(OFFSET($T$38,0,0,1,$K$35)&gt;=$K$31))*(--(OFFSET($T$38,0,0,1,$K$35)&lt;=$K$32))),0),0)</f>
        <v>0.1</v>
      </c>
      <c r="O2630" s="4" t="s">
        <v>2411</v>
      </c>
      <c r="P2630" s="4" t="s">
        <v>2288</v>
      </c>
      <c r="Q2630" s="4" t="s">
        <v>2370</v>
      </c>
      <c r="R2630" s="4" t="s">
        <v>114</v>
      </c>
      <c r="S2630" s="4" t="s">
        <v>78</v>
      </c>
      <c r="X2630" s="4">
        <v>1</v>
      </c>
      <c r="AD2630" s="4">
        <v>1</v>
      </c>
      <c r="AF2630" s="27"/>
    </row>
    <row r="2631" spans="1:32" x14ac:dyDescent="0.25">
      <c r="A2631" s="4" t="str">
        <f>_xlfn.XLOOKUP(O2631,Mapping!D:D,Mapping!F:F)</f>
        <v>Vegetation (Branch)</v>
      </c>
      <c r="B2631" s="4" t="str">
        <f t="shared" si="287"/>
        <v>None</v>
      </c>
      <c r="C2631" s="25">
        <f>IFERROR(VLOOKUP(B2631,Mapping!$A$3:$B$11,2,FALSE),0)</f>
        <v>0</v>
      </c>
      <c r="D2631" s="26">
        <f t="shared" ca="1" si="283"/>
        <v>0</v>
      </c>
      <c r="E2631" s="26">
        <f t="shared" ca="1" si="284"/>
        <v>0</v>
      </c>
      <c r="F2631" s="4" t="str">
        <f t="shared" si="288"/>
        <v>Medium</v>
      </c>
      <c r="G2631" s="25">
        <f t="shared" si="289"/>
        <v>0.4</v>
      </c>
      <c r="H2631" s="26">
        <f t="shared" ca="1" si="285"/>
        <v>4.0000000000000008E-2</v>
      </c>
      <c r="I2631" s="26">
        <f t="shared" ca="1" si="286"/>
        <v>4.0000000000000008E-2</v>
      </c>
      <c r="J2631" s="26" cm="1">
        <f t="array" aca="1" ref="J2631" ca="1">IFERROR(IF(B2631&lt;&gt;"N/A",SUMIFS(OFFSET($T2631,0,0,1,$K$35),OFFSET($T$38,0,0,1,$K$35),"&gt;="&amp;$J$38)/SUMPRODUCT(--(OFFSET($T$38,0,0,1,$K$35)&gt;=$J$38)),0),0)</f>
        <v>0</v>
      </c>
      <c r="K2631" s="26" cm="1">
        <f t="array" aca="1" ref="K2631" ca="1">IFERROR(IF(B2631&lt;&gt;"N/A",SUMIFS(OFFSET($T2631,0,0,1,$K$35),OFFSET($T$38,0,0,1,$K$35),"&gt;="&amp;$K$38)/SUMPRODUCT(--(OFFSET($T$38,0,0,1,$K$35)&gt;=$K$38)),0),0)</f>
        <v>0.1</v>
      </c>
      <c r="L2631" s="26" cm="1">
        <f t="array" aca="1" ref="L2631" ca="1">IFERROR(IF(B2631&lt;&gt;"N/A",SUMIFS(OFFSET($T2631,0,0,1,$K$35),OFFSET($T$38,0,0,1,$K$35),"&gt;="&amp;$L$38)/SUMPRODUCT(--(OFFSET($T$38,0,0,1,$K$35)&gt;=$L$38)),0),0)</f>
        <v>0</v>
      </c>
      <c r="M2631" s="26" cm="1">
        <f t="array" aca="1" ref="M2631" ca="1">IFERROR(IF(B2631&lt;&gt;"N/A",SUMIFS(OFFSET($T2631,0,0,1,$K$35),OFFSET($T$38,0,0,1,$K$35),"&gt;="&amp;$K$31, OFFSET($T$38,0,0,1,$K$35),"&lt;="&amp;$K$32)/SUMPRODUCT((--(OFFSET($T$38,0,0,1,$K$35)&gt;=$K$31))*(--(OFFSET($T$38,0,0,1,$K$35)&lt;=$K$32))),0),0)</f>
        <v>0.1</v>
      </c>
      <c r="O2631" s="4" t="s">
        <v>2412</v>
      </c>
      <c r="P2631" s="4" t="s">
        <v>2288</v>
      </c>
      <c r="Q2631" s="4" t="s">
        <v>2370</v>
      </c>
      <c r="R2631" s="4" t="s">
        <v>867</v>
      </c>
      <c r="S2631" s="4" t="s">
        <v>104</v>
      </c>
      <c r="T2631" s="4">
        <v>1</v>
      </c>
      <c r="AD2631" s="4">
        <v>1</v>
      </c>
      <c r="AF2631" s="27"/>
    </row>
    <row r="2632" spans="1:32" x14ac:dyDescent="0.25">
      <c r="A2632" s="4" t="str">
        <f>_xlfn.XLOOKUP(O2632,Mapping!D:D,Mapping!F:F)</f>
        <v>Vegetation (Branch)</v>
      </c>
      <c r="B2632" s="4" t="str">
        <f t="shared" si="287"/>
        <v>None</v>
      </c>
      <c r="C2632" s="25">
        <f>IFERROR(VLOOKUP(B2632,Mapping!$A$3:$B$11,2,FALSE),0)</f>
        <v>0</v>
      </c>
      <c r="D2632" s="26">
        <f t="shared" ca="1" si="283"/>
        <v>0</v>
      </c>
      <c r="E2632" s="26">
        <f t="shared" ca="1" si="284"/>
        <v>0</v>
      </c>
      <c r="F2632" s="4" t="str">
        <f t="shared" si="288"/>
        <v>Medium</v>
      </c>
      <c r="G2632" s="25">
        <f t="shared" si="289"/>
        <v>0.4</v>
      </c>
      <c r="H2632" s="26">
        <f t="shared" ca="1" si="285"/>
        <v>4.0000000000000008E-2</v>
      </c>
      <c r="I2632" s="26">
        <f t="shared" ca="1" si="286"/>
        <v>4.0000000000000008E-2</v>
      </c>
      <c r="J2632" s="26" cm="1">
        <f t="array" aca="1" ref="J2632" ca="1">IFERROR(IF(B2632&lt;&gt;"N/A",SUMIFS(OFFSET($T2632,0,0,1,$K$35),OFFSET($T$38,0,0,1,$K$35),"&gt;="&amp;$J$38)/SUMPRODUCT(--(OFFSET($T$38,0,0,1,$K$35)&gt;=$J$38)),0),0)</f>
        <v>0.14285714285714285</v>
      </c>
      <c r="K2632" s="26" cm="1">
        <f t="array" aca="1" ref="K2632" ca="1">IFERROR(IF(B2632&lt;&gt;"N/A",SUMIFS(OFFSET($T2632,0,0,1,$K$35),OFFSET($T$38,0,0,1,$K$35),"&gt;="&amp;$K$38)/SUMPRODUCT(--(OFFSET($T$38,0,0,1,$K$35)&gt;=$K$38)),0),0)</f>
        <v>0.1</v>
      </c>
      <c r="L2632" s="26" cm="1">
        <f t="array" aca="1" ref="L2632" ca="1">IFERROR(IF(B2632&lt;&gt;"N/A",SUMIFS(OFFSET($T2632,0,0,1,$K$35),OFFSET($T$38,0,0,1,$K$35),"&gt;="&amp;$L$38)/SUMPRODUCT(--(OFFSET($T$38,0,0,1,$K$35)&gt;=$L$38)),0),0)</f>
        <v>0.2</v>
      </c>
      <c r="M2632" s="26" cm="1">
        <f t="array" aca="1" ref="M2632" ca="1">IFERROR(IF(B2632&lt;&gt;"N/A",SUMIFS(OFFSET($T2632,0,0,1,$K$35),OFFSET($T$38,0,0,1,$K$35),"&gt;="&amp;$K$31, OFFSET($T$38,0,0,1,$K$35),"&lt;="&amp;$K$32)/SUMPRODUCT((--(OFFSET($T$38,0,0,1,$K$35)&gt;=$K$31))*(--(OFFSET($T$38,0,0,1,$K$35)&lt;=$K$32))),0),0)</f>
        <v>0.1</v>
      </c>
      <c r="O2632" s="4" t="s">
        <v>2413</v>
      </c>
      <c r="P2632" s="4" t="s">
        <v>2293</v>
      </c>
      <c r="Q2632" s="4" t="s">
        <v>2378</v>
      </c>
      <c r="R2632" s="4" t="s">
        <v>478</v>
      </c>
      <c r="S2632" s="4" t="s">
        <v>127</v>
      </c>
      <c r="AC2632" s="4">
        <v>1</v>
      </c>
      <c r="AD2632" s="4">
        <v>1</v>
      </c>
      <c r="AF2632" s="27"/>
    </row>
    <row r="2633" spans="1:32" x14ac:dyDescent="0.25">
      <c r="A2633" s="4" t="str">
        <f>_xlfn.XLOOKUP(O2633,Mapping!D:D,Mapping!F:F)</f>
        <v>Vegetation (Branch)</v>
      </c>
      <c r="B2633" s="4" t="str">
        <f t="shared" si="287"/>
        <v>None</v>
      </c>
      <c r="C2633" s="25">
        <f>IFERROR(VLOOKUP(B2633,Mapping!$A$3:$B$11,2,FALSE),0)</f>
        <v>0</v>
      </c>
      <c r="D2633" s="26">
        <f t="shared" ca="1" si="283"/>
        <v>0</v>
      </c>
      <c r="E2633" s="26">
        <f t="shared" ca="1" si="284"/>
        <v>0</v>
      </c>
      <c r="F2633" s="4" t="str">
        <f t="shared" si="288"/>
        <v>Medium</v>
      </c>
      <c r="G2633" s="25">
        <f t="shared" si="289"/>
        <v>0.4</v>
      </c>
      <c r="H2633" s="26">
        <f t="shared" ca="1" si="285"/>
        <v>0.52</v>
      </c>
      <c r="I2633" s="26">
        <f t="shared" ca="1" si="286"/>
        <v>0.52</v>
      </c>
      <c r="J2633" s="26" cm="1">
        <f t="array" aca="1" ref="J2633" ca="1">IFERROR(IF(B2633&lt;&gt;"N/A",SUMIFS(OFFSET($T2633,0,0,1,$K$35),OFFSET($T$38,0,0,1,$K$35),"&gt;="&amp;$J$38)/SUMPRODUCT(--(OFFSET($T$38,0,0,1,$K$35)&gt;=$J$38)),0),0)</f>
        <v>0.8571428571428571</v>
      </c>
      <c r="K2633" s="26" cm="1">
        <f t="array" aca="1" ref="K2633" ca="1">IFERROR(IF(B2633&lt;&gt;"N/A",SUMIFS(OFFSET($T2633,0,0,1,$K$35),OFFSET($T$38,0,0,1,$K$35),"&gt;="&amp;$K$38)/SUMPRODUCT(--(OFFSET($T$38,0,0,1,$K$35)&gt;=$K$38)),0),0)</f>
        <v>1.3</v>
      </c>
      <c r="L2633" s="26" cm="1">
        <f t="array" aca="1" ref="L2633" ca="1">IFERROR(IF(B2633&lt;&gt;"N/A",SUMIFS(OFFSET($T2633,0,0,1,$K$35),OFFSET($T$38,0,0,1,$K$35),"&gt;="&amp;$L$38)/SUMPRODUCT(--(OFFSET($T$38,0,0,1,$K$35)&gt;=$L$38)),0),0)</f>
        <v>0.8</v>
      </c>
      <c r="M2633" s="26" cm="1">
        <f t="array" aca="1" ref="M2633" ca="1">IFERROR(IF(B2633&lt;&gt;"N/A",SUMIFS(OFFSET($T2633,0,0,1,$K$35),OFFSET($T$38,0,0,1,$K$35),"&gt;="&amp;$K$31, OFFSET($T$38,0,0,1,$K$35),"&lt;="&amp;$K$32)/SUMPRODUCT((--(OFFSET($T$38,0,0,1,$K$35)&gt;=$K$31))*(--(OFFSET($T$38,0,0,1,$K$35)&lt;=$K$32))),0),0)</f>
        <v>1.3</v>
      </c>
      <c r="O2633" s="4" t="s">
        <v>2413</v>
      </c>
      <c r="P2633" s="4" t="s">
        <v>2288</v>
      </c>
      <c r="Q2633" s="4" t="s">
        <v>2370</v>
      </c>
      <c r="R2633" s="4" t="s">
        <v>101</v>
      </c>
      <c r="S2633" s="4" t="s">
        <v>97</v>
      </c>
      <c r="T2633" s="4">
        <v>1</v>
      </c>
      <c r="U2633" s="4">
        <v>4</v>
      </c>
      <c r="V2633" s="4">
        <v>2</v>
      </c>
      <c r="W2633" s="4">
        <v>1</v>
      </c>
      <c r="X2633" s="4">
        <v>1</v>
      </c>
      <c r="Z2633" s="4">
        <v>2</v>
      </c>
      <c r="AA2633" s="4">
        <v>2</v>
      </c>
      <c r="AD2633" s="4">
        <v>13</v>
      </c>
      <c r="AF2633" s="27"/>
    </row>
    <row r="2634" spans="1:32" x14ac:dyDescent="0.25">
      <c r="A2634" s="4" t="str">
        <f>_xlfn.XLOOKUP(O2634,Mapping!D:D,Mapping!F:F)</f>
        <v>Vegetation (Branch)</v>
      </c>
      <c r="B2634" s="4" t="str">
        <f t="shared" si="287"/>
        <v>None</v>
      </c>
      <c r="C2634" s="25">
        <f>IFERROR(VLOOKUP(B2634,Mapping!$A$3:$B$11,2,FALSE),0)</f>
        <v>0</v>
      </c>
      <c r="D2634" s="26">
        <f t="shared" ca="1" si="283"/>
        <v>0</v>
      </c>
      <c r="E2634" s="26">
        <f t="shared" ca="1" si="284"/>
        <v>0</v>
      </c>
      <c r="F2634" s="4" t="str">
        <f t="shared" si="288"/>
        <v>Medium</v>
      </c>
      <c r="G2634" s="25">
        <f t="shared" si="289"/>
        <v>0.4</v>
      </c>
      <c r="H2634" s="26">
        <f t="shared" ca="1" si="285"/>
        <v>4.0000000000000008E-2</v>
      </c>
      <c r="I2634" s="26">
        <f t="shared" ca="1" si="286"/>
        <v>4.0000000000000008E-2</v>
      </c>
      <c r="J2634" s="26" cm="1">
        <f t="array" aca="1" ref="J2634" ca="1">IFERROR(IF(B2634&lt;&gt;"N/A",SUMIFS(OFFSET($T2634,0,0,1,$K$35),OFFSET($T$38,0,0,1,$K$35),"&gt;="&amp;$J$38)/SUMPRODUCT(--(OFFSET($T$38,0,0,1,$K$35)&gt;=$J$38)),0),0)</f>
        <v>0.14285714285714285</v>
      </c>
      <c r="K2634" s="26" cm="1">
        <f t="array" aca="1" ref="K2634" ca="1">IFERROR(IF(B2634&lt;&gt;"N/A",SUMIFS(OFFSET($T2634,0,0,1,$K$35),OFFSET($T$38,0,0,1,$K$35),"&gt;="&amp;$K$38)/SUMPRODUCT(--(OFFSET($T$38,0,0,1,$K$35)&gt;=$K$38)),0),0)</f>
        <v>0.1</v>
      </c>
      <c r="L2634" s="26" cm="1">
        <f t="array" aca="1" ref="L2634" ca="1">IFERROR(IF(B2634&lt;&gt;"N/A",SUMIFS(OFFSET($T2634,0,0,1,$K$35),OFFSET($T$38,0,0,1,$K$35),"&gt;="&amp;$L$38)/SUMPRODUCT(--(OFFSET($T$38,0,0,1,$K$35)&gt;=$L$38)),0),0)</f>
        <v>0.2</v>
      </c>
      <c r="M2634" s="26" cm="1">
        <f t="array" aca="1" ref="M2634" ca="1">IFERROR(IF(B2634&lt;&gt;"N/A",SUMIFS(OFFSET($T2634,0,0,1,$K$35),OFFSET($T$38,0,0,1,$K$35),"&gt;="&amp;$K$31, OFFSET($T$38,0,0,1,$K$35),"&lt;="&amp;$K$32)/SUMPRODUCT((--(OFFSET($T$38,0,0,1,$K$35)&gt;=$K$31))*(--(OFFSET($T$38,0,0,1,$K$35)&lt;=$K$32))),0),0)</f>
        <v>0.1</v>
      </c>
      <c r="O2634" s="4" t="s">
        <v>2414</v>
      </c>
      <c r="P2634" s="4" t="s">
        <v>2288</v>
      </c>
      <c r="Q2634" s="4" t="s">
        <v>2370</v>
      </c>
      <c r="R2634" s="4" t="s">
        <v>101</v>
      </c>
      <c r="S2634" s="4" t="s">
        <v>72</v>
      </c>
      <c r="Z2634" s="4">
        <v>1</v>
      </c>
      <c r="AD2634" s="4">
        <v>1</v>
      </c>
      <c r="AF2634" s="27"/>
    </row>
    <row r="2635" spans="1:32" x14ac:dyDescent="0.25">
      <c r="A2635" s="4" t="str">
        <f>_xlfn.XLOOKUP(O2635,Mapping!D:D,Mapping!F:F)</f>
        <v>Vegetation (Branch)</v>
      </c>
      <c r="B2635" s="4" t="str">
        <f t="shared" si="287"/>
        <v>None</v>
      </c>
      <c r="C2635" s="25">
        <f>IFERROR(VLOOKUP(B2635,Mapping!$A$3:$B$11,2,FALSE),0)</f>
        <v>0</v>
      </c>
      <c r="D2635" s="26">
        <f t="shared" ca="1" si="283"/>
        <v>0</v>
      </c>
      <c r="E2635" s="26">
        <f t="shared" ca="1" si="284"/>
        <v>0</v>
      </c>
      <c r="F2635" s="4" t="str">
        <f t="shared" si="288"/>
        <v>Medium</v>
      </c>
      <c r="G2635" s="25">
        <f t="shared" si="289"/>
        <v>0.4</v>
      </c>
      <c r="H2635" s="26">
        <f t="shared" ca="1" si="285"/>
        <v>4.0000000000000008E-2</v>
      </c>
      <c r="I2635" s="26">
        <f t="shared" ca="1" si="286"/>
        <v>4.0000000000000008E-2</v>
      </c>
      <c r="J2635" s="26" cm="1">
        <f t="array" aca="1" ref="J2635" ca="1">IFERROR(IF(B2635&lt;&gt;"N/A",SUMIFS(OFFSET($T2635,0,0,1,$K$35),OFFSET($T$38,0,0,1,$K$35),"&gt;="&amp;$J$38)/SUMPRODUCT(--(OFFSET($T$38,0,0,1,$K$35)&gt;=$J$38)),0),0)</f>
        <v>0.14285714285714285</v>
      </c>
      <c r="K2635" s="26" cm="1">
        <f t="array" aca="1" ref="K2635" ca="1">IFERROR(IF(B2635&lt;&gt;"N/A",SUMIFS(OFFSET($T2635,0,0,1,$K$35),OFFSET($T$38,0,0,1,$K$35),"&gt;="&amp;$K$38)/SUMPRODUCT(--(OFFSET($T$38,0,0,1,$K$35)&gt;=$K$38)),0),0)</f>
        <v>0.1</v>
      </c>
      <c r="L2635" s="26" cm="1">
        <f t="array" aca="1" ref="L2635" ca="1">IFERROR(IF(B2635&lt;&gt;"N/A",SUMIFS(OFFSET($T2635,0,0,1,$K$35),OFFSET($T$38,0,0,1,$K$35),"&gt;="&amp;$L$38)/SUMPRODUCT(--(OFFSET($T$38,0,0,1,$K$35)&gt;=$L$38)),0),0)</f>
        <v>0.2</v>
      </c>
      <c r="M2635" s="26" cm="1">
        <f t="array" aca="1" ref="M2635" ca="1">IFERROR(IF(B2635&lt;&gt;"N/A",SUMIFS(OFFSET($T2635,0,0,1,$K$35),OFFSET($T$38,0,0,1,$K$35),"&gt;="&amp;$K$31, OFFSET($T$38,0,0,1,$K$35),"&lt;="&amp;$K$32)/SUMPRODUCT((--(OFFSET($T$38,0,0,1,$K$35)&gt;=$K$31))*(--(OFFSET($T$38,0,0,1,$K$35)&lt;=$K$32))),0),0)</f>
        <v>0.1</v>
      </c>
      <c r="O2635" s="4" t="s">
        <v>2415</v>
      </c>
      <c r="P2635" s="4" t="s">
        <v>2293</v>
      </c>
      <c r="Q2635" s="4" t="s">
        <v>2378</v>
      </c>
      <c r="R2635" s="4" t="s">
        <v>478</v>
      </c>
      <c r="S2635" s="4" t="s">
        <v>231</v>
      </c>
      <c r="AC2635" s="4">
        <v>1</v>
      </c>
      <c r="AD2635" s="4">
        <v>1</v>
      </c>
      <c r="AF2635" s="27"/>
    </row>
    <row r="2636" spans="1:32" x14ac:dyDescent="0.25">
      <c r="A2636" s="4" t="str">
        <f>_xlfn.XLOOKUP(O2636,Mapping!D:D,Mapping!F:F)</f>
        <v>Vegetation (Branch)</v>
      </c>
      <c r="B2636" s="4" t="str">
        <f t="shared" si="287"/>
        <v>None</v>
      </c>
      <c r="C2636" s="25">
        <f>IFERROR(VLOOKUP(B2636,Mapping!$A$3:$B$11,2,FALSE),0)</f>
        <v>0</v>
      </c>
      <c r="D2636" s="26">
        <f t="shared" ca="1" si="283"/>
        <v>0</v>
      </c>
      <c r="E2636" s="26">
        <f t="shared" ca="1" si="284"/>
        <v>0</v>
      </c>
      <c r="F2636" s="4" t="str">
        <f t="shared" si="288"/>
        <v>Medium</v>
      </c>
      <c r="G2636" s="25">
        <f t="shared" si="289"/>
        <v>0.4</v>
      </c>
      <c r="H2636" s="26">
        <f t="shared" ca="1" si="285"/>
        <v>8.0000000000000016E-2</v>
      </c>
      <c r="I2636" s="26">
        <f t="shared" ca="1" si="286"/>
        <v>8.0000000000000016E-2</v>
      </c>
      <c r="J2636" s="26" cm="1">
        <f t="array" aca="1" ref="J2636" ca="1">IFERROR(IF(B2636&lt;&gt;"N/A",SUMIFS(OFFSET($T2636,0,0,1,$K$35),OFFSET($T$38,0,0,1,$K$35),"&gt;="&amp;$J$38)/SUMPRODUCT(--(OFFSET($T$38,0,0,1,$K$35)&gt;=$J$38)),0),0)</f>
        <v>0.2857142857142857</v>
      </c>
      <c r="K2636" s="26" cm="1">
        <f t="array" aca="1" ref="K2636" ca="1">IFERROR(IF(B2636&lt;&gt;"N/A",SUMIFS(OFFSET($T2636,0,0,1,$K$35),OFFSET($T$38,0,0,1,$K$35),"&gt;="&amp;$K$38)/SUMPRODUCT(--(OFFSET($T$38,0,0,1,$K$35)&gt;=$K$38)),0),0)</f>
        <v>0.2</v>
      </c>
      <c r="L2636" s="26" cm="1">
        <f t="array" aca="1" ref="L2636" ca="1">IFERROR(IF(B2636&lt;&gt;"N/A",SUMIFS(OFFSET($T2636,0,0,1,$K$35),OFFSET($T$38,0,0,1,$K$35),"&gt;="&amp;$L$38)/SUMPRODUCT(--(OFFSET($T$38,0,0,1,$K$35)&gt;=$L$38)),0),0)</f>
        <v>0.4</v>
      </c>
      <c r="M2636" s="26" cm="1">
        <f t="array" aca="1" ref="M2636" ca="1">IFERROR(IF(B2636&lt;&gt;"N/A",SUMIFS(OFFSET($T2636,0,0,1,$K$35),OFFSET($T$38,0,0,1,$K$35),"&gt;="&amp;$K$31, OFFSET($T$38,0,0,1,$K$35),"&lt;="&amp;$K$32)/SUMPRODUCT((--(OFFSET($T$38,0,0,1,$K$35)&gt;=$K$31))*(--(OFFSET($T$38,0,0,1,$K$35)&lt;=$K$32))),0),0)</f>
        <v>0.2</v>
      </c>
      <c r="O2636" s="4" t="s">
        <v>2415</v>
      </c>
      <c r="P2636" s="4" t="s">
        <v>2288</v>
      </c>
      <c r="Q2636" s="4" t="s">
        <v>2370</v>
      </c>
      <c r="R2636" s="4" t="s">
        <v>101</v>
      </c>
      <c r="S2636" s="4" t="s">
        <v>90</v>
      </c>
      <c r="Z2636" s="4">
        <v>1</v>
      </c>
      <c r="AA2636" s="4">
        <v>1</v>
      </c>
      <c r="AD2636" s="4">
        <v>2</v>
      </c>
      <c r="AF2636" s="27"/>
    </row>
    <row r="2637" spans="1:32" x14ac:dyDescent="0.25">
      <c r="A2637" s="4" t="str">
        <f>_xlfn.XLOOKUP(O2637,Mapping!D:D,Mapping!F:F)</f>
        <v>Vegetation (Branch)</v>
      </c>
      <c r="B2637" s="4" t="str">
        <f t="shared" si="287"/>
        <v>None</v>
      </c>
      <c r="C2637" s="25">
        <f>IFERROR(VLOOKUP(B2637,Mapping!$A$3:$B$11,2,FALSE),0)</f>
        <v>0</v>
      </c>
      <c r="D2637" s="26">
        <f t="shared" ca="1" si="283"/>
        <v>0</v>
      </c>
      <c r="E2637" s="26">
        <f t="shared" ca="1" si="284"/>
        <v>0</v>
      </c>
      <c r="F2637" s="4" t="str">
        <f t="shared" si="288"/>
        <v>Medium</v>
      </c>
      <c r="G2637" s="25">
        <f t="shared" si="289"/>
        <v>0.4</v>
      </c>
      <c r="H2637" s="26">
        <f t="shared" ca="1" si="285"/>
        <v>0.2</v>
      </c>
      <c r="I2637" s="26">
        <f t="shared" ca="1" si="286"/>
        <v>0.2</v>
      </c>
      <c r="J2637" s="26" cm="1">
        <f t="array" aca="1" ref="J2637" ca="1">IFERROR(IF(B2637&lt;&gt;"N/A",SUMIFS(OFFSET($T2637,0,0,1,$K$35),OFFSET($T$38,0,0,1,$K$35),"&gt;="&amp;$J$38)/SUMPRODUCT(--(OFFSET($T$38,0,0,1,$K$35)&gt;=$J$38)),0),0)</f>
        <v>0.14285714285714285</v>
      </c>
      <c r="K2637" s="26" cm="1">
        <f t="array" aca="1" ref="K2637" ca="1">IFERROR(IF(B2637&lt;&gt;"N/A",SUMIFS(OFFSET($T2637,0,0,1,$K$35),OFFSET($T$38,0,0,1,$K$35),"&gt;="&amp;$K$38)/SUMPRODUCT(--(OFFSET($T$38,0,0,1,$K$35)&gt;=$K$38)),0),0)</f>
        <v>0.5</v>
      </c>
      <c r="L2637" s="26" cm="1">
        <f t="array" aca="1" ref="L2637" ca="1">IFERROR(IF(B2637&lt;&gt;"N/A",SUMIFS(OFFSET($T2637,0,0,1,$K$35),OFFSET($T$38,0,0,1,$K$35),"&gt;="&amp;$L$38)/SUMPRODUCT(--(OFFSET($T$38,0,0,1,$K$35)&gt;=$L$38)),0),0)</f>
        <v>0.2</v>
      </c>
      <c r="M2637" s="26" cm="1">
        <f t="array" aca="1" ref="M2637" ca="1">IFERROR(IF(B2637&lt;&gt;"N/A",SUMIFS(OFFSET($T2637,0,0,1,$K$35),OFFSET($T$38,0,0,1,$K$35),"&gt;="&amp;$K$31, OFFSET($T$38,0,0,1,$K$35),"&lt;="&amp;$K$32)/SUMPRODUCT((--(OFFSET($T$38,0,0,1,$K$35)&gt;=$K$31))*(--(OFFSET($T$38,0,0,1,$K$35)&lt;=$K$32))),0),0)</f>
        <v>0.5</v>
      </c>
      <c r="O2637" s="4" t="s">
        <v>2416</v>
      </c>
      <c r="P2637" s="4" t="s">
        <v>2288</v>
      </c>
      <c r="Q2637" s="4" t="s">
        <v>2370</v>
      </c>
      <c r="R2637" s="4" t="s">
        <v>101</v>
      </c>
      <c r="S2637" s="4" t="s">
        <v>104</v>
      </c>
      <c r="T2637" s="4">
        <v>1</v>
      </c>
      <c r="U2637" s="4">
        <v>2</v>
      </c>
      <c r="V2637" s="4">
        <v>1</v>
      </c>
      <c r="AB2637" s="4">
        <v>1</v>
      </c>
      <c r="AD2637" s="4">
        <v>5</v>
      </c>
      <c r="AF2637" s="27"/>
    </row>
    <row r="2638" spans="1:32" x14ac:dyDescent="0.25">
      <c r="A2638" s="4" t="str">
        <f>_xlfn.XLOOKUP(O2638,Mapping!D:D,Mapping!F:F)</f>
        <v>Vegetation (Branch)</v>
      </c>
      <c r="B2638" s="4" t="str">
        <f t="shared" si="287"/>
        <v>None</v>
      </c>
      <c r="C2638" s="25">
        <f>IFERROR(VLOOKUP(B2638,Mapping!$A$3:$B$11,2,FALSE),0)</f>
        <v>0</v>
      </c>
      <c r="D2638" s="26">
        <f t="shared" ca="1" si="283"/>
        <v>0</v>
      </c>
      <c r="E2638" s="26">
        <f t="shared" ca="1" si="284"/>
        <v>0</v>
      </c>
      <c r="F2638" s="4" t="str">
        <f t="shared" si="288"/>
        <v>Medium</v>
      </c>
      <c r="G2638" s="25">
        <f t="shared" si="289"/>
        <v>0.4</v>
      </c>
      <c r="H2638" s="26">
        <f t="shared" ca="1" si="285"/>
        <v>0.4</v>
      </c>
      <c r="I2638" s="26">
        <f t="shared" ca="1" si="286"/>
        <v>0.4</v>
      </c>
      <c r="J2638" s="26" cm="1">
        <f t="array" aca="1" ref="J2638" ca="1">IFERROR(IF(B2638&lt;&gt;"N/A",SUMIFS(OFFSET($T2638,0,0,1,$K$35),OFFSET($T$38,0,0,1,$K$35),"&gt;="&amp;$J$38)/SUMPRODUCT(--(OFFSET($T$38,0,0,1,$K$35)&gt;=$J$38)),0),0)</f>
        <v>1.1428571428571428</v>
      </c>
      <c r="K2638" s="26" cm="1">
        <f t="array" aca="1" ref="K2638" ca="1">IFERROR(IF(B2638&lt;&gt;"N/A",SUMIFS(OFFSET($T2638,0,0,1,$K$35),OFFSET($T$38,0,0,1,$K$35),"&gt;="&amp;$K$38)/SUMPRODUCT(--(OFFSET($T$38,0,0,1,$K$35)&gt;=$K$38)),0),0)</f>
        <v>1</v>
      </c>
      <c r="L2638" s="26" cm="1">
        <f t="array" aca="1" ref="L2638" ca="1">IFERROR(IF(B2638&lt;&gt;"N/A",SUMIFS(OFFSET($T2638,0,0,1,$K$35),OFFSET($T$38,0,0,1,$K$35),"&gt;="&amp;$L$38)/SUMPRODUCT(--(OFFSET($T$38,0,0,1,$K$35)&gt;=$L$38)),0),0)</f>
        <v>1.6</v>
      </c>
      <c r="M2638" s="26" cm="1">
        <f t="array" aca="1" ref="M2638" ca="1">IFERROR(IF(B2638&lt;&gt;"N/A",SUMIFS(OFFSET($T2638,0,0,1,$K$35),OFFSET($T$38,0,0,1,$K$35),"&gt;="&amp;$K$31, OFFSET($T$38,0,0,1,$K$35),"&lt;="&amp;$K$32)/SUMPRODUCT((--(OFFSET($T$38,0,0,1,$K$35)&gt;=$K$31))*(--(OFFSET($T$38,0,0,1,$K$35)&lt;=$K$32))),0),0)</f>
        <v>1</v>
      </c>
      <c r="O2638" s="4" t="s">
        <v>2417</v>
      </c>
      <c r="P2638" s="4" t="s">
        <v>2288</v>
      </c>
      <c r="Q2638" s="4" t="s">
        <v>2370</v>
      </c>
      <c r="R2638" s="4" t="s">
        <v>101</v>
      </c>
      <c r="S2638" s="4" t="s">
        <v>78</v>
      </c>
      <c r="V2638" s="4">
        <v>2</v>
      </c>
      <c r="Y2638" s="4">
        <v>1</v>
      </c>
      <c r="Z2638" s="4">
        <v>1</v>
      </c>
      <c r="AA2638" s="4">
        <v>2</v>
      </c>
      <c r="AB2638" s="4">
        <v>4</v>
      </c>
      <c r="AD2638" s="4">
        <v>10</v>
      </c>
      <c r="AF2638" s="27"/>
    </row>
    <row r="2639" spans="1:32" x14ac:dyDescent="0.25">
      <c r="A2639" s="4" t="str">
        <f>_xlfn.XLOOKUP(O2639,Mapping!D:D,Mapping!F:F)</f>
        <v>Vegetation (Branch)</v>
      </c>
      <c r="B2639" s="4" t="str">
        <f t="shared" si="287"/>
        <v>None</v>
      </c>
      <c r="C2639" s="25">
        <f>IFERROR(VLOOKUP(B2639,Mapping!$A$3:$B$11,2,FALSE),0)</f>
        <v>0</v>
      </c>
      <c r="D2639" s="26">
        <f t="shared" ca="1" si="283"/>
        <v>0</v>
      </c>
      <c r="E2639" s="26">
        <f t="shared" ca="1" si="284"/>
        <v>0</v>
      </c>
      <c r="F2639" s="4" t="str">
        <f t="shared" si="288"/>
        <v>Medium</v>
      </c>
      <c r="G2639" s="25">
        <f t="shared" si="289"/>
        <v>0.4</v>
      </c>
      <c r="H2639" s="26">
        <f t="shared" ca="1" si="285"/>
        <v>4.0000000000000008E-2</v>
      </c>
      <c r="I2639" s="26">
        <f t="shared" ca="1" si="286"/>
        <v>4.0000000000000008E-2</v>
      </c>
      <c r="J2639" s="26" cm="1">
        <f t="array" aca="1" ref="J2639" ca="1">IFERROR(IF(B2639&lt;&gt;"N/A",SUMIFS(OFFSET($T2639,0,0,1,$K$35),OFFSET($T$38,0,0,1,$K$35),"&gt;="&amp;$J$38)/SUMPRODUCT(--(OFFSET($T$38,0,0,1,$K$35)&gt;=$J$38)),0),0)</f>
        <v>0.14285714285714285</v>
      </c>
      <c r="K2639" s="26" cm="1">
        <f t="array" aca="1" ref="K2639" ca="1">IFERROR(IF(B2639&lt;&gt;"N/A",SUMIFS(OFFSET($T2639,0,0,1,$K$35),OFFSET($T$38,0,0,1,$K$35),"&gt;="&amp;$K$38)/SUMPRODUCT(--(OFFSET($T$38,0,0,1,$K$35)&gt;=$K$38)),0),0)</f>
        <v>0.1</v>
      </c>
      <c r="L2639" s="26" cm="1">
        <f t="array" aca="1" ref="L2639" ca="1">IFERROR(IF(B2639&lt;&gt;"N/A",SUMIFS(OFFSET($T2639,0,0,1,$K$35),OFFSET($T$38,0,0,1,$K$35),"&gt;="&amp;$L$38)/SUMPRODUCT(--(OFFSET($T$38,0,0,1,$K$35)&gt;=$L$38)),0),0)</f>
        <v>0.2</v>
      </c>
      <c r="M2639" s="26" cm="1">
        <f t="array" aca="1" ref="M2639" ca="1">IFERROR(IF(B2639&lt;&gt;"N/A",SUMIFS(OFFSET($T2639,0,0,1,$K$35),OFFSET($T$38,0,0,1,$K$35),"&gt;="&amp;$K$31, OFFSET($T$38,0,0,1,$K$35),"&lt;="&amp;$K$32)/SUMPRODUCT((--(OFFSET($T$38,0,0,1,$K$35)&gt;=$K$31))*(--(OFFSET($T$38,0,0,1,$K$35)&lt;=$K$32))),0),0)</f>
        <v>0.1</v>
      </c>
      <c r="O2639" s="4" t="s">
        <v>2418</v>
      </c>
      <c r="P2639" s="4" t="s">
        <v>2293</v>
      </c>
      <c r="Q2639" s="4" t="s">
        <v>2378</v>
      </c>
      <c r="R2639" s="4" t="s">
        <v>177</v>
      </c>
      <c r="S2639" s="4" t="s">
        <v>127</v>
      </c>
      <c r="AC2639" s="4">
        <v>1</v>
      </c>
      <c r="AD2639" s="4">
        <v>1</v>
      </c>
      <c r="AF2639" s="27"/>
    </row>
    <row r="2640" spans="1:32" x14ac:dyDescent="0.25">
      <c r="A2640" s="4" t="str">
        <f>_xlfn.XLOOKUP(O2640,Mapping!D:D,Mapping!F:F)</f>
        <v>Vegetation (Branch)</v>
      </c>
      <c r="B2640" s="4" t="str">
        <f t="shared" si="287"/>
        <v>None</v>
      </c>
      <c r="C2640" s="25">
        <f>IFERROR(VLOOKUP(B2640,Mapping!$A$3:$B$11,2,FALSE),0)</f>
        <v>0</v>
      </c>
      <c r="D2640" s="26">
        <f t="shared" ca="1" si="283"/>
        <v>0</v>
      </c>
      <c r="E2640" s="26">
        <f t="shared" ca="1" si="284"/>
        <v>0</v>
      </c>
      <c r="F2640" s="4" t="str">
        <f t="shared" si="288"/>
        <v>Medium</v>
      </c>
      <c r="G2640" s="25">
        <f t="shared" si="289"/>
        <v>0.4</v>
      </c>
      <c r="H2640" s="26">
        <f t="shared" ca="1" si="285"/>
        <v>0.36000000000000004</v>
      </c>
      <c r="I2640" s="26">
        <f t="shared" ca="1" si="286"/>
        <v>0.36000000000000004</v>
      </c>
      <c r="J2640" s="26" cm="1">
        <f t="array" aca="1" ref="J2640" ca="1">IFERROR(IF(B2640&lt;&gt;"N/A",SUMIFS(OFFSET($T2640,0,0,1,$K$35),OFFSET($T$38,0,0,1,$K$35),"&gt;="&amp;$J$38)/SUMPRODUCT(--(OFFSET($T$38,0,0,1,$K$35)&gt;=$J$38)),0),0)</f>
        <v>1</v>
      </c>
      <c r="K2640" s="26" cm="1">
        <f t="array" aca="1" ref="K2640" ca="1">IFERROR(IF(B2640&lt;&gt;"N/A",SUMIFS(OFFSET($T2640,0,0,1,$K$35),OFFSET($T$38,0,0,1,$K$35),"&gt;="&amp;$K$38)/SUMPRODUCT(--(OFFSET($T$38,0,0,1,$K$35)&gt;=$K$38)),0),0)</f>
        <v>0.9</v>
      </c>
      <c r="L2640" s="26" cm="1">
        <f t="array" aca="1" ref="L2640" ca="1">IFERROR(IF(B2640&lt;&gt;"N/A",SUMIFS(OFFSET($T2640,0,0,1,$K$35),OFFSET($T$38,0,0,1,$K$35),"&gt;="&amp;$L$38)/SUMPRODUCT(--(OFFSET($T$38,0,0,1,$K$35)&gt;=$L$38)),0),0)</f>
        <v>1</v>
      </c>
      <c r="M2640" s="26" cm="1">
        <f t="array" aca="1" ref="M2640" ca="1">IFERROR(IF(B2640&lt;&gt;"N/A",SUMIFS(OFFSET($T2640,0,0,1,$K$35),OFFSET($T$38,0,0,1,$K$35),"&gt;="&amp;$K$31, OFFSET($T$38,0,0,1,$K$35),"&lt;="&amp;$K$32)/SUMPRODUCT((--(OFFSET($T$38,0,0,1,$K$35)&gt;=$K$31))*(--(OFFSET($T$38,0,0,1,$K$35)&lt;=$K$32))),0),0)</f>
        <v>0.9</v>
      </c>
      <c r="O2640" s="4" t="s">
        <v>2418</v>
      </c>
      <c r="P2640" s="4" t="s">
        <v>2288</v>
      </c>
      <c r="Q2640" s="4" t="s">
        <v>2370</v>
      </c>
      <c r="R2640" s="4" t="s">
        <v>103</v>
      </c>
      <c r="S2640" s="4" t="s">
        <v>97</v>
      </c>
      <c r="T2640" s="4">
        <v>1</v>
      </c>
      <c r="V2640" s="4">
        <v>1</v>
      </c>
      <c r="W2640" s="4">
        <v>1</v>
      </c>
      <c r="X2640" s="4">
        <v>1</v>
      </c>
      <c r="Z2640" s="4">
        <v>3</v>
      </c>
      <c r="AB2640" s="4">
        <v>2</v>
      </c>
      <c r="AD2640" s="4">
        <v>9</v>
      </c>
      <c r="AF2640" s="27"/>
    </row>
    <row r="2641" spans="1:32" x14ac:dyDescent="0.25">
      <c r="A2641" s="4" t="str">
        <f>_xlfn.XLOOKUP(O2641,Mapping!D:D,Mapping!F:F)</f>
        <v>Vegetation (Branch)</v>
      </c>
      <c r="B2641" s="4" t="str">
        <f t="shared" si="287"/>
        <v>None</v>
      </c>
      <c r="C2641" s="25">
        <f>IFERROR(VLOOKUP(B2641,Mapping!$A$3:$B$11,2,FALSE),0)</f>
        <v>0</v>
      </c>
      <c r="D2641" s="26">
        <f t="shared" ca="1" si="283"/>
        <v>0</v>
      </c>
      <c r="E2641" s="26">
        <f t="shared" ca="1" si="284"/>
        <v>0</v>
      </c>
      <c r="F2641" s="4" t="str">
        <f t="shared" si="288"/>
        <v>Medium</v>
      </c>
      <c r="G2641" s="25">
        <f t="shared" si="289"/>
        <v>0.4</v>
      </c>
      <c r="H2641" s="26">
        <f t="shared" ca="1" si="285"/>
        <v>0.12</v>
      </c>
      <c r="I2641" s="26">
        <f t="shared" ca="1" si="286"/>
        <v>0.12</v>
      </c>
      <c r="J2641" s="26" cm="1">
        <f t="array" aca="1" ref="J2641" ca="1">IFERROR(IF(B2641&lt;&gt;"N/A",SUMIFS(OFFSET($T2641,0,0,1,$K$35),OFFSET($T$38,0,0,1,$K$35),"&gt;="&amp;$J$38)/SUMPRODUCT(--(OFFSET($T$38,0,0,1,$K$35)&gt;=$J$38)),0),0)</f>
        <v>0.42857142857142855</v>
      </c>
      <c r="K2641" s="26" cm="1">
        <f t="array" aca="1" ref="K2641" ca="1">IFERROR(IF(B2641&lt;&gt;"N/A",SUMIFS(OFFSET($T2641,0,0,1,$K$35),OFFSET($T$38,0,0,1,$K$35),"&gt;="&amp;$K$38)/SUMPRODUCT(--(OFFSET($T$38,0,0,1,$K$35)&gt;=$K$38)),0),0)</f>
        <v>0.3</v>
      </c>
      <c r="L2641" s="26" cm="1">
        <f t="array" aca="1" ref="L2641" ca="1">IFERROR(IF(B2641&lt;&gt;"N/A",SUMIFS(OFFSET($T2641,0,0,1,$K$35),OFFSET($T$38,0,0,1,$K$35),"&gt;="&amp;$L$38)/SUMPRODUCT(--(OFFSET($T$38,0,0,1,$K$35)&gt;=$L$38)),0),0)</f>
        <v>0.6</v>
      </c>
      <c r="M2641" s="26" cm="1">
        <f t="array" aca="1" ref="M2641" ca="1">IFERROR(IF(B2641&lt;&gt;"N/A",SUMIFS(OFFSET($T2641,0,0,1,$K$35),OFFSET($T$38,0,0,1,$K$35),"&gt;="&amp;$K$31, OFFSET($T$38,0,0,1,$K$35),"&lt;="&amp;$K$32)/SUMPRODUCT((--(OFFSET($T$38,0,0,1,$K$35)&gt;=$K$31))*(--(OFFSET($T$38,0,0,1,$K$35)&lt;=$K$32))),0),0)</f>
        <v>0.3</v>
      </c>
      <c r="O2641" s="4" t="s">
        <v>2419</v>
      </c>
      <c r="P2641" s="4" t="s">
        <v>2293</v>
      </c>
      <c r="Q2641" s="4" t="s">
        <v>2378</v>
      </c>
      <c r="R2641" s="4" t="s">
        <v>177</v>
      </c>
      <c r="S2641" s="4" t="s">
        <v>359</v>
      </c>
      <c r="AC2641" s="4">
        <v>3</v>
      </c>
      <c r="AD2641" s="4">
        <v>3</v>
      </c>
      <c r="AF2641" s="27"/>
    </row>
    <row r="2642" spans="1:32" x14ac:dyDescent="0.25">
      <c r="A2642" s="4" t="str">
        <f>_xlfn.XLOOKUP(O2642,Mapping!D:D,Mapping!F:F)</f>
        <v>Vegetation (Branch)</v>
      </c>
      <c r="B2642" s="4" t="str">
        <f t="shared" si="287"/>
        <v>None</v>
      </c>
      <c r="C2642" s="25">
        <f>IFERROR(VLOOKUP(B2642,Mapping!$A$3:$B$11,2,FALSE),0)</f>
        <v>0</v>
      </c>
      <c r="D2642" s="26">
        <f t="shared" ca="1" si="283"/>
        <v>0</v>
      </c>
      <c r="E2642" s="26">
        <f t="shared" ca="1" si="284"/>
        <v>0</v>
      </c>
      <c r="F2642" s="4" t="str">
        <f t="shared" si="288"/>
        <v>Medium</v>
      </c>
      <c r="G2642" s="25">
        <f t="shared" si="289"/>
        <v>0.4</v>
      </c>
      <c r="H2642" s="26">
        <f t="shared" ca="1" si="285"/>
        <v>0.64000000000000012</v>
      </c>
      <c r="I2642" s="26">
        <f t="shared" ca="1" si="286"/>
        <v>0.64000000000000012</v>
      </c>
      <c r="J2642" s="26" cm="1">
        <f t="array" aca="1" ref="J2642" ca="1">IFERROR(IF(B2642&lt;&gt;"N/A",SUMIFS(OFFSET($T2642,0,0,1,$K$35),OFFSET($T$38,0,0,1,$K$35),"&gt;="&amp;$J$38)/SUMPRODUCT(--(OFFSET($T$38,0,0,1,$K$35)&gt;=$J$38)),0),0)</f>
        <v>2.1428571428571428</v>
      </c>
      <c r="K2642" s="26" cm="1">
        <f t="array" aca="1" ref="K2642" ca="1">IFERROR(IF(B2642&lt;&gt;"N/A",SUMIFS(OFFSET($T2642,0,0,1,$K$35),OFFSET($T$38,0,0,1,$K$35),"&gt;="&amp;$K$38)/SUMPRODUCT(--(OFFSET($T$38,0,0,1,$K$35)&gt;=$K$38)),0),0)</f>
        <v>1.6</v>
      </c>
      <c r="L2642" s="26" cm="1">
        <f t="array" aca="1" ref="L2642" ca="1">IFERROR(IF(B2642&lt;&gt;"N/A",SUMIFS(OFFSET($T2642,0,0,1,$K$35),OFFSET($T$38,0,0,1,$K$35),"&gt;="&amp;$L$38)/SUMPRODUCT(--(OFFSET($T$38,0,0,1,$K$35)&gt;=$L$38)),0),0)</f>
        <v>3</v>
      </c>
      <c r="M2642" s="26" cm="1">
        <f t="array" aca="1" ref="M2642" ca="1">IFERROR(IF(B2642&lt;&gt;"N/A",SUMIFS(OFFSET($T2642,0,0,1,$K$35),OFFSET($T$38,0,0,1,$K$35),"&gt;="&amp;$K$31, OFFSET($T$38,0,0,1,$K$35),"&lt;="&amp;$K$32)/SUMPRODUCT((--(OFFSET($T$38,0,0,1,$K$35)&gt;=$K$31))*(--(OFFSET($T$38,0,0,1,$K$35)&lt;=$K$32))),0),0)</f>
        <v>1.6</v>
      </c>
      <c r="O2642" s="4" t="s">
        <v>2419</v>
      </c>
      <c r="P2642" s="4" t="s">
        <v>2288</v>
      </c>
      <c r="Q2642" s="4" t="s">
        <v>2370</v>
      </c>
      <c r="R2642" s="4" t="s">
        <v>103</v>
      </c>
      <c r="S2642" s="4" t="s">
        <v>112</v>
      </c>
      <c r="V2642" s="4">
        <v>1</v>
      </c>
      <c r="Y2642" s="4">
        <v>3</v>
      </c>
      <c r="Z2642" s="4">
        <v>7</v>
      </c>
      <c r="AA2642" s="4">
        <v>2</v>
      </c>
      <c r="AB2642" s="4">
        <v>3</v>
      </c>
      <c r="AD2642" s="4">
        <v>16</v>
      </c>
      <c r="AF2642" s="27"/>
    </row>
    <row r="2643" spans="1:32" x14ac:dyDescent="0.25">
      <c r="A2643" s="4" t="str">
        <f>_xlfn.XLOOKUP(O2643,Mapping!D:D,Mapping!F:F)</f>
        <v>Vegetation (Branch)</v>
      </c>
      <c r="B2643" s="4" t="str">
        <f t="shared" si="287"/>
        <v>None</v>
      </c>
      <c r="C2643" s="25">
        <f>IFERROR(VLOOKUP(B2643,Mapping!$A$3:$B$11,2,FALSE),0)</f>
        <v>0</v>
      </c>
      <c r="D2643" s="26">
        <f t="shared" ca="1" si="283"/>
        <v>0</v>
      </c>
      <c r="E2643" s="26">
        <f t="shared" ca="1" si="284"/>
        <v>0</v>
      </c>
      <c r="F2643" s="4" t="str">
        <f t="shared" si="288"/>
        <v>Medium</v>
      </c>
      <c r="G2643" s="25">
        <f t="shared" si="289"/>
        <v>0.4</v>
      </c>
      <c r="H2643" s="26">
        <f t="shared" ca="1" si="285"/>
        <v>0.2</v>
      </c>
      <c r="I2643" s="26">
        <f t="shared" ca="1" si="286"/>
        <v>0.2</v>
      </c>
      <c r="J2643" s="26" cm="1">
        <f t="array" aca="1" ref="J2643" ca="1">IFERROR(IF(B2643&lt;&gt;"N/A",SUMIFS(OFFSET($T2643,0,0,1,$K$35),OFFSET($T$38,0,0,1,$K$35),"&gt;="&amp;$J$38)/SUMPRODUCT(--(OFFSET($T$38,0,0,1,$K$35)&gt;=$J$38)),0),0)</f>
        <v>0.7142857142857143</v>
      </c>
      <c r="K2643" s="26" cm="1">
        <f t="array" aca="1" ref="K2643" ca="1">IFERROR(IF(B2643&lt;&gt;"N/A",SUMIFS(OFFSET($T2643,0,0,1,$K$35),OFFSET($T$38,0,0,1,$K$35),"&gt;="&amp;$K$38)/SUMPRODUCT(--(OFFSET($T$38,0,0,1,$K$35)&gt;=$K$38)),0),0)</f>
        <v>0.5</v>
      </c>
      <c r="L2643" s="26" cm="1">
        <f t="array" aca="1" ref="L2643" ca="1">IFERROR(IF(B2643&lt;&gt;"N/A",SUMIFS(OFFSET($T2643,0,0,1,$K$35),OFFSET($T$38,0,0,1,$K$35),"&gt;="&amp;$L$38)/SUMPRODUCT(--(OFFSET($T$38,0,0,1,$K$35)&gt;=$L$38)),0),0)</f>
        <v>1</v>
      </c>
      <c r="M2643" s="26" cm="1">
        <f t="array" aca="1" ref="M2643" ca="1">IFERROR(IF(B2643&lt;&gt;"N/A",SUMIFS(OFFSET($T2643,0,0,1,$K$35),OFFSET($T$38,0,0,1,$K$35),"&gt;="&amp;$K$31, OFFSET($T$38,0,0,1,$K$35),"&lt;="&amp;$K$32)/SUMPRODUCT((--(OFFSET($T$38,0,0,1,$K$35)&gt;=$K$31))*(--(OFFSET($T$38,0,0,1,$K$35)&lt;=$K$32))),0),0)</f>
        <v>0.5</v>
      </c>
      <c r="O2643" s="4" t="s">
        <v>2420</v>
      </c>
      <c r="P2643" s="4" t="s">
        <v>2293</v>
      </c>
      <c r="Q2643" s="4" t="s">
        <v>2378</v>
      </c>
      <c r="R2643" s="4" t="s">
        <v>177</v>
      </c>
      <c r="S2643" s="4" t="s">
        <v>159</v>
      </c>
      <c r="AC2643" s="4">
        <v>5</v>
      </c>
      <c r="AD2643" s="4">
        <v>5</v>
      </c>
      <c r="AF2643" s="27"/>
    </row>
    <row r="2644" spans="1:32" x14ac:dyDescent="0.25">
      <c r="A2644" s="4" t="str">
        <f>_xlfn.XLOOKUP(O2644,Mapping!D:D,Mapping!F:F)</f>
        <v>Vegetation (Branch)</v>
      </c>
      <c r="B2644" s="4" t="str">
        <f t="shared" si="287"/>
        <v>None</v>
      </c>
      <c r="C2644" s="25">
        <f>IFERROR(VLOOKUP(B2644,Mapping!$A$3:$B$11,2,FALSE),0)</f>
        <v>0</v>
      </c>
      <c r="D2644" s="26">
        <f t="shared" ca="1" si="283"/>
        <v>0</v>
      </c>
      <c r="E2644" s="26">
        <f t="shared" ca="1" si="284"/>
        <v>0</v>
      </c>
      <c r="F2644" s="4" t="str">
        <f t="shared" si="288"/>
        <v>Medium</v>
      </c>
      <c r="G2644" s="25">
        <f t="shared" si="289"/>
        <v>0.4</v>
      </c>
      <c r="H2644" s="26">
        <f t="shared" ca="1" si="285"/>
        <v>16.64</v>
      </c>
      <c r="I2644" s="26">
        <f t="shared" ca="1" si="286"/>
        <v>16.64</v>
      </c>
      <c r="J2644" s="26" cm="1">
        <f t="array" aca="1" ref="J2644" ca="1">IFERROR(IF(B2644&lt;&gt;"N/A",SUMIFS(OFFSET($T2644,0,0,1,$K$35),OFFSET($T$38,0,0,1,$K$35),"&gt;="&amp;$J$38)/SUMPRODUCT(--(OFFSET($T$38,0,0,1,$K$35)&gt;=$J$38)),0),0)</f>
        <v>27.142857142857142</v>
      </c>
      <c r="K2644" s="26" cm="1">
        <f t="array" aca="1" ref="K2644" ca="1">IFERROR(IF(B2644&lt;&gt;"N/A",SUMIFS(OFFSET($T2644,0,0,1,$K$35),OFFSET($T$38,0,0,1,$K$35),"&gt;="&amp;$K$38)/SUMPRODUCT(--(OFFSET($T$38,0,0,1,$K$35)&gt;=$K$38)),0),0)</f>
        <v>41.6</v>
      </c>
      <c r="L2644" s="26" cm="1">
        <f t="array" aca="1" ref="L2644" ca="1">IFERROR(IF(B2644&lt;&gt;"N/A",SUMIFS(OFFSET($T2644,0,0,1,$K$35),OFFSET($T$38,0,0,1,$K$35),"&gt;="&amp;$L$38)/SUMPRODUCT(--(OFFSET($T$38,0,0,1,$K$35)&gt;=$L$38)),0),0)</f>
        <v>10</v>
      </c>
      <c r="M2644" s="26" cm="1">
        <f t="array" aca="1" ref="M2644" ca="1">IFERROR(IF(B2644&lt;&gt;"N/A",SUMIFS(OFFSET($T2644,0,0,1,$K$35),OFFSET($T$38,0,0,1,$K$35),"&gt;="&amp;$K$31, OFFSET($T$38,0,0,1,$K$35),"&lt;="&amp;$K$32)/SUMPRODUCT((--(OFFSET($T$38,0,0,1,$K$35)&gt;=$K$31))*(--(OFFSET($T$38,0,0,1,$K$35)&lt;=$K$32))),0),0)</f>
        <v>41.6</v>
      </c>
      <c r="O2644" s="4" t="s">
        <v>2420</v>
      </c>
      <c r="P2644" s="4" t="s">
        <v>2288</v>
      </c>
      <c r="Q2644" s="4" t="s">
        <v>2370</v>
      </c>
      <c r="R2644" s="4" t="s">
        <v>103</v>
      </c>
      <c r="S2644" s="4" t="s">
        <v>104</v>
      </c>
      <c r="T2644" s="4">
        <v>41</v>
      </c>
      <c r="U2644" s="4">
        <v>63</v>
      </c>
      <c r="V2644" s="4">
        <v>122</v>
      </c>
      <c r="W2644" s="4">
        <v>58</v>
      </c>
      <c r="X2644" s="4">
        <v>82</v>
      </c>
      <c r="Y2644" s="4">
        <v>35</v>
      </c>
      <c r="Z2644" s="4">
        <v>2</v>
      </c>
      <c r="AA2644" s="4">
        <v>8</v>
      </c>
      <c r="AB2644" s="4">
        <v>5</v>
      </c>
      <c r="AD2644" s="4">
        <v>416</v>
      </c>
      <c r="AF2644" s="27"/>
    </row>
    <row r="2645" spans="1:32" x14ac:dyDescent="0.25">
      <c r="A2645" s="4" t="str">
        <f>_xlfn.XLOOKUP(O2645,Mapping!D:D,Mapping!F:F)</f>
        <v>Vegetation (Branch)</v>
      </c>
      <c r="B2645" s="4" t="str">
        <f t="shared" si="287"/>
        <v>None</v>
      </c>
      <c r="C2645" s="25">
        <f>IFERROR(VLOOKUP(B2645,Mapping!$A$3:$B$11,2,FALSE),0)</f>
        <v>0</v>
      </c>
      <c r="D2645" s="26">
        <f t="shared" ca="1" si="283"/>
        <v>0</v>
      </c>
      <c r="E2645" s="26">
        <f t="shared" ca="1" si="284"/>
        <v>0</v>
      </c>
      <c r="F2645" s="4" t="str">
        <f t="shared" si="288"/>
        <v>Medium</v>
      </c>
      <c r="G2645" s="25">
        <f t="shared" si="289"/>
        <v>0.4</v>
      </c>
      <c r="H2645" s="26">
        <f t="shared" ca="1" si="285"/>
        <v>0.44000000000000006</v>
      </c>
      <c r="I2645" s="26">
        <f t="shared" ca="1" si="286"/>
        <v>0.44000000000000006</v>
      </c>
      <c r="J2645" s="26" cm="1">
        <f t="array" aca="1" ref="J2645" ca="1">IFERROR(IF(B2645&lt;&gt;"N/A",SUMIFS(OFFSET($T2645,0,0,1,$K$35),OFFSET($T$38,0,0,1,$K$35),"&gt;="&amp;$J$38)/SUMPRODUCT(--(OFFSET($T$38,0,0,1,$K$35)&gt;=$J$38)),0),0)</f>
        <v>1.5714285714285714</v>
      </c>
      <c r="K2645" s="26" cm="1">
        <f t="array" aca="1" ref="K2645" ca="1">IFERROR(IF(B2645&lt;&gt;"N/A",SUMIFS(OFFSET($T2645,0,0,1,$K$35),OFFSET($T$38,0,0,1,$K$35),"&gt;="&amp;$K$38)/SUMPRODUCT(--(OFFSET($T$38,0,0,1,$K$35)&gt;=$K$38)),0),0)</f>
        <v>1.1000000000000001</v>
      </c>
      <c r="L2645" s="26" cm="1">
        <f t="array" aca="1" ref="L2645" ca="1">IFERROR(IF(B2645&lt;&gt;"N/A",SUMIFS(OFFSET($T2645,0,0,1,$K$35),OFFSET($T$38,0,0,1,$K$35),"&gt;="&amp;$L$38)/SUMPRODUCT(--(OFFSET($T$38,0,0,1,$K$35)&gt;=$L$38)),0),0)</f>
        <v>2.2000000000000002</v>
      </c>
      <c r="M2645" s="26" cm="1">
        <f t="array" aca="1" ref="M2645" ca="1">IFERROR(IF(B2645&lt;&gt;"N/A",SUMIFS(OFFSET($T2645,0,0,1,$K$35),OFFSET($T$38,0,0,1,$K$35),"&gt;="&amp;$K$31, OFFSET($T$38,0,0,1,$K$35),"&lt;="&amp;$K$32)/SUMPRODUCT((--(OFFSET($T$38,0,0,1,$K$35)&gt;=$K$31))*(--(OFFSET($T$38,0,0,1,$K$35)&lt;=$K$32))),0),0)</f>
        <v>1.1000000000000001</v>
      </c>
      <c r="O2645" s="4" t="s">
        <v>2421</v>
      </c>
      <c r="P2645" s="4" t="s">
        <v>2293</v>
      </c>
      <c r="Q2645" s="4" t="s">
        <v>2378</v>
      </c>
      <c r="R2645" s="4" t="s">
        <v>177</v>
      </c>
      <c r="S2645" s="4" t="s">
        <v>77</v>
      </c>
      <c r="AC2645" s="4">
        <v>11</v>
      </c>
      <c r="AD2645" s="4">
        <v>11</v>
      </c>
      <c r="AF2645" s="27"/>
    </row>
    <row r="2646" spans="1:32" x14ac:dyDescent="0.25">
      <c r="A2646" s="4" t="str">
        <f>_xlfn.XLOOKUP(O2646,Mapping!D:D,Mapping!F:F)</f>
        <v>Vegetation (Branch)</v>
      </c>
      <c r="B2646" s="4" t="str">
        <f t="shared" si="287"/>
        <v>None</v>
      </c>
      <c r="C2646" s="25">
        <f>IFERROR(VLOOKUP(B2646,Mapping!$A$3:$B$11,2,FALSE),0)</f>
        <v>0</v>
      </c>
      <c r="D2646" s="26">
        <f t="shared" ca="1" si="283"/>
        <v>0</v>
      </c>
      <c r="E2646" s="26">
        <f t="shared" ca="1" si="284"/>
        <v>0</v>
      </c>
      <c r="F2646" s="4" t="str">
        <f t="shared" si="288"/>
        <v>Medium</v>
      </c>
      <c r="G2646" s="25">
        <f t="shared" si="289"/>
        <v>0.4</v>
      </c>
      <c r="H2646" s="26">
        <f t="shared" ca="1" si="285"/>
        <v>2.6</v>
      </c>
      <c r="I2646" s="26">
        <f t="shared" ca="1" si="286"/>
        <v>2.6</v>
      </c>
      <c r="J2646" s="26" cm="1">
        <f t="array" aca="1" ref="J2646" ca="1">IFERROR(IF(B2646&lt;&gt;"N/A",SUMIFS(OFFSET($T2646,0,0,1,$K$35),OFFSET($T$38,0,0,1,$K$35),"&gt;="&amp;$J$38)/SUMPRODUCT(--(OFFSET($T$38,0,0,1,$K$35)&gt;=$J$38)),0),0)</f>
        <v>5.1428571428571432</v>
      </c>
      <c r="K2646" s="26" cm="1">
        <f t="array" aca="1" ref="K2646" ca="1">IFERROR(IF(B2646&lt;&gt;"N/A",SUMIFS(OFFSET($T2646,0,0,1,$K$35),OFFSET($T$38,0,0,1,$K$35),"&gt;="&amp;$K$38)/SUMPRODUCT(--(OFFSET($T$38,0,0,1,$K$35)&gt;=$K$38)),0),0)</f>
        <v>6.5</v>
      </c>
      <c r="L2646" s="26" cm="1">
        <f t="array" aca="1" ref="L2646" ca="1">IFERROR(IF(B2646&lt;&gt;"N/A",SUMIFS(OFFSET($T2646,0,0,1,$K$35),OFFSET($T$38,0,0,1,$K$35),"&gt;="&amp;$L$38)/SUMPRODUCT(--(OFFSET($T$38,0,0,1,$K$35)&gt;=$L$38)),0),0)</f>
        <v>3.8</v>
      </c>
      <c r="M2646" s="26" cm="1">
        <f t="array" aca="1" ref="M2646" ca="1">IFERROR(IF(B2646&lt;&gt;"N/A",SUMIFS(OFFSET($T2646,0,0,1,$K$35),OFFSET($T$38,0,0,1,$K$35),"&gt;="&amp;$K$31, OFFSET($T$38,0,0,1,$K$35),"&lt;="&amp;$K$32)/SUMPRODUCT((--(OFFSET($T$38,0,0,1,$K$35)&gt;=$K$31))*(--(OFFSET($T$38,0,0,1,$K$35)&lt;=$K$32))),0),0)</f>
        <v>6.5</v>
      </c>
      <c r="O2646" s="4" t="s">
        <v>2421</v>
      </c>
      <c r="P2646" s="4" t="s">
        <v>2288</v>
      </c>
      <c r="Q2646" s="4" t="s">
        <v>2370</v>
      </c>
      <c r="R2646" s="4" t="s">
        <v>103</v>
      </c>
      <c r="S2646" s="4" t="s">
        <v>78</v>
      </c>
      <c r="T2646" s="4">
        <v>13</v>
      </c>
      <c r="U2646" s="4">
        <v>7</v>
      </c>
      <c r="V2646" s="4">
        <v>9</v>
      </c>
      <c r="W2646" s="4">
        <v>8</v>
      </c>
      <c r="X2646" s="4">
        <v>9</v>
      </c>
      <c r="Z2646" s="4">
        <v>5</v>
      </c>
      <c r="AA2646" s="4">
        <v>5</v>
      </c>
      <c r="AB2646" s="4">
        <v>9</v>
      </c>
      <c r="AD2646" s="4">
        <v>65</v>
      </c>
      <c r="AF2646" s="27"/>
    </row>
    <row r="2647" spans="1:32" x14ac:dyDescent="0.25">
      <c r="A2647" s="4" t="str">
        <f>_xlfn.XLOOKUP(O2647,Mapping!D:D,Mapping!F:F)</f>
        <v>Vegetation (Branch)</v>
      </c>
      <c r="B2647" s="4" t="str">
        <f t="shared" si="287"/>
        <v>None</v>
      </c>
      <c r="C2647" s="25">
        <f>IFERROR(VLOOKUP(B2647,Mapping!$A$3:$B$11,2,FALSE),0)</f>
        <v>0</v>
      </c>
      <c r="D2647" s="26">
        <f t="shared" ca="1" si="283"/>
        <v>0</v>
      </c>
      <c r="E2647" s="26">
        <f t="shared" ca="1" si="284"/>
        <v>0</v>
      </c>
      <c r="F2647" s="4" t="str">
        <f t="shared" si="288"/>
        <v>Medium</v>
      </c>
      <c r="G2647" s="25">
        <f t="shared" si="289"/>
        <v>0.4</v>
      </c>
      <c r="H2647" s="26">
        <f t="shared" ca="1" si="285"/>
        <v>4.0000000000000008E-2</v>
      </c>
      <c r="I2647" s="26">
        <f t="shared" ca="1" si="286"/>
        <v>4.0000000000000008E-2</v>
      </c>
      <c r="J2647" s="26" cm="1">
        <f t="array" aca="1" ref="J2647" ca="1">IFERROR(IF(B2647&lt;&gt;"N/A",SUMIFS(OFFSET($T2647,0,0,1,$K$35),OFFSET($T$38,0,0,1,$K$35),"&gt;="&amp;$J$38)/SUMPRODUCT(--(OFFSET($T$38,0,0,1,$K$35)&gt;=$J$38)),0),0)</f>
        <v>0</v>
      </c>
      <c r="K2647" s="26" cm="1">
        <f t="array" aca="1" ref="K2647" ca="1">IFERROR(IF(B2647&lt;&gt;"N/A",SUMIFS(OFFSET($T2647,0,0,1,$K$35),OFFSET($T$38,0,0,1,$K$35),"&gt;="&amp;$K$38)/SUMPRODUCT(--(OFFSET($T$38,0,0,1,$K$35)&gt;=$K$38)),0),0)</f>
        <v>0.1</v>
      </c>
      <c r="L2647" s="26" cm="1">
        <f t="array" aca="1" ref="L2647" ca="1">IFERROR(IF(B2647&lt;&gt;"N/A",SUMIFS(OFFSET($T2647,0,0,1,$K$35),OFFSET($T$38,0,0,1,$K$35),"&gt;="&amp;$L$38)/SUMPRODUCT(--(OFFSET($T$38,0,0,1,$K$35)&gt;=$L$38)),0),0)</f>
        <v>0</v>
      </c>
      <c r="M2647" s="26" cm="1">
        <f t="array" aca="1" ref="M2647" ca="1">IFERROR(IF(B2647&lt;&gt;"N/A",SUMIFS(OFFSET($T2647,0,0,1,$K$35),OFFSET($T$38,0,0,1,$K$35),"&gt;="&amp;$K$31, OFFSET($T$38,0,0,1,$K$35),"&lt;="&amp;$K$32)/SUMPRODUCT((--(OFFSET($T$38,0,0,1,$K$35)&gt;=$K$31))*(--(OFFSET($T$38,0,0,1,$K$35)&lt;=$K$32))),0),0)</f>
        <v>0.1</v>
      </c>
      <c r="O2647" s="4" t="s">
        <v>2422</v>
      </c>
      <c r="P2647" s="4" t="s">
        <v>2288</v>
      </c>
      <c r="Q2647" s="4" t="s">
        <v>2370</v>
      </c>
      <c r="R2647" s="4" t="s">
        <v>103</v>
      </c>
      <c r="S2647" s="4" t="s">
        <v>80</v>
      </c>
      <c r="T2647" s="4">
        <v>1</v>
      </c>
      <c r="AD2647" s="4">
        <v>1</v>
      </c>
      <c r="AF2647" s="27"/>
    </row>
    <row r="2648" spans="1:32" x14ac:dyDescent="0.25">
      <c r="A2648" s="4" t="str">
        <f>_xlfn.XLOOKUP(O2648,Mapping!D:D,Mapping!F:F)</f>
        <v>Vegetation (Branch)</v>
      </c>
      <c r="B2648" s="4" t="str">
        <f t="shared" si="287"/>
        <v>None</v>
      </c>
      <c r="C2648" s="25">
        <f>IFERROR(VLOOKUP(B2648,Mapping!$A$3:$B$11,2,FALSE),0)</f>
        <v>0</v>
      </c>
      <c r="D2648" s="26">
        <f t="shared" ca="1" si="283"/>
        <v>0</v>
      </c>
      <c r="E2648" s="26">
        <f t="shared" ca="1" si="284"/>
        <v>0</v>
      </c>
      <c r="F2648" s="4" t="str">
        <f t="shared" si="288"/>
        <v>Medium</v>
      </c>
      <c r="G2648" s="25">
        <f t="shared" si="289"/>
        <v>0.4</v>
      </c>
      <c r="H2648" s="26">
        <f t="shared" ca="1" si="285"/>
        <v>4.0000000000000008E-2</v>
      </c>
      <c r="I2648" s="26">
        <f t="shared" ca="1" si="286"/>
        <v>4.0000000000000008E-2</v>
      </c>
      <c r="J2648" s="26" cm="1">
        <f t="array" aca="1" ref="J2648" ca="1">IFERROR(IF(B2648&lt;&gt;"N/A",SUMIFS(OFFSET($T2648,0,0,1,$K$35),OFFSET($T$38,0,0,1,$K$35),"&gt;="&amp;$J$38)/SUMPRODUCT(--(OFFSET($T$38,0,0,1,$K$35)&gt;=$J$38)),0),0)</f>
        <v>0.14285714285714285</v>
      </c>
      <c r="K2648" s="26" cm="1">
        <f t="array" aca="1" ref="K2648" ca="1">IFERROR(IF(B2648&lt;&gt;"N/A",SUMIFS(OFFSET($T2648,0,0,1,$K$35),OFFSET($T$38,0,0,1,$K$35),"&gt;="&amp;$K$38)/SUMPRODUCT(--(OFFSET($T$38,0,0,1,$K$35)&gt;=$K$38)),0),0)</f>
        <v>0.1</v>
      </c>
      <c r="L2648" s="26" cm="1">
        <f t="array" aca="1" ref="L2648" ca="1">IFERROR(IF(B2648&lt;&gt;"N/A",SUMIFS(OFFSET($T2648,0,0,1,$K$35),OFFSET($T$38,0,0,1,$K$35),"&gt;="&amp;$L$38)/SUMPRODUCT(--(OFFSET($T$38,0,0,1,$K$35)&gt;=$L$38)),0),0)</f>
        <v>0.2</v>
      </c>
      <c r="M2648" s="26" cm="1">
        <f t="array" aca="1" ref="M2648" ca="1">IFERROR(IF(B2648&lt;&gt;"N/A",SUMIFS(OFFSET($T2648,0,0,1,$K$35),OFFSET($T$38,0,0,1,$K$35),"&gt;="&amp;$K$31, OFFSET($T$38,0,0,1,$K$35),"&lt;="&amp;$K$32)/SUMPRODUCT((--(OFFSET($T$38,0,0,1,$K$35)&gt;=$K$31))*(--(OFFSET($T$38,0,0,1,$K$35)&lt;=$K$32))),0),0)</f>
        <v>0.1</v>
      </c>
      <c r="O2648" s="4" t="s">
        <v>2423</v>
      </c>
      <c r="P2648" s="4" t="s">
        <v>2293</v>
      </c>
      <c r="Q2648" s="4" t="s">
        <v>2378</v>
      </c>
      <c r="R2648" s="4" t="s">
        <v>183</v>
      </c>
      <c r="S2648" s="4" t="s">
        <v>127</v>
      </c>
      <c r="AC2648" s="4">
        <v>1</v>
      </c>
      <c r="AD2648" s="4">
        <v>1</v>
      </c>
      <c r="AF2648" s="27"/>
    </row>
    <row r="2649" spans="1:32" x14ac:dyDescent="0.25">
      <c r="A2649" s="4" t="str">
        <f>_xlfn.XLOOKUP(O2649,Mapping!D:D,Mapping!F:F)</f>
        <v>Vegetation (Branch)</v>
      </c>
      <c r="B2649" s="4" t="str">
        <f t="shared" si="287"/>
        <v>None</v>
      </c>
      <c r="C2649" s="25">
        <f>IFERROR(VLOOKUP(B2649,Mapping!$A$3:$B$11,2,FALSE),0)</f>
        <v>0</v>
      </c>
      <c r="D2649" s="26">
        <f t="shared" ca="1" si="283"/>
        <v>0</v>
      </c>
      <c r="E2649" s="26">
        <f t="shared" ca="1" si="284"/>
        <v>0</v>
      </c>
      <c r="F2649" s="4" t="str">
        <f t="shared" si="288"/>
        <v>Medium</v>
      </c>
      <c r="G2649" s="25">
        <f t="shared" si="289"/>
        <v>0.4</v>
      </c>
      <c r="H2649" s="26">
        <f t="shared" ca="1" si="285"/>
        <v>1.04</v>
      </c>
      <c r="I2649" s="26">
        <f t="shared" ca="1" si="286"/>
        <v>1.04</v>
      </c>
      <c r="J2649" s="26" cm="1">
        <f t="array" aca="1" ref="J2649" ca="1">IFERROR(IF(B2649&lt;&gt;"N/A",SUMIFS(OFFSET($T2649,0,0,1,$K$35),OFFSET($T$38,0,0,1,$K$35),"&gt;="&amp;$J$38)/SUMPRODUCT(--(OFFSET($T$38,0,0,1,$K$35)&gt;=$J$38)),0),0)</f>
        <v>2.5714285714285716</v>
      </c>
      <c r="K2649" s="26" cm="1">
        <f t="array" aca="1" ref="K2649" ca="1">IFERROR(IF(B2649&lt;&gt;"N/A",SUMIFS(OFFSET($T2649,0,0,1,$K$35),OFFSET($T$38,0,0,1,$K$35),"&gt;="&amp;$K$38)/SUMPRODUCT(--(OFFSET($T$38,0,0,1,$K$35)&gt;=$K$38)),0),0)</f>
        <v>2.6</v>
      </c>
      <c r="L2649" s="26" cm="1">
        <f t="array" aca="1" ref="L2649" ca="1">IFERROR(IF(B2649&lt;&gt;"N/A",SUMIFS(OFFSET($T2649,0,0,1,$K$35),OFFSET($T$38,0,0,1,$K$35),"&gt;="&amp;$L$38)/SUMPRODUCT(--(OFFSET($T$38,0,0,1,$K$35)&gt;=$L$38)),0),0)</f>
        <v>2.2000000000000002</v>
      </c>
      <c r="M2649" s="26" cm="1">
        <f t="array" aca="1" ref="M2649" ca="1">IFERROR(IF(B2649&lt;&gt;"N/A",SUMIFS(OFFSET($T2649,0,0,1,$K$35),OFFSET($T$38,0,0,1,$K$35),"&gt;="&amp;$K$31, OFFSET($T$38,0,0,1,$K$35),"&lt;="&amp;$K$32)/SUMPRODUCT((--(OFFSET($T$38,0,0,1,$K$35)&gt;=$K$31))*(--(OFFSET($T$38,0,0,1,$K$35)&lt;=$K$32))),0),0)</f>
        <v>2.6</v>
      </c>
      <c r="O2649" s="4" t="s">
        <v>2423</v>
      </c>
      <c r="P2649" s="4" t="s">
        <v>2288</v>
      </c>
      <c r="Q2649" s="4" t="s">
        <v>2370</v>
      </c>
      <c r="R2649" s="4" t="s">
        <v>184</v>
      </c>
      <c r="S2649" s="4" t="s">
        <v>97</v>
      </c>
      <c r="T2649" s="4">
        <v>1</v>
      </c>
      <c r="U2649" s="4">
        <v>3</v>
      </c>
      <c r="V2649" s="4">
        <v>4</v>
      </c>
      <c r="W2649" s="4">
        <v>2</v>
      </c>
      <c r="X2649" s="4">
        <v>5</v>
      </c>
      <c r="Y2649" s="4">
        <v>3</v>
      </c>
      <c r="Z2649" s="4">
        <v>4</v>
      </c>
      <c r="AA2649" s="4">
        <v>3</v>
      </c>
      <c r="AB2649" s="4">
        <v>1</v>
      </c>
      <c r="AD2649" s="4">
        <v>26</v>
      </c>
      <c r="AF2649" s="27"/>
    </row>
    <row r="2650" spans="1:32" x14ac:dyDescent="0.25">
      <c r="A2650" s="4" t="str">
        <f>_xlfn.XLOOKUP(O2650,Mapping!D:D,Mapping!F:F)</f>
        <v>Vegetation (Branch)</v>
      </c>
      <c r="B2650" s="4" t="str">
        <f t="shared" si="287"/>
        <v>None</v>
      </c>
      <c r="C2650" s="25">
        <f>IFERROR(VLOOKUP(B2650,Mapping!$A$3:$B$11,2,FALSE),0)</f>
        <v>0</v>
      </c>
      <c r="D2650" s="26">
        <f t="shared" ca="1" si="283"/>
        <v>0</v>
      </c>
      <c r="E2650" s="26">
        <f t="shared" ca="1" si="284"/>
        <v>0</v>
      </c>
      <c r="F2650" s="4" t="str">
        <f t="shared" si="288"/>
        <v>Medium</v>
      </c>
      <c r="G2650" s="25">
        <f t="shared" si="289"/>
        <v>0.4</v>
      </c>
      <c r="H2650" s="26">
        <f t="shared" ca="1" si="285"/>
        <v>0.12</v>
      </c>
      <c r="I2650" s="26">
        <f t="shared" ca="1" si="286"/>
        <v>0.12</v>
      </c>
      <c r="J2650" s="26" cm="1">
        <f t="array" aca="1" ref="J2650" ca="1">IFERROR(IF(B2650&lt;&gt;"N/A",SUMIFS(OFFSET($T2650,0,0,1,$K$35),OFFSET($T$38,0,0,1,$K$35),"&gt;="&amp;$J$38)/SUMPRODUCT(--(OFFSET($T$38,0,0,1,$K$35)&gt;=$J$38)),0),0)</f>
        <v>0.42857142857142855</v>
      </c>
      <c r="K2650" s="26" cm="1">
        <f t="array" aca="1" ref="K2650" ca="1">IFERROR(IF(B2650&lt;&gt;"N/A",SUMIFS(OFFSET($T2650,0,0,1,$K$35),OFFSET($T$38,0,0,1,$K$35),"&gt;="&amp;$K$38)/SUMPRODUCT(--(OFFSET($T$38,0,0,1,$K$35)&gt;=$K$38)),0),0)</f>
        <v>0.3</v>
      </c>
      <c r="L2650" s="26" cm="1">
        <f t="array" aca="1" ref="L2650" ca="1">IFERROR(IF(B2650&lt;&gt;"N/A",SUMIFS(OFFSET($T2650,0,0,1,$K$35),OFFSET($T$38,0,0,1,$K$35),"&gt;="&amp;$L$38)/SUMPRODUCT(--(OFFSET($T$38,0,0,1,$K$35)&gt;=$L$38)),0),0)</f>
        <v>0.4</v>
      </c>
      <c r="M2650" s="26" cm="1">
        <f t="array" aca="1" ref="M2650" ca="1">IFERROR(IF(B2650&lt;&gt;"N/A",SUMIFS(OFFSET($T2650,0,0,1,$K$35),OFFSET($T$38,0,0,1,$K$35),"&gt;="&amp;$K$31, OFFSET($T$38,0,0,1,$K$35),"&lt;="&amp;$K$32)/SUMPRODUCT((--(OFFSET($T$38,0,0,1,$K$35)&gt;=$K$31))*(--(OFFSET($T$38,0,0,1,$K$35)&lt;=$K$32))),0),0)</f>
        <v>0.3</v>
      </c>
      <c r="O2650" s="4" t="s">
        <v>2424</v>
      </c>
      <c r="P2650" s="4" t="s">
        <v>2288</v>
      </c>
      <c r="Q2650" s="4" t="s">
        <v>2370</v>
      </c>
      <c r="R2650" s="4" t="s">
        <v>184</v>
      </c>
      <c r="S2650" s="4" t="s">
        <v>72</v>
      </c>
      <c r="X2650" s="4">
        <v>1</v>
      </c>
      <c r="Y2650" s="4">
        <v>1</v>
      </c>
      <c r="AB2650" s="4">
        <v>1</v>
      </c>
      <c r="AD2650" s="4">
        <v>3</v>
      </c>
      <c r="AF2650" s="27"/>
    </row>
    <row r="2651" spans="1:32" x14ac:dyDescent="0.25">
      <c r="A2651" s="4" t="str">
        <f>_xlfn.XLOOKUP(O2651,Mapping!D:D,Mapping!F:F)</f>
        <v>Vegetation (Branch)</v>
      </c>
      <c r="B2651" s="4" t="str">
        <f t="shared" si="287"/>
        <v>None</v>
      </c>
      <c r="C2651" s="25">
        <f>IFERROR(VLOOKUP(B2651,Mapping!$A$3:$B$11,2,FALSE),0)</f>
        <v>0</v>
      </c>
      <c r="D2651" s="26">
        <f t="shared" ca="1" si="283"/>
        <v>0</v>
      </c>
      <c r="E2651" s="26">
        <f t="shared" ca="1" si="284"/>
        <v>0</v>
      </c>
      <c r="F2651" s="4" t="str">
        <f t="shared" si="288"/>
        <v>Medium</v>
      </c>
      <c r="G2651" s="25">
        <f t="shared" si="289"/>
        <v>0.4</v>
      </c>
      <c r="H2651" s="26">
        <f t="shared" ca="1" si="285"/>
        <v>4.0000000000000008E-2</v>
      </c>
      <c r="I2651" s="26">
        <f t="shared" ca="1" si="286"/>
        <v>4.0000000000000008E-2</v>
      </c>
      <c r="J2651" s="26" cm="1">
        <f t="array" aca="1" ref="J2651" ca="1">IFERROR(IF(B2651&lt;&gt;"N/A",SUMIFS(OFFSET($T2651,0,0,1,$K$35),OFFSET($T$38,0,0,1,$K$35),"&gt;="&amp;$J$38)/SUMPRODUCT(--(OFFSET($T$38,0,0,1,$K$35)&gt;=$J$38)),0),0)</f>
        <v>0</v>
      </c>
      <c r="K2651" s="26" cm="1">
        <f t="array" aca="1" ref="K2651" ca="1">IFERROR(IF(B2651&lt;&gt;"N/A",SUMIFS(OFFSET($T2651,0,0,1,$K$35),OFFSET($T$38,0,0,1,$K$35),"&gt;="&amp;$K$38)/SUMPRODUCT(--(OFFSET($T$38,0,0,1,$K$35)&gt;=$K$38)),0),0)</f>
        <v>0.1</v>
      </c>
      <c r="L2651" s="26" cm="1">
        <f t="array" aca="1" ref="L2651" ca="1">IFERROR(IF(B2651&lt;&gt;"N/A",SUMIFS(OFFSET($T2651,0,0,1,$K$35),OFFSET($T$38,0,0,1,$K$35),"&gt;="&amp;$L$38)/SUMPRODUCT(--(OFFSET($T$38,0,0,1,$K$35)&gt;=$L$38)),0),0)</f>
        <v>0</v>
      </c>
      <c r="M2651" s="26" cm="1">
        <f t="array" aca="1" ref="M2651" ca="1">IFERROR(IF(B2651&lt;&gt;"N/A",SUMIFS(OFFSET($T2651,0,0,1,$K$35),OFFSET($T$38,0,0,1,$K$35),"&gt;="&amp;$K$31, OFFSET($T$38,0,0,1,$K$35),"&lt;="&amp;$K$32)/SUMPRODUCT((--(OFFSET($T$38,0,0,1,$K$35)&gt;=$K$31))*(--(OFFSET($T$38,0,0,1,$K$35)&lt;=$K$32))),0),0)</f>
        <v>0.1</v>
      </c>
      <c r="O2651" s="4" t="s">
        <v>2425</v>
      </c>
      <c r="P2651" s="4" t="s">
        <v>2288</v>
      </c>
      <c r="Q2651" s="4" t="s">
        <v>2370</v>
      </c>
      <c r="R2651" s="4" t="s">
        <v>184</v>
      </c>
      <c r="S2651" s="4" t="s">
        <v>464</v>
      </c>
      <c r="V2651" s="4">
        <v>1</v>
      </c>
      <c r="AD2651" s="4">
        <v>1</v>
      </c>
      <c r="AF2651" s="27"/>
    </row>
    <row r="2652" spans="1:32" x14ac:dyDescent="0.25">
      <c r="A2652" s="4" t="str">
        <f>_xlfn.XLOOKUP(O2652,Mapping!D:D,Mapping!F:F)</f>
        <v>Vegetation (Branch)</v>
      </c>
      <c r="B2652" s="4" t="str">
        <f t="shared" si="287"/>
        <v>None</v>
      </c>
      <c r="C2652" s="25">
        <f>IFERROR(VLOOKUP(B2652,Mapping!$A$3:$B$11,2,FALSE),0)</f>
        <v>0</v>
      </c>
      <c r="D2652" s="26">
        <f t="shared" ca="1" si="283"/>
        <v>0</v>
      </c>
      <c r="E2652" s="26">
        <f t="shared" ca="1" si="284"/>
        <v>0</v>
      </c>
      <c r="F2652" s="4" t="str">
        <f t="shared" si="288"/>
        <v>Medium</v>
      </c>
      <c r="G2652" s="25">
        <f t="shared" si="289"/>
        <v>0.4</v>
      </c>
      <c r="H2652" s="26">
        <f t="shared" ca="1" si="285"/>
        <v>0.12</v>
      </c>
      <c r="I2652" s="26">
        <f t="shared" ca="1" si="286"/>
        <v>0.12</v>
      </c>
      <c r="J2652" s="26" cm="1">
        <f t="array" aca="1" ref="J2652" ca="1">IFERROR(IF(B2652&lt;&gt;"N/A",SUMIFS(OFFSET($T2652,0,0,1,$K$35),OFFSET($T$38,0,0,1,$K$35),"&gt;="&amp;$J$38)/SUMPRODUCT(--(OFFSET($T$38,0,0,1,$K$35)&gt;=$J$38)),0),0)</f>
        <v>0.14285714285714285</v>
      </c>
      <c r="K2652" s="26" cm="1">
        <f t="array" aca="1" ref="K2652" ca="1">IFERROR(IF(B2652&lt;&gt;"N/A",SUMIFS(OFFSET($T2652,0,0,1,$K$35),OFFSET($T$38,0,0,1,$K$35),"&gt;="&amp;$K$38)/SUMPRODUCT(--(OFFSET($T$38,0,0,1,$K$35)&gt;=$K$38)),0),0)</f>
        <v>0.3</v>
      </c>
      <c r="L2652" s="26" cm="1">
        <f t="array" aca="1" ref="L2652" ca="1">IFERROR(IF(B2652&lt;&gt;"N/A",SUMIFS(OFFSET($T2652,0,0,1,$K$35),OFFSET($T$38,0,0,1,$K$35),"&gt;="&amp;$L$38)/SUMPRODUCT(--(OFFSET($T$38,0,0,1,$K$35)&gt;=$L$38)),0),0)</f>
        <v>0</v>
      </c>
      <c r="M2652" s="26" cm="1">
        <f t="array" aca="1" ref="M2652" ca="1">IFERROR(IF(B2652&lt;&gt;"N/A",SUMIFS(OFFSET($T2652,0,0,1,$K$35),OFFSET($T$38,0,0,1,$K$35),"&gt;="&amp;$K$31, OFFSET($T$38,0,0,1,$K$35),"&lt;="&amp;$K$32)/SUMPRODUCT((--(OFFSET($T$38,0,0,1,$K$35)&gt;=$K$31))*(--(OFFSET($T$38,0,0,1,$K$35)&lt;=$K$32))),0),0)</f>
        <v>0.3</v>
      </c>
      <c r="O2652" s="4" t="s">
        <v>2426</v>
      </c>
      <c r="P2652" s="4" t="s">
        <v>2288</v>
      </c>
      <c r="Q2652" s="4" t="s">
        <v>2370</v>
      </c>
      <c r="R2652" s="4" t="s">
        <v>184</v>
      </c>
      <c r="S2652" s="4" t="s">
        <v>90</v>
      </c>
      <c r="V2652" s="4">
        <v>2</v>
      </c>
      <c r="X2652" s="4">
        <v>1</v>
      </c>
      <c r="AD2652" s="4">
        <v>3</v>
      </c>
      <c r="AF2652" s="27"/>
    </row>
    <row r="2653" spans="1:32" x14ac:dyDescent="0.25">
      <c r="A2653" s="4" t="str">
        <f>_xlfn.XLOOKUP(O2653,Mapping!D:D,Mapping!F:F)</f>
        <v>Vegetation (Branch)</v>
      </c>
      <c r="B2653" s="4" t="str">
        <f t="shared" si="287"/>
        <v>None</v>
      </c>
      <c r="C2653" s="25">
        <f>IFERROR(VLOOKUP(B2653,Mapping!$A$3:$B$11,2,FALSE),0)</f>
        <v>0</v>
      </c>
      <c r="D2653" s="26">
        <f t="shared" ca="1" si="283"/>
        <v>0</v>
      </c>
      <c r="E2653" s="26">
        <f t="shared" ca="1" si="284"/>
        <v>0</v>
      </c>
      <c r="F2653" s="4" t="str">
        <f t="shared" si="288"/>
        <v>Medium High</v>
      </c>
      <c r="G2653" s="25">
        <f t="shared" si="289"/>
        <v>0.6</v>
      </c>
      <c r="H2653" s="26">
        <f t="shared" ca="1" si="285"/>
        <v>0.12</v>
      </c>
      <c r="I2653" s="26">
        <f t="shared" ca="1" si="286"/>
        <v>0.12</v>
      </c>
      <c r="J2653" s="26" cm="1">
        <f t="array" aca="1" ref="J2653" ca="1">IFERROR(IF(B2653&lt;&gt;"N/A",SUMIFS(OFFSET($T2653,0,0,1,$K$35),OFFSET($T$38,0,0,1,$K$35),"&gt;="&amp;$J$38)/SUMPRODUCT(--(OFFSET($T$38,0,0,1,$K$35)&gt;=$J$38)),0),0)</f>
        <v>0.2857142857142857</v>
      </c>
      <c r="K2653" s="26" cm="1">
        <f t="array" aca="1" ref="K2653" ca="1">IFERROR(IF(B2653&lt;&gt;"N/A",SUMIFS(OFFSET($T2653,0,0,1,$K$35),OFFSET($T$38,0,0,1,$K$35),"&gt;="&amp;$K$38)/SUMPRODUCT(--(OFFSET($T$38,0,0,1,$K$35)&gt;=$K$38)),0),0)</f>
        <v>0.2</v>
      </c>
      <c r="L2653" s="26" cm="1">
        <f t="array" aca="1" ref="L2653" ca="1">IFERROR(IF(B2653&lt;&gt;"N/A",SUMIFS(OFFSET($T2653,0,0,1,$K$35),OFFSET($T$38,0,0,1,$K$35),"&gt;="&amp;$L$38)/SUMPRODUCT(--(OFFSET($T$38,0,0,1,$K$35)&gt;=$L$38)),0),0)</f>
        <v>0.4</v>
      </c>
      <c r="M2653" s="26" cm="1">
        <f t="array" aca="1" ref="M2653" ca="1">IFERROR(IF(B2653&lt;&gt;"N/A",SUMIFS(OFFSET($T2653,0,0,1,$K$35),OFFSET($T$38,0,0,1,$K$35),"&gt;="&amp;$K$31, OFFSET($T$38,0,0,1,$K$35),"&lt;="&amp;$K$32)/SUMPRODUCT((--(OFFSET($T$38,0,0,1,$K$35)&gt;=$K$31))*(--(OFFSET($T$38,0,0,1,$K$35)&lt;=$K$32))),0),0)</f>
        <v>0.2</v>
      </c>
      <c r="O2653" s="4" t="s">
        <v>2427</v>
      </c>
      <c r="P2653" s="4" t="s">
        <v>2288</v>
      </c>
      <c r="Q2653" s="4" t="s">
        <v>2370</v>
      </c>
      <c r="R2653" s="4" t="s">
        <v>184</v>
      </c>
      <c r="S2653" s="4" t="s">
        <v>78</v>
      </c>
      <c r="Z2653" s="4">
        <v>1</v>
      </c>
      <c r="AA2653" s="4">
        <v>1</v>
      </c>
      <c r="AD2653" s="4">
        <v>2</v>
      </c>
      <c r="AF2653" s="27"/>
    </row>
    <row r="2654" spans="1:32" x14ac:dyDescent="0.25">
      <c r="A2654" s="4" t="str">
        <f>_xlfn.XLOOKUP(O2654,Mapping!D:D,Mapping!F:F)</f>
        <v>Vegetation (Branch)</v>
      </c>
      <c r="B2654" s="4" t="str">
        <f t="shared" si="287"/>
        <v>None</v>
      </c>
      <c r="C2654" s="25">
        <f>IFERROR(VLOOKUP(B2654,Mapping!$A$3:$B$11,2,FALSE),0)</f>
        <v>0</v>
      </c>
      <c r="D2654" s="26">
        <f t="shared" ca="1" si="283"/>
        <v>0</v>
      </c>
      <c r="E2654" s="26">
        <f t="shared" ca="1" si="284"/>
        <v>0</v>
      </c>
      <c r="F2654" s="4" t="str">
        <f t="shared" si="288"/>
        <v>Medium</v>
      </c>
      <c r="G2654" s="25">
        <f t="shared" si="289"/>
        <v>0.4</v>
      </c>
      <c r="H2654" s="26">
        <f t="shared" ca="1" si="285"/>
        <v>4.0000000000000008E-2</v>
      </c>
      <c r="I2654" s="26">
        <f t="shared" ca="1" si="286"/>
        <v>4.0000000000000008E-2</v>
      </c>
      <c r="J2654" s="26" cm="1">
        <f t="array" aca="1" ref="J2654" ca="1">IFERROR(IF(B2654&lt;&gt;"N/A",SUMIFS(OFFSET($T2654,0,0,1,$K$35),OFFSET($T$38,0,0,1,$K$35),"&gt;="&amp;$J$38)/SUMPRODUCT(--(OFFSET($T$38,0,0,1,$K$35)&gt;=$J$38)),0),0)</f>
        <v>0</v>
      </c>
      <c r="K2654" s="26" cm="1">
        <f t="array" aca="1" ref="K2654" ca="1">IFERROR(IF(B2654&lt;&gt;"N/A",SUMIFS(OFFSET($T2654,0,0,1,$K$35),OFFSET($T$38,0,0,1,$K$35),"&gt;="&amp;$K$38)/SUMPRODUCT(--(OFFSET($T$38,0,0,1,$K$35)&gt;=$K$38)),0),0)</f>
        <v>0.1</v>
      </c>
      <c r="L2654" s="26" cm="1">
        <f t="array" aca="1" ref="L2654" ca="1">IFERROR(IF(B2654&lt;&gt;"N/A",SUMIFS(OFFSET($T2654,0,0,1,$K$35),OFFSET($T$38,0,0,1,$K$35),"&gt;="&amp;$L$38)/SUMPRODUCT(--(OFFSET($T$38,0,0,1,$K$35)&gt;=$L$38)),0),0)</f>
        <v>0</v>
      </c>
      <c r="M2654" s="26" cm="1">
        <f t="array" aca="1" ref="M2654" ca="1">IFERROR(IF(B2654&lt;&gt;"N/A",SUMIFS(OFFSET($T2654,0,0,1,$K$35),OFFSET($T$38,0,0,1,$K$35),"&gt;="&amp;$K$31, OFFSET($T$38,0,0,1,$K$35),"&lt;="&amp;$K$32)/SUMPRODUCT((--(OFFSET($T$38,0,0,1,$K$35)&gt;=$K$31))*(--(OFFSET($T$38,0,0,1,$K$35)&lt;=$K$32))),0),0)</f>
        <v>0.1</v>
      </c>
      <c r="O2654" s="4" t="s">
        <v>2428</v>
      </c>
      <c r="P2654" s="4" t="s">
        <v>2288</v>
      </c>
      <c r="Q2654" s="4" t="s">
        <v>2370</v>
      </c>
      <c r="R2654" s="4" t="s">
        <v>319</v>
      </c>
      <c r="S2654" s="4" t="s">
        <v>162</v>
      </c>
      <c r="U2654" s="4">
        <v>1</v>
      </c>
      <c r="AD2654" s="4">
        <v>1</v>
      </c>
      <c r="AF2654" s="27"/>
    </row>
    <row r="2655" spans="1:32" x14ac:dyDescent="0.25">
      <c r="A2655" s="4" t="str">
        <f>_xlfn.XLOOKUP(O2655,Mapping!D:D,Mapping!F:F)</f>
        <v>Vegetation (Branch)</v>
      </c>
      <c r="B2655" s="4" t="str">
        <f t="shared" si="287"/>
        <v>None</v>
      </c>
      <c r="C2655" s="25">
        <f>IFERROR(VLOOKUP(B2655,Mapping!$A$3:$B$11,2,FALSE),0)</f>
        <v>0</v>
      </c>
      <c r="D2655" s="26">
        <f t="shared" ca="1" si="283"/>
        <v>0</v>
      </c>
      <c r="E2655" s="26">
        <f t="shared" ca="1" si="284"/>
        <v>0</v>
      </c>
      <c r="F2655" s="4" t="str">
        <f t="shared" si="288"/>
        <v>Medium</v>
      </c>
      <c r="G2655" s="25">
        <f t="shared" si="289"/>
        <v>0.4</v>
      </c>
      <c r="H2655" s="26">
        <f t="shared" ca="1" si="285"/>
        <v>8.0000000000000016E-2</v>
      </c>
      <c r="I2655" s="26">
        <f t="shared" ca="1" si="286"/>
        <v>8.0000000000000016E-2</v>
      </c>
      <c r="J2655" s="26" cm="1">
        <f t="array" aca="1" ref="J2655" ca="1">IFERROR(IF(B2655&lt;&gt;"N/A",SUMIFS(OFFSET($T2655,0,0,1,$K$35),OFFSET($T$38,0,0,1,$K$35),"&gt;="&amp;$J$38)/SUMPRODUCT(--(OFFSET($T$38,0,0,1,$K$35)&gt;=$J$38)),0),0)</f>
        <v>0.2857142857142857</v>
      </c>
      <c r="K2655" s="26" cm="1">
        <f t="array" aca="1" ref="K2655" ca="1">IFERROR(IF(B2655&lt;&gt;"N/A",SUMIFS(OFFSET($T2655,0,0,1,$K$35),OFFSET($T$38,0,0,1,$K$35),"&gt;="&amp;$K$38)/SUMPRODUCT(--(OFFSET($T$38,0,0,1,$K$35)&gt;=$K$38)),0),0)</f>
        <v>0.2</v>
      </c>
      <c r="L2655" s="26" cm="1">
        <f t="array" aca="1" ref="L2655" ca="1">IFERROR(IF(B2655&lt;&gt;"N/A",SUMIFS(OFFSET($T2655,0,0,1,$K$35),OFFSET($T$38,0,0,1,$K$35),"&gt;="&amp;$L$38)/SUMPRODUCT(--(OFFSET($T$38,0,0,1,$K$35)&gt;=$L$38)),0),0)</f>
        <v>0.4</v>
      </c>
      <c r="M2655" s="26" cm="1">
        <f t="array" aca="1" ref="M2655" ca="1">IFERROR(IF(B2655&lt;&gt;"N/A",SUMIFS(OFFSET($T2655,0,0,1,$K$35),OFFSET($T$38,0,0,1,$K$35),"&gt;="&amp;$K$31, OFFSET($T$38,0,0,1,$K$35),"&lt;="&amp;$K$32)/SUMPRODUCT((--(OFFSET($T$38,0,0,1,$K$35)&gt;=$K$31))*(--(OFFSET($T$38,0,0,1,$K$35)&lt;=$K$32))),0),0)</f>
        <v>0.2</v>
      </c>
      <c r="O2655" s="4" t="s">
        <v>2429</v>
      </c>
      <c r="P2655" s="4" t="s">
        <v>2293</v>
      </c>
      <c r="Q2655" s="4" t="s">
        <v>2378</v>
      </c>
      <c r="R2655" s="4" t="s">
        <v>687</v>
      </c>
      <c r="S2655" s="4" t="s">
        <v>127</v>
      </c>
      <c r="AC2655" s="4">
        <v>2</v>
      </c>
      <c r="AD2655" s="4">
        <v>2</v>
      </c>
      <c r="AF2655" s="27"/>
    </row>
    <row r="2656" spans="1:32" x14ac:dyDescent="0.25">
      <c r="A2656" s="4" t="str">
        <f>_xlfn.XLOOKUP(O2656,Mapping!D:D,Mapping!F:F)</f>
        <v>Vegetation (Branch)</v>
      </c>
      <c r="B2656" s="4" t="str">
        <f t="shared" si="287"/>
        <v>None</v>
      </c>
      <c r="C2656" s="25">
        <f>IFERROR(VLOOKUP(B2656,Mapping!$A$3:$B$11,2,FALSE),0)</f>
        <v>0</v>
      </c>
      <c r="D2656" s="26">
        <f t="shared" ca="1" si="283"/>
        <v>0</v>
      </c>
      <c r="E2656" s="26">
        <f t="shared" ca="1" si="284"/>
        <v>0</v>
      </c>
      <c r="F2656" s="4" t="str">
        <f t="shared" si="288"/>
        <v>Medium</v>
      </c>
      <c r="G2656" s="25">
        <f t="shared" si="289"/>
        <v>0.4</v>
      </c>
      <c r="H2656" s="26">
        <f t="shared" ca="1" si="285"/>
        <v>0.60000000000000009</v>
      </c>
      <c r="I2656" s="26">
        <f t="shared" ca="1" si="286"/>
        <v>0.60000000000000009</v>
      </c>
      <c r="J2656" s="26" cm="1">
        <f t="array" aca="1" ref="J2656" ca="1">IFERROR(IF(B2656&lt;&gt;"N/A",SUMIFS(OFFSET($T2656,0,0,1,$K$35),OFFSET($T$38,0,0,1,$K$35),"&gt;="&amp;$J$38)/SUMPRODUCT(--(OFFSET($T$38,0,0,1,$K$35)&gt;=$J$38)),0),0)</f>
        <v>1.5714285714285714</v>
      </c>
      <c r="K2656" s="26" cm="1">
        <f t="array" aca="1" ref="K2656" ca="1">IFERROR(IF(B2656&lt;&gt;"N/A",SUMIFS(OFFSET($T2656,0,0,1,$K$35),OFFSET($T$38,0,0,1,$K$35),"&gt;="&amp;$K$38)/SUMPRODUCT(--(OFFSET($T$38,0,0,1,$K$35)&gt;=$K$38)),0),0)</f>
        <v>1.5</v>
      </c>
      <c r="L2656" s="26" cm="1">
        <f t="array" aca="1" ref="L2656" ca="1">IFERROR(IF(B2656&lt;&gt;"N/A",SUMIFS(OFFSET($T2656,0,0,1,$K$35),OFFSET($T$38,0,0,1,$K$35),"&gt;="&amp;$L$38)/SUMPRODUCT(--(OFFSET($T$38,0,0,1,$K$35)&gt;=$L$38)),0),0)</f>
        <v>1.4</v>
      </c>
      <c r="M2656" s="26" cm="1">
        <f t="array" aca="1" ref="M2656" ca="1">IFERROR(IF(B2656&lt;&gt;"N/A",SUMIFS(OFFSET($T2656,0,0,1,$K$35),OFFSET($T$38,0,0,1,$K$35),"&gt;="&amp;$K$31, OFFSET($T$38,0,0,1,$K$35),"&lt;="&amp;$K$32)/SUMPRODUCT((--(OFFSET($T$38,0,0,1,$K$35)&gt;=$K$31))*(--(OFFSET($T$38,0,0,1,$K$35)&lt;=$K$32))),0),0)</f>
        <v>1.5</v>
      </c>
      <c r="O2656" s="4" t="s">
        <v>2429</v>
      </c>
      <c r="P2656" s="4" t="s">
        <v>2288</v>
      </c>
      <c r="Q2656" s="4" t="s">
        <v>2370</v>
      </c>
      <c r="R2656" s="4" t="s">
        <v>319</v>
      </c>
      <c r="S2656" s="4" t="s">
        <v>97</v>
      </c>
      <c r="U2656" s="4">
        <v>3</v>
      </c>
      <c r="V2656" s="4">
        <v>1</v>
      </c>
      <c r="W2656" s="4">
        <v>3</v>
      </c>
      <c r="X2656" s="4">
        <v>1</v>
      </c>
      <c r="Z2656" s="4">
        <v>4</v>
      </c>
      <c r="AA2656" s="4">
        <v>3</v>
      </c>
      <c r="AD2656" s="4">
        <v>15</v>
      </c>
      <c r="AF2656" s="27"/>
    </row>
    <row r="2657" spans="1:32" x14ac:dyDescent="0.25">
      <c r="A2657" s="4" t="str">
        <f>_xlfn.XLOOKUP(O2657,Mapping!D:D,Mapping!F:F)</f>
        <v>Vegetation (Branch)</v>
      </c>
      <c r="B2657" s="4" t="str">
        <f t="shared" si="287"/>
        <v>None</v>
      </c>
      <c r="C2657" s="25">
        <f>IFERROR(VLOOKUP(B2657,Mapping!$A$3:$B$11,2,FALSE),0)</f>
        <v>0</v>
      </c>
      <c r="D2657" s="26">
        <f t="shared" ca="1" si="283"/>
        <v>0</v>
      </c>
      <c r="E2657" s="26">
        <f t="shared" ca="1" si="284"/>
        <v>0</v>
      </c>
      <c r="F2657" s="4" t="str">
        <f t="shared" si="288"/>
        <v>Medium</v>
      </c>
      <c r="G2657" s="25">
        <f t="shared" si="289"/>
        <v>0.4</v>
      </c>
      <c r="H2657" s="26">
        <f t="shared" ca="1" si="285"/>
        <v>4.0000000000000008E-2</v>
      </c>
      <c r="I2657" s="26">
        <f t="shared" ca="1" si="286"/>
        <v>4.0000000000000008E-2</v>
      </c>
      <c r="J2657" s="26" cm="1">
        <f t="array" aca="1" ref="J2657" ca="1">IFERROR(IF(B2657&lt;&gt;"N/A",SUMIFS(OFFSET($T2657,0,0,1,$K$35),OFFSET($T$38,0,0,1,$K$35),"&gt;="&amp;$J$38)/SUMPRODUCT(--(OFFSET($T$38,0,0,1,$K$35)&gt;=$J$38)),0),0)</f>
        <v>0.14285714285714285</v>
      </c>
      <c r="K2657" s="26" cm="1">
        <f t="array" aca="1" ref="K2657" ca="1">IFERROR(IF(B2657&lt;&gt;"N/A",SUMIFS(OFFSET($T2657,0,0,1,$K$35),OFFSET($T$38,0,0,1,$K$35),"&gt;="&amp;$K$38)/SUMPRODUCT(--(OFFSET($T$38,0,0,1,$K$35)&gt;=$K$38)),0),0)</f>
        <v>0.1</v>
      </c>
      <c r="L2657" s="26" cm="1">
        <f t="array" aca="1" ref="L2657" ca="1">IFERROR(IF(B2657&lt;&gt;"N/A",SUMIFS(OFFSET($T2657,0,0,1,$K$35),OFFSET($T$38,0,0,1,$K$35),"&gt;="&amp;$L$38)/SUMPRODUCT(--(OFFSET($T$38,0,0,1,$K$35)&gt;=$L$38)),0),0)</f>
        <v>0</v>
      </c>
      <c r="M2657" s="26" cm="1">
        <f t="array" aca="1" ref="M2657" ca="1">IFERROR(IF(B2657&lt;&gt;"N/A",SUMIFS(OFFSET($T2657,0,0,1,$K$35),OFFSET($T$38,0,0,1,$K$35),"&gt;="&amp;$K$31, OFFSET($T$38,0,0,1,$K$35),"&lt;="&amp;$K$32)/SUMPRODUCT((--(OFFSET($T$38,0,0,1,$K$35)&gt;=$K$31))*(--(OFFSET($T$38,0,0,1,$K$35)&lt;=$K$32))),0),0)</f>
        <v>0.1</v>
      </c>
      <c r="O2657" s="4" t="s">
        <v>2430</v>
      </c>
      <c r="P2657" s="4" t="s">
        <v>2288</v>
      </c>
      <c r="Q2657" s="4" t="s">
        <v>2370</v>
      </c>
      <c r="R2657" s="4" t="s">
        <v>319</v>
      </c>
      <c r="S2657" s="4" t="s">
        <v>72</v>
      </c>
      <c r="X2657" s="4">
        <v>1</v>
      </c>
      <c r="AD2657" s="4">
        <v>1</v>
      </c>
      <c r="AF2657" s="27"/>
    </row>
    <row r="2658" spans="1:32" x14ac:dyDescent="0.25">
      <c r="A2658" s="4" t="str">
        <f>_xlfn.XLOOKUP(O2658,Mapping!D:D,Mapping!F:F)</f>
        <v>Vegetation (Branch)</v>
      </c>
      <c r="B2658" s="4" t="str">
        <f t="shared" si="287"/>
        <v>None</v>
      </c>
      <c r="C2658" s="25">
        <f>IFERROR(VLOOKUP(B2658,Mapping!$A$3:$B$11,2,FALSE),0)</f>
        <v>0</v>
      </c>
      <c r="D2658" s="26">
        <f t="shared" ca="1" si="283"/>
        <v>0</v>
      </c>
      <c r="E2658" s="26">
        <f t="shared" ca="1" si="284"/>
        <v>0</v>
      </c>
      <c r="F2658" s="4" t="str">
        <f t="shared" si="288"/>
        <v>Medium</v>
      </c>
      <c r="G2658" s="25">
        <f t="shared" si="289"/>
        <v>0.4</v>
      </c>
      <c r="H2658" s="26">
        <f t="shared" ca="1" si="285"/>
        <v>4.0000000000000008E-2</v>
      </c>
      <c r="I2658" s="26">
        <f t="shared" ca="1" si="286"/>
        <v>4.0000000000000008E-2</v>
      </c>
      <c r="J2658" s="26" cm="1">
        <f t="array" aca="1" ref="J2658" ca="1">IFERROR(IF(B2658&lt;&gt;"N/A",SUMIFS(OFFSET($T2658,0,0,1,$K$35),OFFSET($T$38,0,0,1,$K$35),"&gt;="&amp;$J$38)/SUMPRODUCT(--(OFFSET($T$38,0,0,1,$K$35)&gt;=$J$38)),0),0)</f>
        <v>0.14285714285714285</v>
      </c>
      <c r="K2658" s="26" cm="1">
        <f t="array" aca="1" ref="K2658" ca="1">IFERROR(IF(B2658&lt;&gt;"N/A",SUMIFS(OFFSET($T2658,0,0,1,$K$35),OFFSET($T$38,0,0,1,$K$35),"&gt;="&amp;$K$38)/SUMPRODUCT(--(OFFSET($T$38,0,0,1,$K$35)&gt;=$K$38)),0),0)</f>
        <v>0.1</v>
      </c>
      <c r="L2658" s="26" cm="1">
        <f t="array" aca="1" ref="L2658" ca="1">IFERROR(IF(B2658&lt;&gt;"N/A",SUMIFS(OFFSET($T2658,0,0,1,$K$35),OFFSET($T$38,0,0,1,$K$35),"&gt;="&amp;$L$38)/SUMPRODUCT(--(OFFSET($T$38,0,0,1,$K$35)&gt;=$L$38)),0),0)</f>
        <v>0.2</v>
      </c>
      <c r="M2658" s="26" cm="1">
        <f t="array" aca="1" ref="M2658" ca="1">IFERROR(IF(B2658&lt;&gt;"N/A",SUMIFS(OFFSET($T2658,0,0,1,$K$35),OFFSET($T$38,0,0,1,$K$35),"&gt;="&amp;$K$31, OFFSET($T$38,0,0,1,$K$35),"&lt;="&amp;$K$32)/SUMPRODUCT((--(OFFSET($T$38,0,0,1,$K$35)&gt;=$K$31))*(--(OFFSET($T$38,0,0,1,$K$35)&lt;=$K$32))),0),0)</f>
        <v>0.1</v>
      </c>
      <c r="O2658" s="4" t="s">
        <v>2431</v>
      </c>
      <c r="P2658" s="4" t="s">
        <v>2293</v>
      </c>
      <c r="Q2658" s="4" t="s">
        <v>2378</v>
      </c>
      <c r="R2658" s="4" t="s">
        <v>687</v>
      </c>
      <c r="S2658" s="4" t="s">
        <v>359</v>
      </c>
      <c r="AC2658" s="4">
        <v>1</v>
      </c>
      <c r="AD2658" s="4">
        <v>1</v>
      </c>
      <c r="AF2658" s="27"/>
    </row>
    <row r="2659" spans="1:32" x14ac:dyDescent="0.25">
      <c r="A2659" s="4" t="str">
        <f>_xlfn.XLOOKUP(O2659,Mapping!D:D,Mapping!F:F)</f>
        <v>Vegetation (Branch)</v>
      </c>
      <c r="B2659" s="4" t="str">
        <f t="shared" si="287"/>
        <v>None</v>
      </c>
      <c r="C2659" s="25">
        <f>IFERROR(VLOOKUP(B2659,Mapping!$A$3:$B$11,2,FALSE),0)</f>
        <v>0</v>
      </c>
      <c r="D2659" s="26">
        <f t="shared" ca="1" si="283"/>
        <v>0</v>
      </c>
      <c r="E2659" s="26">
        <f t="shared" ca="1" si="284"/>
        <v>0</v>
      </c>
      <c r="F2659" s="4" t="str">
        <f t="shared" si="288"/>
        <v>Medium</v>
      </c>
      <c r="G2659" s="25">
        <f t="shared" si="289"/>
        <v>0.4</v>
      </c>
      <c r="H2659" s="26">
        <f t="shared" ca="1" si="285"/>
        <v>0.27999999999999997</v>
      </c>
      <c r="I2659" s="26">
        <f t="shared" ca="1" si="286"/>
        <v>0.27999999999999997</v>
      </c>
      <c r="J2659" s="26" cm="1">
        <f t="array" aca="1" ref="J2659" ca="1">IFERROR(IF(B2659&lt;&gt;"N/A",SUMIFS(OFFSET($T2659,0,0,1,$K$35),OFFSET($T$38,0,0,1,$K$35),"&gt;="&amp;$J$38)/SUMPRODUCT(--(OFFSET($T$38,0,0,1,$K$35)&gt;=$J$38)),0),0)</f>
        <v>0.42857142857142855</v>
      </c>
      <c r="K2659" s="26" cm="1">
        <f t="array" aca="1" ref="K2659" ca="1">IFERROR(IF(B2659&lt;&gt;"N/A",SUMIFS(OFFSET($T2659,0,0,1,$K$35),OFFSET($T$38,0,0,1,$K$35),"&gt;="&amp;$K$38)/SUMPRODUCT(--(OFFSET($T$38,0,0,1,$K$35)&gt;=$K$38)),0),0)</f>
        <v>0.7</v>
      </c>
      <c r="L2659" s="26" cm="1">
        <f t="array" aca="1" ref="L2659" ca="1">IFERROR(IF(B2659&lt;&gt;"N/A",SUMIFS(OFFSET($T2659,0,0,1,$K$35),OFFSET($T$38,0,0,1,$K$35),"&gt;="&amp;$L$38)/SUMPRODUCT(--(OFFSET($T$38,0,0,1,$K$35)&gt;=$L$38)),0),0)</f>
        <v>0.6</v>
      </c>
      <c r="M2659" s="26" cm="1">
        <f t="array" aca="1" ref="M2659" ca="1">IFERROR(IF(B2659&lt;&gt;"N/A",SUMIFS(OFFSET($T2659,0,0,1,$K$35),OFFSET($T$38,0,0,1,$K$35),"&gt;="&amp;$K$31, OFFSET($T$38,0,0,1,$K$35),"&lt;="&amp;$K$32)/SUMPRODUCT((--(OFFSET($T$38,0,0,1,$K$35)&gt;=$K$31))*(--(OFFSET($T$38,0,0,1,$K$35)&lt;=$K$32))),0),0)</f>
        <v>0.7</v>
      </c>
      <c r="O2659" s="4" t="s">
        <v>2431</v>
      </c>
      <c r="P2659" s="4" t="s">
        <v>2288</v>
      </c>
      <c r="Q2659" s="4" t="s">
        <v>2370</v>
      </c>
      <c r="R2659" s="4" t="s">
        <v>319</v>
      </c>
      <c r="S2659" s="4" t="s">
        <v>112</v>
      </c>
      <c r="T2659" s="4">
        <v>1</v>
      </c>
      <c r="U2659" s="4">
        <v>1</v>
      </c>
      <c r="V2659" s="4">
        <v>2</v>
      </c>
      <c r="Z2659" s="4">
        <v>1</v>
      </c>
      <c r="AA2659" s="4">
        <v>1</v>
      </c>
      <c r="AB2659" s="4">
        <v>1</v>
      </c>
      <c r="AD2659" s="4">
        <v>7</v>
      </c>
      <c r="AF2659" s="27"/>
    </row>
    <row r="2660" spans="1:32" x14ac:dyDescent="0.25">
      <c r="A2660" s="4" t="str">
        <f>_xlfn.XLOOKUP(O2660,Mapping!D:D,Mapping!F:F)</f>
        <v>Vegetation (Branch)</v>
      </c>
      <c r="B2660" s="4" t="str">
        <f t="shared" si="287"/>
        <v>None</v>
      </c>
      <c r="C2660" s="25">
        <f>IFERROR(VLOOKUP(B2660,Mapping!$A$3:$B$11,2,FALSE),0)</f>
        <v>0</v>
      </c>
      <c r="D2660" s="26">
        <f t="shared" ca="1" si="283"/>
        <v>0</v>
      </c>
      <c r="E2660" s="26">
        <f t="shared" ca="1" si="284"/>
        <v>0</v>
      </c>
      <c r="F2660" s="4" t="str">
        <f t="shared" si="288"/>
        <v>Medium</v>
      </c>
      <c r="G2660" s="25">
        <f t="shared" si="289"/>
        <v>0.4</v>
      </c>
      <c r="H2660" s="26">
        <f t="shared" ca="1" si="285"/>
        <v>4.0000000000000008E-2</v>
      </c>
      <c r="I2660" s="26">
        <f t="shared" ca="1" si="286"/>
        <v>4.0000000000000008E-2</v>
      </c>
      <c r="J2660" s="26" cm="1">
        <f t="array" aca="1" ref="J2660" ca="1">IFERROR(IF(B2660&lt;&gt;"N/A",SUMIFS(OFFSET($T2660,0,0,1,$K$35),OFFSET($T$38,0,0,1,$K$35),"&gt;="&amp;$J$38)/SUMPRODUCT(--(OFFSET($T$38,0,0,1,$K$35)&gt;=$J$38)),0),0)</f>
        <v>0.14285714285714285</v>
      </c>
      <c r="K2660" s="26" cm="1">
        <f t="array" aca="1" ref="K2660" ca="1">IFERROR(IF(B2660&lt;&gt;"N/A",SUMIFS(OFFSET($T2660,0,0,1,$K$35),OFFSET($T$38,0,0,1,$K$35),"&gt;="&amp;$K$38)/SUMPRODUCT(--(OFFSET($T$38,0,0,1,$K$35)&gt;=$K$38)),0),0)</f>
        <v>0.1</v>
      </c>
      <c r="L2660" s="26" cm="1">
        <f t="array" aca="1" ref="L2660" ca="1">IFERROR(IF(B2660&lt;&gt;"N/A",SUMIFS(OFFSET($T2660,0,0,1,$K$35),OFFSET($T$38,0,0,1,$K$35),"&gt;="&amp;$L$38)/SUMPRODUCT(--(OFFSET($T$38,0,0,1,$K$35)&gt;=$L$38)),0),0)</f>
        <v>0.2</v>
      </c>
      <c r="M2660" s="26" cm="1">
        <f t="array" aca="1" ref="M2660" ca="1">IFERROR(IF(B2660&lt;&gt;"N/A",SUMIFS(OFFSET($T2660,0,0,1,$K$35),OFFSET($T$38,0,0,1,$K$35),"&gt;="&amp;$K$31, OFFSET($T$38,0,0,1,$K$35),"&lt;="&amp;$K$32)/SUMPRODUCT((--(OFFSET($T$38,0,0,1,$K$35)&gt;=$K$31))*(--(OFFSET($T$38,0,0,1,$K$35)&lt;=$K$32))),0),0)</f>
        <v>0.1</v>
      </c>
      <c r="O2660" s="4" t="s">
        <v>2432</v>
      </c>
      <c r="P2660" s="4" t="s">
        <v>2293</v>
      </c>
      <c r="Q2660" s="4" t="s">
        <v>2378</v>
      </c>
      <c r="R2660" s="4" t="s">
        <v>687</v>
      </c>
      <c r="S2660" s="4" t="s">
        <v>77</v>
      </c>
      <c r="AC2660" s="4">
        <v>1</v>
      </c>
      <c r="AD2660" s="4">
        <v>1</v>
      </c>
      <c r="AF2660" s="27"/>
    </row>
    <row r="2661" spans="1:32" x14ac:dyDescent="0.25">
      <c r="A2661" s="4" t="str">
        <f>_xlfn.XLOOKUP(O2661,Mapping!D:D,Mapping!F:F)</f>
        <v>Vegetation (Branch)</v>
      </c>
      <c r="B2661" s="4" t="str">
        <f t="shared" si="287"/>
        <v>None</v>
      </c>
      <c r="C2661" s="25">
        <f>IFERROR(VLOOKUP(B2661,Mapping!$A$3:$B$11,2,FALSE),0)</f>
        <v>0</v>
      </c>
      <c r="D2661" s="26">
        <f t="shared" ca="1" si="283"/>
        <v>0</v>
      </c>
      <c r="E2661" s="26">
        <f t="shared" ca="1" si="284"/>
        <v>0</v>
      </c>
      <c r="F2661" s="4" t="str">
        <f t="shared" si="288"/>
        <v>Medium</v>
      </c>
      <c r="G2661" s="25">
        <f t="shared" si="289"/>
        <v>0.4</v>
      </c>
      <c r="H2661" s="26">
        <f t="shared" ca="1" si="285"/>
        <v>0.16000000000000003</v>
      </c>
      <c r="I2661" s="26">
        <f t="shared" ca="1" si="286"/>
        <v>0.16000000000000003</v>
      </c>
      <c r="J2661" s="26" cm="1">
        <f t="array" aca="1" ref="J2661" ca="1">IFERROR(IF(B2661&lt;&gt;"N/A",SUMIFS(OFFSET($T2661,0,0,1,$K$35),OFFSET($T$38,0,0,1,$K$35),"&gt;="&amp;$J$38)/SUMPRODUCT(--(OFFSET($T$38,0,0,1,$K$35)&gt;=$J$38)),0),0)</f>
        <v>0.42857142857142855</v>
      </c>
      <c r="K2661" s="26" cm="1">
        <f t="array" aca="1" ref="K2661" ca="1">IFERROR(IF(B2661&lt;&gt;"N/A",SUMIFS(OFFSET($T2661,0,0,1,$K$35),OFFSET($T$38,0,0,1,$K$35),"&gt;="&amp;$K$38)/SUMPRODUCT(--(OFFSET($T$38,0,0,1,$K$35)&gt;=$K$38)),0),0)</f>
        <v>0.4</v>
      </c>
      <c r="L2661" s="26" cm="1">
        <f t="array" aca="1" ref="L2661" ca="1">IFERROR(IF(B2661&lt;&gt;"N/A",SUMIFS(OFFSET($T2661,0,0,1,$K$35),OFFSET($T$38,0,0,1,$K$35),"&gt;="&amp;$L$38)/SUMPRODUCT(--(OFFSET($T$38,0,0,1,$K$35)&gt;=$L$38)),0),0)</f>
        <v>0.2</v>
      </c>
      <c r="M2661" s="26" cm="1">
        <f t="array" aca="1" ref="M2661" ca="1">IFERROR(IF(B2661&lt;&gt;"N/A",SUMIFS(OFFSET($T2661,0,0,1,$K$35),OFFSET($T$38,0,0,1,$K$35),"&gt;="&amp;$K$31, OFFSET($T$38,0,0,1,$K$35),"&lt;="&amp;$K$32)/SUMPRODUCT((--(OFFSET($T$38,0,0,1,$K$35)&gt;=$K$31))*(--(OFFSET($T$38,0,0,1,$K$35)&lt;=$K$32))),0),0)</f>
        <v>0.4</v>
      </c>
      <c r="O2661" s="4" t="s">
        <v>2432</v>
      </c>
      <c r="P2661" s="4" t="s">
        <v>2288</v>
      </c>
      <c r="Q2661" s="4" t="s">
        <v>2370</v>
      </c>
      <c r="R2661" s="4" t="s">
        <v>319</v>
      </c>
      <c r="S2661" s="4" t="s">
        <v>78</v>
      </c>
      <c r="V2661" s="4">
        <v>1</v>
      </c>
      <c r="X2661" s="4">
        <v>2</v>
      </c>
      <c r="AB2661" s="4">
        <v>1</v>
      </c>
      <c r="AD2661" s="4">
        <v>4</v>
      </c>
      <c r="AF2661" s="27"/>
    </row>
    <row r="2662" spans="1:32" x14ac:dyDescent="0.25">
      <c r="A2662" s="4" t="str">
        <f>_xlfn.XLOOKUP(O2662,Mapping!D:D,Mapping!F:F)</f>
        <v>Vegetation (Branch)</v>
      </c>
      <c r="B2662" s="4" t="str">
        <f t="shared" si="287"/>
        <v>None</v>
      </c>
      <c r="C2662" s="25">
        <f>IFERROR(VLOOKUP(B2662,Mapping!$A$3:$B$11,2,FALSE),0)</f>
        <v>0</v>
      </c>
      <c r="D2662" s="26">
        <f t="shared" ca="1" si="283"/>
        <v>0</v>
      </c>
      <c r="E2662" s="26">
        <f t="shared" ca="1" si="284"/>
        <v>0</v>
      </c>
      <c r="F2662" s="4" t="str">
        <f t="shared" si="288"/>
        <v>Medium</v>
      </c>
      <c r="G2662" s="25">
        <f t="shared" si="289"/>
        <v>0.4</v>
      </c>
      <c r="H2662" s="26">
        <f t="shared" ca="1" si="285"/>
        <v>4.0000000000000008E-2</v>
      </c>
      <c r="I2662" s="26">
        <f t="shared" ca="1" si="286"/>
        <v>4.0000000000000008E-2</v>
      </c>
      <c r="J2662" s="26" cm="1">
        <f t="array" aca="1" ref="J2662" ca="1">IFERROR(IF(B2662&lt;&gt;"N/A",SUMIFS(OFFSET($T2662,0,0,1,$K$35),OFFSET($T$38,0,0,1,$K$35),"&gt;="&amp;$J$38)/SUMPRODUCT(--(OFFSET($T$38,0,0,1,$K$35)&gt;=$J$38)),0),0)</f>
        <v>0.14285714285714285</v>
      </c>
      <c r="K2662" s="26" cm="1">
        <f t="array" aca="1" ref="K2662" ca="1">IFERROR(IF(B2662&lt;&gt;"N/A",SUMIFS(OFFSET($T2662,0,0,1,$K$35),OFFSET($T$38,0,0,1,$K$35),"&gt;="&amp;$K$38)/SUMPRODUCT(--(OFFSET($T$38,0,0,1,$K$35)&gt;=$K$38)),0),0)</f>
        <v>0.1</v>
      </c>
      <c r="L2662" s="26" cm="1">
        <f t="array" aca="1" ref="L2662" ca="1">IFERROR(IF(B2662&lt;&gt;"N/A",SUMIFS(OFFSET($T2662,0,0,1,$K$35),OFFSET($T$38,0,0,1,$K$35),"&gt;="&amp;$L$38)/SUMPRODUCT(--(OFFSET($T$38,0,0,1,$K$35)&gt;=$L$38)),0),0)</f>
        <v>0.2</v>
      </c>
      <c r="M2662" s="26" cm="1">
        <f t="array" aca="1" ref="M2662" ca="1">IFERROR(IF(B2662&lt;&gt;"N/A",SUMIFS(OFFSET($T2662,0,0,1,$K$35),OFFSET($T$38,0,0,1,$K$35),"&gt;="&amp;$K$31, OFFSET($T$38,0,0,1,$K$35),"&lt;="&amp;$K$32)/SUMPRODUCT((--(OFFSET($T$38,0,0,1,$K$35)&gt;=$K$31))*(--(OFFSET($T$38,0,0,1,$K$35)&lt;=$K$32))),0),0)</f>
        <v>0.1</v>
      </c>
      <c r="O2662" s="4" t="s">
        <v>2433</v>
      </c>
      <c r="P2662" s="4" t="s">
        <v>2293</v>
      </c>
      <c r="Q2662" s="4" t="s">
        <v>2378</v>
      </c>
      <c r="R2662" s="4" t="s">
        <v>690</v>
      </c>
      <c r="S2662" s="4" t="s">
        <v>127</v>
      </c>
      <c r="AC2662" s="4">
        <v>1</v>
      </c>
      <c r="AD2662" s="4">
        <v>1</v>
      </c>
      <c r="AF2662" s="27"/>
    </row>
    <row r="2663" spans="1:32" x14ac:dyDescent="0.25">
      <c r="A2663" s="4" t="str">
        <f>_xlfn.XLOOKUP(O2663,Mapping!D:D,Mapping!F:F)</f>
        <v>Vegetation (Branch)</v>
      </c>
      <c r="B2663" s="4" t="str">
        <f t="shared" si="287"/>
        <v>None</v>
      </c>
      <c r="C2663" s="25">
        <f>IFERROR(VLOOKUP(B2663,Mapping!$A$3:$B$11,2,FALSE),0)</f>
        <v>0</v>
      </c>
      <c r="D2663" s="26">
        <f t="shared" ref="D2663:D2726" ca="1" si="290">C2663*K2663</f>
        <v>0</v>
      </c>
      <c r="E2663" s="26">
        <f t="shared" ref="E2663:E2726" ca="1" si="291">C2663*$M2663</f>
        <v>0</v>
      </c>
      <c r="F2663" s="4" t="str">
        <f t="shared" si="288"/>
        <v>Medium</v>
      </c>
      <c r="G2663" s="25">
        <f t="shared" si="289"/>
        <v>0.4</v>
      </c>
      <c r="H2663" s="26">
        <f t="shared" ref="H2663:H2726" ca="1" si="292">G2663*K2663</f>
        <v>4.0000000000000008E-2</v>
      </c>
      <c r="I2663" s="26">
        <f t="shared" ref="I2663:I2726" ca="1" si="293">G2663*$M2663</f>
        <v>4.0000000000000008E-2</v>
      </c>
      <c r="J2663" s="26" cm="1">
        <f t="array" aca="1" ref="J2663" ca="1">IFERROR(IF(B2663&lt;&gt;"N/A",SUMIFS(OFFSET($T2663,0,0,1,$K$35),OFFSET($T$38,0,0,1,$K$35),"&gt;="&amp;$J$38)/SUMPRODUCT(--(OFFSET($T$38,0,0,1,$K$35)&gt;=$J$38)),0),0)</f>
        <v>0</v>
      </c>
      <c r="K2663" s="26" cm="1">
        <f t="array" aca="1" ref="K2663" ca="1">IFERROR(IF(B2663&lt;&gt;"N/A",SUMIFS(OFFSET($T2663,0,0,1,$K$35),OFFSET($T$38,0,0,1,$K$35),"&gt;="&amp;$K$38)/SUMPRODUCT(--(OFFSET($T$38,0,0,1,$K$35)&gt;=$K$38)),0),0)</f>
        <v>0.1</v>
      </c>
      <c r="L2663" s="26" cm="1">
        <f t="array" aca="1" ref="L2663" ca="1">IFERROR(IF(B2663&lt;&gt;"N/A",SUMIFS(OFFSET($T2663,0,0,1,$K$35),OFFSET($T$38,0,0,1,$K$35),"&gt;="&amp;$L$38)/SUMPRODUCT(--(OFFSET($T$38,0,0,1,$K$35)&gt;=$L$38)),0),0)</f>
        <v>0</v>
      </c>
      <c r="M2663" s="26" cm="1">
        <f t="array" aca="1" ref="M2663" ca="1">IFERROR(IF(B2663&lt;&gt;"N/A",SUMIFS(OFFSET($T2663,0,0,1,$K$35),OFFSET($T$38,0,0,1,$K$35),"&gt;="&amp;$K$31, OFFSET($T$38,0,0,1,$K$35),"&lt;="&amp;$K$32)/SUMPRODUCT((--(OFFSET($T$38,0,0,1,$K$35)&gt;=$K$31))*(--(OFFSET($T$38,0,0,1,$K$35)&lt;=$K$32))),0),0)</f>
        <v>0.1</v>
      </c>
      <c r="O2663" s="4" t="s">
        <v>2433</v>
      </c>
      <c r="P2663" s="4" t="s">
        <v>2288</v>
      </c>
      <c r="Q2663" s="4" t="s">
        <v>2370</v>
      </c>
      <c r="R2663" s="4" t="s">
        <v>186</v>
      </c>
      <c r="S2663" s="4" t="s">
        <v>97</v>
      </c>
      <c r="V2663" s="4">
        <v>1</v>
      </c>
      <c r="AD2663" s="4">
        <v>1</v>
      </c>
      <c r="AF2663" s="27"/>
    </row>
    <row r="2664" spans="1:32" x14ac:dyDescent="0.25">
      <c r="A2664" s="4" t="str">
        <f>_xlfn.XLOOKUP(O2664,Mapping!D:D,Mapping!F:F)</f>
        <v>Vegetation (Branch)</v>
      </c>
      <c r="B2664" s="4" t="str">
        <f t="shared" si="287"/>
        <v>None</v>
      </c>
      <c r="C2664" s="25">
        <f>IFERROR(VLOOKUP(B2664,Mapping!$A$3:$B$11,2,FALSE),0)</f>
        <v>0</v>
      </c>
      <c r="D2664" s="26">
        <f t="shared" ca="1" si="290"/>
        <v>0</v>
      </c>
      <c r="E2664" s="26">
        <f t="shared" ca="1" si="291"/>
        <v>0</v>
      </c>
      <c r="F2664" s="4" t="str">
        <f t="shared" si="288"/>
        <v>Medium</v>
      </c>
      <c r="G2664" s="25">
        <f t="shared" si="289"/>
        <v>0.4</v>
      </c>
      <c r="H2664" s="26">
        <f t="shared" ca="1" si="292"/>
        <v>8.0000000000000016E-2</v>
      </c>
      <c r="I2664" s="26">
        <f t="shared" ca="1" si="293"/>
        <v>8.0000000000000016E-2</v>
      </c>
      <c r="J2664" s="26" cm="1">
        <f t="array" aca="1" ref="J2664" ca="1">IFERROR(IF(B2664&lt;&gt;"N/A",SUMIFS(OFFSET($T2664,0,0,1,$K$35),OFFSET($T$38,0,0,1,$K$35),"&gt;="&amp;$J$38)/SUMPRODUCT(--(OFFSET($T$38,0,0,1,$K$35)&gt;=$J$38)),0),0)</f>
        <v>0</v>
      </c>
      <c r="K2664" s="26" cm="1">
        <f t="array" aca="1" ref="K2664" ca="1">IFERROR(IF(B2664&lt;&gt;"N/A",SUMIFS(OFFSET($T2664,0,0,1,$K$35),OFFSET($T$38,0,0,1,$K$35),"&gt;="&amp;$K$38)/SUMPRODUCT(--(OFFSET($T$38,0,0,1,$K$35)&gt;=$K$38)),0),0)</f>
        <v>0.2</v>
      </c>
      <c r="L2664" s="26" cm="1">
        <f t="array" aca="1" ref="L2664" ca="1">IFERROR(IF(B2664&lt;&gt;"N/A",SUMIFS(OFFSET($T2664,0,0,1,$K$35),OFFSET($T$38,0,0,1,$K$35),"&gt;="&amp;$L$38)/SUMPRODUCT(--(OFFSET($T$38,0,0,1,$K$35)&gt;=$L$38)),0),0)</f>
        <v>0</v>
      </c>
      <c r="M2664" s="26" cm="1">
        <f t="array" aca="1" ref="M2664" ca="1">IFERROR(IF(B2664&lt;&gt;"N/A",SUMIFS(OFFSET($T2664,0,0,1,$K$35),OFFSET($T$38,0,0,1,$K$35),"&gt;="&amp;$K$31, OFFSET($T$38,0,0,1,$K$35),"&lt;="&amp;$K$32)/SUMPRODUCT((--(OFFSET($T$38,0,0,1,$K$35)&gt;=$K$31))*(--(OFFSET($T$38,0,0,1,$K$35)&lt;=$K$32))),0),0)</f>
        <v>0.2</v>
      </c>
      <c r="O2664" s="4" t="s">
        <v>2434</v>
      </c>
      <c r="P2664" s="4" t="s">
        <v>2288</v>
      </c>
      <c r="Q2664" s="4" t="s">
        <v>2370</v>
      </c>
      <c r="R2664" s="4" t="s">
        <v>186</v>
      </c>
      <c r="S2664" s="4" t="s">
        <v>78</v>
      </c>
      <c r="T2664" s="4">
        <v>1</v>
      </c>
      <c r="V2664" s="4">
        <v>1</v>
      </c>
      <c r="AD2664" s="4">
        <v>2</v>
      </c>
      <c r="AF2664" s="27"/>
    </row>
    <row r="2665" spans="1:32" x14ac:dyDescent="0.25">
      <c r="A2665" s="4" t="str">
        <f>_xlfn.XLOOKUP(O2665,Mapping!D:D,Mapping!F:F)</f>
        <v>Vegetation (Branch)</v>
      </c>
      <c r="B2665" s="4" t="str">
        <f t="shared" si="287"/>
        <v>N/A</v>
      </c>
      <c r="C2665" s="25">
        <f>IFERROR(VLOOKUP(B2665,Mapping!$A$3:$B$11,2,FALSE),0)</f>
        <v>0</v>
      </c>
      <c r="D2665" s="26">
        <f t="shared" ca="1" si="290"/>
        <v>0</v>
      </c>
      <c r="E2665" s="26">
        <f t="shared" ca="1" si="291"/>
        <v>0</v>
      </c>
      <c r="F2665" s="4" t="str">
        <f t="shared" si="288"/>
        <v>N/A</v>
      </c>
      <c r="G2665" s="25">
        <f t="shared" si="289"/>
        <v>0</v>
      </c>
      <c r="H2665" s="26">
        <f t="shared" ca="1" si="292"/>
        <v>0</v>
      </c>
      <c r="I2665" s="26">
        <f t="shared" ca="1" si="293"/>
        <v>0</v>
      </c>
      <c r="J2665" s="26" cm="1">
        <f t="array" aca="1" ref="J2665" ca="1">IFERROR(IF(B2665&lt;&gt;"N/A",SUMIFS(OFFSET($T2665,0,0,1,$K$35),OFFSET($T$38,0,0,1,$K$35),"&gt;="&amp;$J$38)/SUMPRODUCT(--(OFFSET($T$38,0,0,1,$K$35)&gt;=$J$38)),0),0)</f>
        <v>0</v>
      </c>
      <c r="K2665" s="26" cm="1">
        <f t="array" aca="1" ref="K2665" ca="1">IFERROR(IF(B2665&lt;&gt;"N/A",SUMIFS(OFFSET($T2665,0,0,1,$K$35),OFFSET($T$38,0,0,1,$K$35),"&gt;="&amp;$K$38)/SUMPRODUCT(--(OFFSET($T$38,0,0,1,$K$35)&gt;=$K$38)),0),0)</f>
        <v>0</v>
      </c>
      <c r="L2665" s="26" cm="1">
        <f t="array" aca="1" ref="L2665" ca="1">IFERROR(IF(B2665&lt;&gt;"N/A",SUMIFS(OFFSET($T2665,0,0,1,$K$35),OFFSET($T$38,0,0,1,$K$35),"&gt;="&amp;$L$38)/SUMPRODUCT(--(OFFSET($T$38,0,0,1,$K$35)&gt;=$L$38)),0),0)</f>
        <v>0</v>
      </c>
      <c r="M2665" s="26" cm="1">
        <f t="array" aca="1" ref="M2665" ca="1">IFERROR(IF(B2665&lt;&gt;"N/A",SUMIFS(OFFSET($T2665,0,0,1,$K$35),OFFSET($T$38,0,0,1,$K$35),"&gt;="&amp;$K$31, OFFSET($T$38,0,0,1,$K$35),"&lt;="&amp;$K$32)/SUMPRODUCT((--(OFFSET($T$38,0,0,1,$K$35)&gt;=$K$31))*(--(OFFSET($T$38,0,0,1,$K$35)&lt;=$K$32))),0),0)</f>
        <v>0</v>
      </c>
      <c r="O2665" s="4" t="s">
        <v>2435</v>
      </c>
      <c r="P2665" s="4" t="s">
        <v>2288</v>
      </c>
      <c r="Q2665" s="4" t="s">
        <v>2370</v>
      </c>
      <c r="R2665" s="4" t="s">
        <v>199</v>
      </c>
      <c r="S2665" s="4" t="s">
        <v>162</v>
      </c>
      <c r="U2665" s="4">
        <v>1</v>
      </c>
      <c r="AD2665" s="4">
        <v>1</v>
      </c>
      <c r="AF2665" s="27"/>
    </row>
    <row r="2666" spans="1:32" x14ac:dyDescent="0.25">
      <c r="A2666" s="4" t="str">
        <f>_xlfn.XLOOKUP(O2666,Mapping!D:D,Mapping!F:F)</f>
        <v>Vegetation (Branch)</v>
      </c>
      <c r="B2666" s="4" t="str">
        <f t="shared" si="287"/>
        <v>N/A</v>
      </c>
      <c r="C2666" s="25">
        <f>IFERROR(VLOOKUP(B2666,Mapping!$A$3:$B$11,2,FALSE),0)</f>
        <v>0</v>
      </c>
      <c r="D2666" s="26">
        <f t="shared" ca="1" si="290"/>
        <v>0</v>
      </c>
      <c r="E2666" s="26">
        <f t="shared" ca="1" si="291"/>
        <v>0</v>
      </c>
      <c r="F2666" s="4" t="str">
        <f t="shared" si="288"/>
        <v>N/A</v>
      </c>
      <c r="G2666" s="25">
        <f t="shared" si="289"/>
        <v>0</v>
      </c>
      <c r="H2666" s="26">
        <f t="shared" ca="1" si="292"/>
        <v>0</v>
      </c>
      <c r="I2666" s="26">
        <f t="shared" ca="1" si="293"/>
        <v>0</v>
      </c>
      <c r="J2666" s="26" cm="1">
        <f t="array" aca="1" ref="J2666" ca="1">IFERROR(IF(B2666&lt;&gt;"N/A",SUMIFS(OFFSET($T2666,0,0,1,$K$35),OFFSET($T$38,0,0,1,$K$35),"&gt;="&amp;$J$38)/SUMPRODUCT(--(OFFSET($T$38,0,0,1,$K$35)&gt;=$J$38)),0),0)</f>
        <v>0</v>
      </c>
      <c r="K2666" s="26" cm="1">
        <f t="array" aca="1" ref="K2666" ca="1">IFERROR(IF(B2666&lt;&gt;"N/A",SUMIFS(OFFSET($T2666,0,0,1,$K$35),OFFSET($T$38,0,0,1,$K$35),"&gt;="&amp;$K$38)/SUMPRODUCT(--(OFFSET($T$38,0,0,1,$K$35)&gt;=$K$38)),0),0)</f>
        <v>0</v>
      </c>
      <c r="L2666" s="26" cm="1">
        <f t="array" aca="1" ref="L2666" ca="1">IFERROR(IF(B2666&lt;&gt;"N/A",SUMIFS(OFFSET($T2666,0,0,1,$K$35),OFFSET($T$38,0,0,1,$K$35),"&gt;="&amp;$L$38)/SUMPRODUCT(--(OFFSET($T$38,0,0,1,$K$35)&gt;=$L$38)),0),0)</f>
        <v>0</v>
      </c>
      <c r="M2666" s="26" cm="1">
        <f t="array" aca="1" ref="M2666" ca="1">IFERROR(IF(B2666&lt;&gt;"N/A",SUMIFS(OFFSET($T2666,0,0,1,$K$35),OFFSET($T$38,0,0,1,$K$35),"&gt;="&amp;$K$31, OFFSET($T$38,0,0,1,$K$35),"&lt;="&amp;$K$32)/SUMPRODUCT((--(OFFSET($T$38,0,0,1,$K$35)&gt;=$K$31))*(--(OFFSET($T$38,0,0,1,$K$35)&lt;=$K$32))),0),0)</f>
        <v>0</v>
      </c>
      <c r="O2666" s="4" t="s">
        <v>2436</v>
      </c>
      <c r="P2666" s="4" t="s">
        <v>2288</v>
      </c>
      <c r="Q2666" s="4" t="s">
        <v>2370</v>
      </c>
      <c r="R2666" s="4" t="s">
        <v>199</v>
      </c>
      <c r="S2666" s="4" t="s">
        <v>97</v>
      </c>
      <c r="U2666" s="4">
        <v>1</v>
      </c>
      <c r="W2666" s="4">
        <v>2</v>
      </c>
      <c r="X2666" s="4">
        <v>1</v>
      </c>
      <c r="Y2666" s="4">
        <v>3</v>
      </c>
      <c r="AD2666" s="4">
        <v>7</v>
      </c>
      <c r="AF2666" s="27"/>
    </row>
    <row r="2667" spans="1:32" x14ac:dyDescent="0.25">
      <c r="A2667" s="4" t="str">
        <f>_xlfn.XLOOKUP(O2667,Mapping!D:D,Mapping!F:F)</f>
        <v>Vegetation (Branch)</v>
      </c>
      <c r="B2667" s="4" t="str">
        <f t="shared" si="287"/>
        <v>N/A</v>
      </c>
      <c r="C2667" s="25">
        <f>IFERROR(VLOOKUP(B2667,Mapping!$A$3:$B$11,2,FALSE),0)</f>
        <v>0</v>
      </c>
      <c r="D2667" s="26">
        <f t="shared" ca="1" si="290"/>
        <v>0</v>
      </c>
      <c r="E2667" s="26">
        <f t="shared" ca="1" si="291"/>
        <v>0</v>
      </c>
      <c r="F2667" s="4" t="str">
        <f t="shared" si="288"/>
        <v>N/A</v>
      </c>
      <c r="G2667" s="25">
        <f t="shared" si="289"/>
        <v>0</v>
      </c>
      <c r="H2667" s="26">
        <f t="shared" ca="1" si="292"/>
        <v>0</v>
      </c>
      <c r="I2667" s="26">
        <f t="shared" ca="1" si="293"/>
        <v>0</v>
      </c>
      <c r="J2667" s="26" cm="1">
        <f t="array" aca="1" ref="J2667" ca="1">IFERROR(IF(B2667&lt;&gt;"N/A",SUMIFS(OFFSET($T2667,0,0,1,$K$35),OFFSET($T$38,0,0,1,$K$35),"&gt;="&amp;$J$38)/SUMPRODUCT(--(OFFSET($T$38,0,0,1,$K$35)&gt;=$J$38)),0),0)</f>
        <v>0</v>
      </c>
      <c r="K2667" s="26" cm="1">
        <f t="array" aca="1" ref="K2667" ca="1">IFERROR(IF(B2667&lt;&gt;"N/A",SUMIFS(OFFSET($T2667,0,0,1,$K$35),OFFSET($T$38,0,0,1,$K$35),"&gt;="&amp;$K$38)/SUMPRODUCT(--(OFFSET($T$38,0,0,1,$K$35)&gt;=$K$38)),0),0)</f>
        <v>0</v>
      </c>
      <c r="L2667" s="26" cm="1">
        <f t="array" aca="1" ref="L2667" ca="1">IFERROR(IF(B2667&lt;&gt;"N/A",SUMIFS(OFFSET($T2667,0,0,1,$K$35),OFFSET($T$38,0,0,1,$K$35),"&gt;="&amp;$L$38)/SUMPRODUCT(--(OFFSET($T$38,0,0,1,$K$35)&gt;=$L$38)),0),0)</f>
        <v>0</v>
      </c>
      <c r="M2667" s="26" cm="1">
        <f t="array" aca="1" ref="M2667" ca="1">IFERROR(IF(B2667&lt;&gt;"N/A",SUMIFS(OFFSET($T2667,0,0,1,$K$35),OFFSET($T$38,0,0,1,$K$35),"&gt;="&amp;$K$31, OFFSET($T$38,0,0,1,$K$35),"&lt;="&amp;$K$32)/SUMPRODUCT((--(OFFSET($T$38,0,0,1,$K$35)&gt;=$K$31))*(--(OFFSET($T$38,0,0,1,$K$35)&lt;=$K$32))),0),0)</f>
        <v>0</v>
      </c>
      <c r="O2667" s="4" t="s">
        <v>2437</v>
      </c>
      <c r="P2667" s="4" t="s">
        <v>2288</v>
      </c>
      <c r="Q2667" s="4" t="s">
        <v>2370</v>
      </c>
      <c r="R2667" s="4" t="s">
        <v>199</v>
      </c>
      <c r="S2667" s="4" t="s">
        <v>464</v>
      </c>
      <c r="Y2667" s="4">
        <v>1</v>
      </c>
      <c r="AD2667" s="4">
        <v>1</v>
      </c>
      <c r="AF2667" s="27"/>
    </row>
    <row r="2668" spans="1:32" x14ac:dyDescent="0.25">
      <c r="A2668" s="4" t="str">
        <f>_xlfn.XLOOKUP(O2668,Mapping!D:D,Mapping!F:F)</f>
        <v>Vegetation (Branch)</v>
      </c>
      <c r="B2668" s="4" t="str">
        <f t="shared" si="287"/>
        <v>N/A</v>
      </c>
      <c r="C2668" s="25">
        <f>IFERROR(VLOOKUP(B2668,Mapping!$A$3:$B$11,2,FALSE),0)</f>
        <v>0</v>
      </c>
      <c r="D2668" s="26">
        <f t="shared" ca="1" si="290"/>
        <v>0</v>
      </c>
      <c r="E2668" s="26">
        <f t="shared" ca="1" si="291"/>
        <v>0</v>
      </c>
      <c r="F2668" s="4" t="str">
        <f t="shared" si="288"/>
        <v>N/A</v>
      </c>
      <c r="G2668" s="25">
        <f t="shared" si="289"/>
        <v>0</v>
      </c>
      <c r="H2668" s="26">
        <f t="shared" ca="1" si="292"/>
        <v>0</v>
      </c>
      <c r="I2668" s="26">
        <f t="shared" ca="1" si="293"/>
        <v>0</v>
      </c>
      <c r="J2668" s="26" cm="1">
        <f t="array" aca="1" ref="J2668" ca="1">IFERROR(IF(B2668&lt;&gt;"N/A",SUMIFS(OFFSET($T2668,0,0,1,$K$35),OFFSET($T$38,0,0,1,$K$35),"&gt;="&amp;$J$38)/SUMPRODUCT(--(OFFSET($T$38,0,0,1,$K$35)&gt;=$J$38)),0),0)</f>
        <v>0</v>
      </c>
      <c r="K2668" s="26" cm="1">
        <f t="array" aca="1" ref="K2668" ca="1">IFERROR(IF(B2668&lt;&gt;"N/A",SUMIFS(OFFSET($T2668,0,0,1,$K$35),OFFSET($T$38,0,0,1,$K$35),"&gt;="&amp;$K$38)/SUMPRODUCT(--(OFFSET($T$38,0,0,1,$K$35)&gt;=$K$38)),0),0)</f>
        <v>0</v>
      </c>
      <c r="L2668" s="26" cm="1">
        <f t="array" aca="1" ref="L2668" ca="1">IFERROR(IF(B2668&lt;&gt;"N/A",SUMIFS(OFFSET($T2668,0,0,1,$K$35),OFFSET($T$38,0,0,1,$K$35),"&gt;="&amp;$L$38)/SUMPRODUCT(--(OFFSET($T$38,0,0,1,$K$35)&gt;=$L$38)),0),0)</f>
        <v>0</v>
      </c>
      <c r="M2668" s="26" cm="1">
        <f t="array" aca="1" ref="M2668" ca="1">IFERROR(IF(B2668&lt;&gt;"N/A",SUMIFS(OFFSET($T2668,0,0,1,$K$35),OFFSET($T$38,0,0,1,$K$35),"&gt;="&amp;$K$31, OFFSET($T$38,0,0,1,$K$35),"&lt;="&amp;$K$32)/SUMPRODUCT((--(OFFSET($T$38,0,0,1,$K$35)&gt;=$K$31))*(--(OFFSET($T$38,0,0,1,$K$35)&lt;=$K$32))),0),0)</f>
        <v>0</v>
      </c>
      <c r="O2668" s="4" t="s">
        <v>2438</v>
      </c>
      <c r="P2668" s="4" t="s">
        <v>2293</v>
      </c>
      <c r="Q2668" s="4" t="s">
        <v>2378</v>
      </c>
      <c r="R2668" s="4" t="s">
        <v>198</v>
      </c>
      <c r="S2668" s="4" t="s">
        <v>159</v>
      </c>
      <c r="AC2668" s="4">
        <v>1</v>
      </c>
      <c r="AD2668" s="4">
        <v>1</v>
      </c>
      <c r="AF2668" s="27"/>
    </row>
    <row r="2669" spans="1:32" x14ac:dyDescent="0.25">
      <c r="A2669" s="4" t="str">
        <f>_xlfn.XLOOKUP(O2669,Mapping!D:D,Mapping!F:F)</f>
        <v>Vegetation (Branch)</v>
      </c>
      <c r="B2669" s="4" t="str">
        <f t="shared" si="287"/>
        <v>N/A</v>
      </c>
      <c r="C2669" s="25">
        <f>IFERROR(VLOOKUP(B2669,Mapping!$A$3:$B$11,2,FALSE),0)</f>
        <v>0</v>
      </c>
      <c r="D2669" s="26">
        <f t="shared" ca="1" si="290"/>
        <v>0</v>
      </c>
      <c r="E2669" s="26">
        <f t="shared" ca="1" si="291"/>
        <v>0</v>
      </c>
      <c r="F2669" s="4" t="str">
        <f t="shared" si="288"/>
        <v>N/A</v>
      </c>
      <c r="G2669" s="25">
        <f t="shared" si="289"/>
        <v>0</v>
      </c>
      <c r="H2669" s="26">
        <f t="shared" ca="1" si="292"/>
        <v>0</v>
      </c>
      <c r="I2669" s="26">
        <f t="shared" ca="1" si="293"/>
        <v>0</v>
      </c>
      <c r="J2669" s="26" cm="1">
        <f t="array" aca="1" ref="J2669" ca="1">IFERROR(IF(B2669&lt;&gt;"N/A",SUMIFS(OFFSET($T2669,0,0,1,$K$35),OFFSET($T$38,0,0,1,$K$35),"&gt;="&amp;$J$38)/SUMPRODUCT(--(OFFSET($T$38,0,0,1,$K$35)&gt;=$J$38)),0),0)</f>
        <v>0</v>
      </c>
      <c r="K2669" s="26" cm="1">
        <f t="array" aca="1" ref="K2669" ca="1">IFERROR(IF(B2669&lt;&gt;"N/A",SUMIFS(OFFSET($T2669,0,0,1,$K$35),OFFSET($T$38,0,0,1,$K$35),"&gt;="&amp;$K$38)/SUMPRODUCT(--(OFFSET($T$38,0,0,1,$K$35)&gt;=$K$38)),0),0)</f>
        <v>0</v>
      </c>
      <c r="L2669" s="26" cm="1">
        <f t="array" aca="1" ref="L2669" ca="1">IFERROR(IF(B2669&lt;&gt;"N/A",SUMIFS(OFFSET($T2669,0,0,1,$K$35),OFFSET($T$38,0,0,1,$K$35),"&gt;="&amp;$L$38)/SUMPRODUCT(--(OFFSET($T$38,0,0,1,$K$35)&gt;=$L$38)),0),0)</f>
        <v>0</v>
      </c>
      <c r="M2669" s="26" cm="1">
        <f t="array" aca="1" ref="M2669" ca="1">IFERROR(IF(B2669&lt;&gt;"N/A",SUMIFS(OFFSET($T2669,0,0,1,$K$35),OFFSET($T$38,0,0,1,$K$35),"&gt;="&amp;$K$31, OFFSET($T$38,0,0,1,$K$35),"&lt;="&amp;$K$32)/SUMPRODUCT((--(OFFSET($T$38,0,0,1,$K$35)&gt;=$K$31))*(--(OFFSET($T$38,0,0,1,$K$35)&lt;=$K$32))),0),0)</f>
        <v>0</v>
      </c>
      <c r="O2669" s="4" t="s">
        <v>2439</v>
      </c>
      <c r="P2669" s="4" t="s">
        <v>2288</v>
      </c>
      <c r="Q2669" s="4" t="s">
        <v>2370</v>
      </c>
      <c r="R2669" s="4" t="s">
        <v>199</v>
      </c>
      <c r="S2669" s="4" t="s">
        <v>78</v>
      </c>
      <c r="T2669" s="4">
        <v>1</v>
      </c>
      <c r="X2669" s="4">
        <v>1</v>
      </c>
      <c r="Y2669" s="4">
        <v>1</v>
      </c>
      <c r="Z2669" s="4">
        <v>2</v>
      </c>
      <c r="AB2669" s="4">
        <v>3</v>
      </c>
      <c r="AD2669" s="4">
        <v>8</v>
      </c>
      <c r="AF2669" s="27"/>
    </row>
    <row r="2670" spans="1:32" x14ac:dyDescent="0.25">
      <c r="A2670" s="4" t="str">
        <f>_xlfn.XLOOKUP(O2670,Mapping!D:D,Mapping!F:F)</f>
        <v>Vegetation (Branch)</v>
      </c>
      <c r="B2670" s="4" t="str">
        <f t="shared" si="287"/>
        <v>N/A</v>
      </c>
      <c r="C2670" s="25">
        <f>IFERROR(VLOOKUP(B2670,Mapping!$A$3:$B$11,2,FALSE),0)</f>
        <v>0</v>
      </c>
      <c r="D2670" s="26">
        <f t="shared" ca="1" si="290"/>
        <v>0</v>
      </c>
      <c r="E2670" s="26">
        <f t="shared" ca="1" si="291"/>
        <v>0</v>
      </c>
      <c r="F2670" s="4" t="str">
        <f t="shared" si="288"/>
        <v>N/A</v>
      </c>
      <c r="G2670" s="25">
        <f t="shared" si="289"/>
        <v>0</v>
      </c>
      <c r="H2670" s="26">
        <f t="shared" ca="1" si="292"/>
        <v>0</v>
      </c>
      <c r="I2670" s="26">
        <f t="shared" ca="1" si="293"/>
        <v>0</v>
      </c>
      <c r="J2670" s="26" cm="1">
        <f t="array" aca="1" ref="J2670" ca="1">IFERROR(IF(B2670&lt;&gt;"N/A",SUMIFS(OFFSET($T2670,0,0,1,$K$35),OFFSET($T$38,0,0,1,$K$35),"&gt;="&amp;$J$38)/SUMPRODUCT(--(OFFSET($T$38,0,0,1,$K$35)&gt;=$J$38)),0),0)</f>
        <v>0</v>
      </c>
      <c r="K2670" s="26" cm="1">
        <f t="array" aca="1" ref="K2670" ca="1">IFERROR(IF(B2670&lt;&gt;"N/A",SUMIFS(OFFSET($T2670,0,0,1,$K$35),OFFSET($T$38,0,0,1,$K$35),"&gt;="&amp;$K$38)/SUMPRODUCT(--(OFFSET($T$38,0,0,1,$K$35)&gt;=$K$38)),0),0)</f>
        <v>0</v>
      </c>
      <c r="L2670" s="26" cm="1">
        <f t="array" aca="1" ref="L2670" ca="1">IFERROR(IF(B2670&lt;&gt;"N/A",SUMIFS(OFFSET($T2670,0,0,1,$K$35),OFFSET($T$38,0,0,1,$K$35),"&gt;="&amp;$L$38)/SUMPRODUCT(--(OFFSET($T$38,0,0,1,$K$35)&gt;=$L$38)),0),0)</f>
        <v>0</v>
      </c>
      <c r="M2670" s="26" cm="1">
        <f t="array" aca="1" ref="M2670" ca="1">IFERROR(IF(B2670&lt;&gt;"N/A",SUMIFS(OFFSET($T2670,0,0,1,$K$35),OFFSET($T$38,0,0,1,$K$35),"&gt;="&amp;$K$31, OFFSET($T$38,0,0,1,$K$35),"&lt;="&amp;$K$32)/SUMPRODUCT((--(OFFSET($T$38,0,0,1,$K$35)&gt;=$K$31))*(--(OFFSET($T$38,0,0,1,$K$35)&lt;=$K$32))),0),0)</f>
        <v>0</v>
      </c>
      <c r="O2670" s="4" t="s">
        <v>2440</v>
      </c>
      <c r="P2670" s="4" t="s">
        <v>2288</v>
      </c>
      <c r="Q2670" s="4" t="s">
        <v>2370</v>
      </c>
      <c r="R2670" s="4" t="s">
        <v>199</v>
      </c>
      <c r="S2670" s="4" t="s">
        <v>80</v>
      </c>
      <c r="X2670" s="4">
        <v>1</v>
      </c>
      <c r="AD2670" s="4">
        <v>1</v>
      </c>
      <c r="AF2670" s="27"/>
    </row>
    <row r="2671" spans="1:32" x14ac:dyDescent="0.25">
      <c r="A2671" s="4" t="str">
        <f>_xlfn.XLOOKUP(O2671,Mapping!D:D,Mapping!F:F)</f>
        <v>Vegetation (Branch)</v>
      </c>
      <c r="B2671" s="4" t="str">
        <f t="shared" si="287"/>
        <v>None</v>
      </c>
      <c r="C2671" s="25">
        <f>IFERROR(VLOOKUP(B2671,Mapping!$A$3:$B$11,2,FALSE),0)</f>
        <v>0</v>
      </c>
      <c r="D2671" s="26">
        <f t="shared" ca="1" si="290"/>
        <v>0</v>
      </c>
      <c r="E2671" s="26">
        <f t="shared" ca="1" si="291"/>
        <v>0</v>
      </c>
      <c r="F2671" s="4" t="str">
        <f t="shared" si="288"/>
        <v>Medium</v>
      </c>
      <c r="G2671" s="25">
        <f t="shared" si="289"/>
        <v>0.4</v>
      </c>
      <c r="H2671" s="26">
        <f t="shared" ca="1" si="292"/>
        <v>8.0000000000000016E-2</v>
      </c>
      <c r="I2671" s="26">
        <f t="shared" ca="1" si="293"/>
        <v>8.0000000000000016E-2</v>
      </c>
      <c r="J2671" s="26" cm="1">
        <f t="array" aca="1" ref="J2671" ca="1">IFERROR(IF(B2671&lt;&gt;"N/A",SUMIFS(OFFSET($T2671,0,0,1,$K$35),OFFSET($T$38,0,0,1,$K$35),"&gt;="&amp;$J$38)/SUMPRODUCT(--(OFFSET($T$38,0,0,1,$K$35)&gt;=$J$38)),0),0)</f>
        <v>0.2857142857142857</v>
      </c>
      <c r="K2671" s="26" cm="1">
        <f t="array" aca="1" ref="K2671" ca="1">IFERROR(IF(B2671&lt;&gt;"N/A",SUMIFS(OFFSET($T2671,0,0,1,$K$35),OFFSET($T$38,0,0,1,$K$35),"&gt;="&amp;$K$38)/SUMPRODUCT(--(OFFSET($T$38,0,0,1,$K$35)&gt;=$K$38)),0),0)</f>
        <v>0.2</v>
      </c>
      <c r="L2671" s="26" cm="1">
        <f t="array" aca="1" ref="L2671" ca="1">IFERROR(IF(B2671&lt;&gt;"N/A",SUMIFS(OFFSET($T2671,0,0,1,$K$35),OFFSET($T$38,0,0,1,$K$35),"&gt;="&amp;$L$38)/SUMPRODUCT(--(OFFSET($T$38,0,0,1,$K$35)&gt;=$L$38)),0),0)</f>
        <v>0</v>
      </c>
      <c r="M2671" s="26" cm="1">
        <f t="array" aca="1" ref="M2671" ca="1">IFERROR(IF(B2671&lt;&gt;"N/A",SUMIFS(OFFSET($T2671,0,0,1,$K$35),OFFSET($T$38,0,0,1,$K$35),"&gt;="&amp;$K$31, OFFSET($T$38,0,0,1,$K$35),"&lt;="&amp;$K$32)/SUMPRODUCT((--(OFFSET($T$38,0,0,1,$K$35)&gt;=$K$31))*(--(OFFSET($T$38,0,0,1,$K$35)&lt;=$K$32))),0),0)</f>
        <v>0.2</v>
      </c>
      <c r="O2671" s="4" t="s">
        <v>2441</v>
      </c>
      <c r="P2671" s="4" t="s">
        <v>2288</v>
      </c>
      <c r="Q2671" s="4" t="s">
        <v>2370</v>
      </c>
      <c r="R2671" s="4" t="s">
        <v>590</v>
      </c>
      <c r="S2671" s="4" t="s">
        <v>78</v>
      </c>
      <c r="X2671" s="4">
        <v>2</v>
      </c>
      <c r="AD2671" s="4">
        <v>2</v>
      </c>
      <c r="AF2671" s="27"/>
    </row>
    <row r="2672" spans="1:32" x14ac:dyDescent="0.25">
      <c r="A2672" s="4" t="str">
        <f>_xlfn.XLOOKUP(O2672,Mapping!D:D,Mapping!F:F)</f>
        <v>Vegetation (Branch)</v>
      </c>
      <c r="B2672" s="4" t="str">
        <f t="shared" ref="B2672:B2735" si="294">IFERROR(VLOOKUP(O2672,GridHardeningEff,5,FALSE),"Invalid 'JointForLookup'")</f>
        <v>None</v>
      </c>
      <c r="C2672" s="25">
        <f>IFERROR(VLOOKUP(B2672,Mapping!$A$3:$B$11,2,FALSE),0)</f>
        <v>0</v>
      </c>
      <c r="D2672" s="26">
        <f t="shared" ca="1" si="290"/>
        <v>0</v>
      </c>
      <c r="E2672" s="26">
        <f t="shared" ca="1" si="291"/>
        <v>0</v>
      </c>
      <c r="F2672" s="4" t="str">
        <f t="shared" ref="F2672:F2735" si="295">IFERROR(VLOOKUP(O2672,GridHardeningEff,8,FALSE),"Invalid 'JointForLookup'")</f>
        <v>Medium</v>
      </c>
      <c r="G2672" s="25">
        <f t="shared" ref="G2672:G2735" si="296">IFERROR(VLOOKUP(F2672,Effectiveness,2,FALSE),0)</f>
        <v>0.4</v>
      </c>
      <c r="H2672" s="26">
        <f t="shared" ca="1" si="292"/>
        <v>4.0000000000000008E-2</v>
      </c>
      <c r="I2672" s="26">
        <f t="shared" ca="1" si="293"/>
        <v>4.0000000000000008E-2</v>
      </c>
      <c r="J2672" s="26" cm="1">
        <f t="array" aca="1" ref="J2672" ca="1">IFERROR(IF(B2672&lt;&gt;"N/A",SUMIFS(OFFSET($T2672,0,0,1,$K$35),OFFSET($T$38,0,0,1,$K$35),"&gt;="&amp;$J$38)/SUMPRODUCT(--(OFFSET($T$38,0,0,1,$K$35)&gt;=$J$38)),0),0)</f>
        <v>0.14285714285714285</v>
      </c>
      <c r="K2672" s="26" cm="1">
        <f t="array" aca="1" ref="K2672" ca="1">IFERROR(IF(B2672&lt;&gt;"N/A",SUMIFS(OFFSET($T2672,0,0,1,$K$35),OFFSET($T$38,0,0,1,$K$35),"&gt;="&amp;$K$38)/SUMPRODUCT(--(OFFSET($T$38,0,0,1,$K$35)&gt;=$K$38)),0),0)</f>
        <v>0.1</v>
      </c>
      <c r="L2672" s="26" cm="1">
        <f t="array" aca="1" ref="L2672" ca="1">IFERROR(IF(B2672&lt;&gt;"N/A",SUMIFS(OFFSET($T2672,0,0,1,$K$35),OFFSET($T$38,0,0,1,$K$35),"&gt;="&amp;$L$38)/SUMPRODUCT(--(OFFSET($T$38,0,0,1,$K$35)&gt;=$L$38)),0),0)</f>
        <v>0.2</v>
      </c>
      <c r="M2672" s="26" cm="1">
        <f t="array" aca="1" ref="M2672" ca="1">IFERROR(IF(B2672&lt;&gt;"N/A",SUMIFS(OFFSET($T2672,0,0,1,$K$35),OFFSET($T$38,0,0,1,$K$35),"&gt;="&amp;$K$31, OFFSET($T$38,0,0,1,$K$35),"&lt;="&amp;$K$32)/SUMPRODUCT((--(OFFSET($T$38,0,0,1,$K$35)&gt;=$K$31))*(--(OFFSET($T$38,0,0,1,$K$35)&lt;=$K$32))),0),0)</f>
        <v>0.1</v>
      </c>
      <c r="O2672" s="4" t="s">
        <v>2442</v>
      </c>
      <c r="P2672" s="4" t="s">
        <v>2293</v>
      </c>
      <c r="Q2672" s="4" t="s">
        <v>2378</v>
      </c>
      <c r="R2672" s="4" t="s">
        <v>209</v>
      </c>
      <c r="S2672" s="4" t="s">
        <v>127</v>
      </c>
      <c r="AC2672" s="4">
        <v>1</v>
      </c>
      <c r="AD2672" s="4">
        <v>1</v>
      </c>
      <c r="AF2672" s="27"/>
    </row>
    <row r="2673" spans="1:32" x14ac:dyDescent="0.25">
      <c r="A2673" s="4" t="str">
        <f>_xlfn.XLOOKUP(O2673,Mapping!D:D,Mapping!F:F)</f>
        <v>Vegetation (Branch)</v>
      </c>
      <c r="B2673" s="4" t="str">
        <f t="shared" si="294"/>
        <v>None</v>
      </c>
      <c r="C2673" s="25">
        <f>IFERROR(VLOOKUP(B2673,Mapping!$A$3:$B$11,2,FALSE),0)</f>
        <v>0</v>
      </c>
      <c r="D2673" s="26">
        <f t="shared" ca="1" si="290"/>
        <v>0</v>
      </c>
      <c r="E2673" s="26">
        <f t="shared" ca="1" si="291"/>
        <v>0</v>
      </c>
      <c r="F2673" s="4" t="str">
        <f t="shared" si="295"/>
        <v>Medium</v>
      </c>
      <c r="G2673" s="25">
        <f t="shared" si="296"/>
        <v>0.4</v>
      </c>
      <c r="H2673" s="26">
        <f t="shared" ca="1" si="292"/>
        <v>2.2000000000000002</v>
      </c>
      <c r="I2673" s="26">
        <f t="shared" ca="1" si="293"/>
        <v>2.2000000000000002</v>
      </c>
      <c r="J2673" s="26" cm="1">
        <f t="array" aca="1" ref="J2673" ca="1">IFERROR(IF(B2673&lt;&gt;"N/A",SUMIFS(OFFSET($T2673,0,0,1,$K$35),OFFSET($T$38,0,0,1,$K$35),"&gt;="&amp;$J$38)/SUMPRODUCT(--(OFFSET($T$38,0,0,1,$K$35)&gt;=$J$38)),0),0)</f>
        <v>5.4285714285714288</v>
      </c>
      <c r="K2673" s="26" cm="1">
        <f t="array" aca="1" ref="K2673" ca="1">IFERROR(IF(B2673&lt;&gt;"N/A",SUMIFS(OFFSET($T2673,0,0,1,$K$35),OFFSET($T$38,0,0,1,$K$35),"&gt;="&amp;$K$38)/SUMPRODUCT(--(OFFSET($T$38,0,0,1,$K$35)&gt;=$K$38)),0),0)</f>
        <v>5.5</v>
      </c>
      <c r="L2673" s="26" cm="1">
        <f t="array" aca="1" ref="L2673" ca="1">IFERROR(IF(B2673&lt;&gt;"N/A",SUMIFS(OFFSET($T2673,0,0,1,$K$35),OFFSET($T$38,0,0,1,$K$35),"&gt;="&amp;$L$38)/SUMPRODUCT(--(OFFSET($T$38,0,0,1,$K$35)&gt;=$L$38)),0),0)</f>
        <v>5.4</v>
      </c>
      <c r="M2673" s="26" cm="1">
        <f t="array" aca="1" ref="M2673" ca="1">IFERROR(IF(B2673&lt;&gt;"N/A",SUMIFS(OFFSET($T2673,0,0,1,$K$35),OFFSET($T$38,0,0,1,$K$35),"&gt;="&amp;$K$31, OFFSET($T$38,0,0,1,$K$35),"&lt;="&amp;$K$32)/SUMPRODUCT((--(OFFSET($T$38,0,0,1,$K$35)&gt;=$K$31))*(--(OFFSET($T$38,0,0,1,$K$35)&lt;=$K$32))),0),0)</f>
        <v>5.5</v>
      </c>
      <c r="O2673" s="4" t="s">
        <v>2442</v>
      </c>
      <c r="P2673" s="4" t="s">
        <v>2288</v>
      </c>
      <c r="Q2673" s="4" t="s">
        <v>2370</v>
      </c>
      <c r="R2673" s="4" t="s">
        <v>82</v>
      </c>
      <c r="S2673" s="4" t="s">
        <v>97</v>
      </c>
      <c r="T2673" s="4">
        <v>3</v>
      </c>
      <c r="U2673" s="4">
        <v>8</v>
      </c>
      <c r="V2673" s="4">
        <v>6</v>
      </c>
      <c r="W2673" s="4">
        <v>3</v>
      </c>
      <c r="X2673" s="4">
        <v>8</v>
      </c>
      <c r="Y2673" s="4">
        <v>6</v>
      </c>
      <c r="Z2673" s="4">
        <v>10</v>
      </c>
      <c r="AA2673" s="4">
        <v>9</v>
      </c>
      <c r="AB2673" s="4">
        <v>2</v>
      </c>
      <c r="AD2673" s="4">
        <v>55</v>
      </c>
      <c r="AF2673" s="27"/>
    </row>
    <row r="2674" spans="1:32" x14ac:dyDescent="0.25">
      <c r="A2674" s="4" t="str">
        <f>_xlfn.XLOOKUP(O2674,Mapping!D:D,Mapping!F:F)</f>
        <v>Vegetation (Branch)</v>
      </c>
      <c r="B2674" s="4" t="str">
        <f t="shared" si="294"/>
        <v>None</v>
      </c>
      <c r="C2674" s="25">
        <f>IFERROR(VLOOKUP(B2674,Mapping!$A$3:$B$11,2,FALSE),0)</f>
        <v>0</v>
      </c>
      <c r="D2674" s="26">
        <f t="shared" ca="1" si="290"/>
        <v>0</v>
      </c>
      <c r="E2674" s="26">
        <f t="shared" ca="1" si="291"/>
        <v>0</v>
      </c>
      <c r="F2674" s="4" t="str">
        <f t="shared" si="295"/>
        <v>Medium</v>
      </c>
      <c r="G2674" s="25">
        <f t="shared" si="296"/>
        <v>0.4</v>
      </c>
      <c r="H2674" s="26">
        <f t="shared" ca="1" si="292"/>
        <v>4.0000000000000008E-2</v>
      </c>
      <c r="I2674" s="26">
        <f t="shared" ca="1" si="293"/>
        <v>4.0000000000000008E-2</v>
      </c>
      <c r="J2674" s="26" cm="1">
        <f t="array" aca="1" ref="J2674" ca="1">IFERROR(IF(B2674&lt;&gt;"N/A",SUMIFS(OFFSET($T2674,0,0,1,$K$35),OFFSET($T$38,0,0,1,$K$35),"&gt;="&amp;$J$38)/SUMPRODUCT(--(OFFSET($T$38,0,0,1,$K$35)&gt;=$J$38)),0),0)</f>
        <v>0.14285714285714285</v>
      </c>
      <c r="K2674" s="26" cm="1">
        <f t="array" aca="1" ref="K2674" ca="1">IFERROR(IF(B2674&lt;&gt;"N/A",SUMIFS(OFFSET($T2674,0,0,1,$K$35),OFFSET($T$38,0,0,1,$K$35),"&gt;="&amp;$K$38)/SUMPRODUCT(--(OFFSET($T$38,0,0,1,$K$35)&gt;=$K$38)),0),0)</f>
        <v>0.1</v>
      </c>
      <c r="L2674" s="26" cm="1">
        <f t="array" aca="1" ref="L2674" ca="1">IFERROR(IF(B2674&lt;&gt;"N/A",SUMIFS(OFFSET($T2674,0,0,1,$K$35),OFFSET($T$38,0,0,1,$K$35),"&gt;="&amp;$L$38)/SUMPRODUCT(--(OFFSET($T$38,0,0,1,$K$35)&gt;=$L$38)),0),0)</f>
        <v>0.2</v>
      </c>
      <c r="M2674" s="26" cm="1">
        <f t="array" aca="1" ref="M2674" ca="1">IFERROR(IF(B2674&lt;&gt;"N/A",SUMIFS(OFFSET($T2674,0,0,1,$K$35),OFFSET($T$38,0,0,1,$K$35),"&gt;="&amp;$K$31, OFFSET($T$38,0,0,1,$K$35),"&lt;="&amp;$K$32)/SUMPRODUCT((--(OFFSET($T$38,0,0,1,$K$35)&gt;=$K$31))*(--(OFFSET($T$38,0,0,1,$K$35)&lt;=$K$32))),0),0)</f>
        <v>0.1</v>
      </c>
      <c r="O2674" s="4" t="s">
        <v>2443</v>
      </c>
      <c r="P2674" s="4" t="s">
        <v>2293</v>
      </c>
      <c r="Q2674" s="4" t="s">
        <v>2378</v>
      </c>
      <c r="R2674" s="4" t="s">
        <v>209</v>
      </c>
      <c r="S2674" s="4" t="s">
        <v>88</v>
      </c>
      <c r="AC2674" s="4">
        <v>1</v>
      </c>
      <c r="AD2674" s="4">
        <v>1</v>
      </c>
      <c r="AF2674" s="27"/>
    </row>
    <row r="2675" spans="1:32" x14ac:dyDescent="0.25">
      <c r="A2675" s="4" t="str">
        <f>_xlfn.XLOOKUP(O2675,Mapping!D:D,Mapping!F:F)</f>
        <v>Vegetation (Branch)</v>
      </c>
      <c r="B2675" s="4" t="str">
        <f t="shared" si="294"/>
        <v>None</v>
      </c>
      <c r="C2675" s="25">
        <f>IFERROR(VLOOKUP(B2675,Mapping!$A$3:$B$11,2,FALSE),0)</f>
        <v>0</v>
      </c>
      <c r="D2675" s="26">
        <f t="shared" ca="1" si="290"/>
        <v>0</v>
      </c>
      <c r="E2675" s="26">
        <f t="shared" ca="1" si="291"/>
        <v>0</v>
      </c>
      <c r="F2675" s="4" t="str">
        <f t="shared" si="295"/>
        <v>Medium</v>
      </c>
      <c r="G2675" s="25">
        <f t="shared" si="296"/>
        <v>0.4</v>
      </c>
      <c r="H2675" s="26">
        <f t="shared" ca="1" si="292"/>
        <v>2.68</v>
      </c>
      <c r="I2675" s="26">
        <f t="shared" ca="1" si="293"/>
        <v>2.68</v>
      </c>
      <c r="J2675" s="26" cm="1">
        <f t="array" aca="1" ref="J2675" ca="1">IFERROR(IF(B2675&lt;&gt;"N/A",SUMIFS(OFFSET($T2675,0,0,1,$K$35),OFFSET($T$38,0,0,1,$K$35),"&gt;="&amp;$J$38)/SUMPRODUCT(--(OFFSET($T$38,0,0,1,$K$35)&gt;=$J$38)),0),0)</f>
        <v>7.2857142857142856</v>
      </c>
      <c r="K2675" s="26" cm="1">
        <f t="array" aca="1" ref="K2675" ca="1">IFERROR(IF(B2675&lt;&gt;"N/A",SUMIFS(OFFSET($T2675,0,0,1,$K$35),OFFSET($T$38,0,0,1,$K$35),"&gt;="&amp;$K$38)/SUMPRODUCT(--(OFFSET($T$38,0,0,1,$K$35)&gt;=$K$38)),0),0)</f>
        <v>6.7</v>
      </c>
      <c r="L2675" s="26" cm="1">
        <f t="array" aca="1" ref="L2675" ca="1">IFERROR(IF(B2675&lt;&gt;"N/A",SUMIFS(OFFSET($T2675,0,0,1,$K$35),OFFSET($T$38,0,0,1,$K$35),"&gt;="&amp;$L$38)/SUMPRODUCT(--(OFFSET($T$38,0,0,1,$K$35)&gt;=$L$38)),0),0)</f>
        <v>6.4</v>
      </c>
      <c r="M2675" s="26" cm="1">
        <f t="array" aca="1" ref="M2675" ca="1">IFERROR(IF(B2675&lt;&gt;"N/A",SUMIFS(OFFSET($T2675,0,0,1,$K$35),OFFSET($T$38,0,0,1,$K$35),"&gt;="&amp;$K$31, OFFSET($T$38,0,0,1,$K$35),"&lt;="&amp;$K$32)/SUMPRODUCT((--(OFFSET($T$38,0,0,1,$K$35)&gt;=$K$31))*(--(OFFSET($T$38,0,0,1,$K$35)&lt;=$K$32))),0),0)</f>
        <v>6.7</v>
      </c>
      <c r="O2675" s="4" t="s">
        <v>2443</v>
      </c>
      <c r="P2675" s="4" t="s">
        <v>2288</v>
      </c>
      <c r="Q2675" s="4" t="s">
        <v>2370</v>
      </c>
      <c r="R2675" s="4" t="s">
        <v>82</v>
      </c>
      <c r="S2675" s="4" t="s">
        <v>72</v>
      </c>
      <c r="T2675" s="4">
        <v>3</v>
      </c>
      <c r="U2675" s="4">
        <v>7</v>
      </c>
      <c r="V2675" s="4">
        <v>6</v>
      </c>
      <c r="W2675" s="4">
        <v>8</v>
      </c>
      <c r="X2675" s="4">
        <v>11</v>
      </c>
      <c r="Y2675" s="4">
        <v>8</v>
      </c>
      <c r="Z2675" s="4">
        <v>14</v>
      </c>
      <c r="AA2675" s="4">
        <v>7</v>
      </c>
      <c r="AB2675" s="4">
        <v>3</v>
      </c>
      <c r="AD2675" s="4">
        <v>67</v>
      </c>
      <c r="AF2675" s="27"/>
    </row>
    <row r="2676" spans="1:32" x14ac:dyDescent="0.25">
      <c r="A2676" s="4" t="str">
        <f>_xlfn.XLOOKUP(O2676,Mapping!D:D,Mapping!F:F)</f>
        <v>Vegetation (Branch)</v>
      </c>
      <c r="B2676" s="4" t="str">
        <f t="shared" si="294"/>
        <v>None</v>
      </c>
      <c r="C2676" s="25">
        <f>IFERROR(VLOOKUP(B2676,Mapping!$A$3:$B$11,2,FALSE),0)</f>
        <v>0</v>
      </c>
      <c r="D2676" s="26">
        <f t="shared" ca="1" si="290"/>
        <v>0</v>
      </c>
      <c r="E2676" s="26">
        <f t="shared" ca="1" si="291"/>
        <v>0</v>
      </c>
      <c r="F2676" s="4" t="str">
        <f t="shared" si="295"/>
        <v>Medium</v>
      </c>
      <c r="G2676" s="25">
        <f t="shared" si="296"/>
        <v>0.4</v>
      </c>
      <c r="H2676" s="26">
        <f t="shared" ca="1" si="292"/>
        <v>8.0000000000000016E-2</v>
      </c>
      <c r="I2676" s="26">
        <f t="shared" ca="1" si="293"/>
        <v>8.0000000000000016E-2</v>
      </c>
      <c r="J2676" s="26" cm="1">
        <f t="array" aca="1" ref="J2676" ca="1">IFERROR(IF(B2676&lt;&gt;"N/A",SUMIFS(OFFSET($T2676,0,0,1,$K$35),OFFSET($T$38,0,0,1,$K$35),"&gt;="&amp;$J$38)/SUMPRODUCT(--(OFFSET($T$38,0,0,1,$K$35)&gt;=$J$38)),0),0)</f>
        <v>0.2857142857142857</v>
      </c>
      <c r="K2676" s="26" cm="1">
        <f t="array" aca="1" ref="K2676" ca="1">IFERROR(IF(B2676&lt;&gt;"N/A",SUMIFS(OFFSET($T2676,0,0,1,$K$35),OFFSET($T$38,0,0,1,$K$35),"&gt;="&amp;$K$38)/SUMPRODUCT(--(OFFSET($T$38,0,0,1,$K$35)&gt;=$K$38)),0),0)</f>
        <v>0.2</v>
      </c>
      <c r="L2676" s="26" cm="1">
        <f t="array" aca="1" ref="L2676" ca="1">IFERROR(IF(B2676&lt;&gt;"N/A",SUMIFS(OFFSET($T2676,0,0,1,$K$35),OFFSET($T$38,0,0,1,$K$35),"&gt;="&amp;$L$38)/SUMPRODUCT(--(OFFSET($T$38,0,0,1,$K$35)&gt;=$L$38)),0),0)</f>
        <v>0.2</v>
      </c>
      <c r="M2676" s="26" cm="1">
        <f t="array" aca="1" ref="M2676" ca="1">IFERROR(IF(B2676&lt;&gt;"N/A",SUMIFS(OFFSET($T2676,0,0,1,$K$35),OFFSET($T$38,0,0,1,$K$35),"&gt;="&amp;$K$31, OFFSET($T$38,0,0,1,$K$35),"&lt;="&amp;$K$32)/SUMPRODUCT((--(OFFSET($T$38,0,0,1,$K$35)&gt;=$K$31))*(--(OFFSET($T$38,0,0,1,$K$35)&lt;=$K$32))),0),0)</f>
        <v>0.2</v>
      </c>
      <c r="O2676" s="4" t="s">
        <v>2444</v>
      </c>
      <c r="P2676" s="4" t="s">
        <v>2288</v>
      </c>
      <c r="Q2676" s="4" t="s">
        <v>2370</v>
      </c>
      <c r="R2676" s="4" t="s">
        <v>82</v>
      </c>
      <c r="S2676" s="4" t="s">
        <v>464</v>
      </c>
      <c r="W2676" s="4">
        <v>1</v>
      </c>
      <c r="AA2676" s="4">
        <v>1</v>
      </c>
      <c r="AD2676" s="4">
        <v>2</v>
      </c>
      <c r="AF2676" s="27"/>
    </row>
    <row r="2677" spans="1:32" x14ac:dyDescent="0.25">
      <c r="A2677" s="4" t="str">
        <f>_xlfn.XLOOKUP(O2677,Mapping!D:D,Mapping!F:F)</f>
        <v>Vegetation (Branch)</v>
      </c>
      <c r="B2677" s="4" t="str">
        <f t="shared" si="294"/>
        <v>None</v>
      </c>
      <c r="C2677" s="25">
        <f>IFERROR(VLOOKUP(B2677,Mapping!$A$3:$B$11,2,FALSE),0)</f>
        <v>0</v>
      </c>
      <c r="D2677" s="26">
        <f t="shared" ca="1" si="290"/>
        <v>0</v>
      </c>
      <c r="E2677" s="26">
        <f t="shared" ca="1" si="291"/>
        <v>0</v>
      </c>
      <c r="F2677" s="4" t="str">
        <f t="shared" si="295"/>
        <v>Medium</v>
      </c>
      <c r="G2677" s="25">
        <f t="shared" si="296"/>
        <v>0.4</v>
      </c>
      <c r="H2677" s="26">
        <f t="shared" ca="1" si="292"/>
        <v>4.0000000000000008E-2</v>
      </c>
      <c r="I2677" s="26">
        <f t="shared" ca="1" si="293"/>
        <v>4.0000000000000008E-2</v>
      </c>
      <c r="J2677" s="26" cm="1">
        <f t="array" aca="1" ref="J2677" ca="1">IFERROR(IF(B2677&lt;&gt;"N/A",SUMIFS(OFFSET($T2677,0,0,1,$K$35),OFFSET($T$38,0,0,1,$K$35),"&gt;="&amp;$J$38)/SUMPRODUCT(--(OFFSET($T$38,0,0,1,$K$35)&gt;=$J$38)),0),0)</f>
        <v>0.14285714285714285</v>
      </c>
      <c r="K2677" s="26" cm="1">
        <f t="array" aca="1" ref="K2677" ca="1">IFERROR(IF(B2677&lt;&gt;"N/A",SUMIFS(OFFSET($T2677,0,0,1,$K$35),OFFSET($T$38,0,0,1,$K$35),"&gt;="&amp;$K$38)/SUMPRODUCT(--(OFFSET($T$38,0,0,1,$K$35)&gt;=$K$38)),0),0)</f>
        <v>0.1</v>
      </c>
      <c r="L2677" s="26" cm="1">
        <f t="array" aca="1" ref="L2677" ca="1">IFERROR(IF(B2677&lt;&gt;"N/A",SUMIFS(OFFSET($T2677,0,0,1,$K$35),OFFSET($T$38,0,0,1,$K$35),"&gt;="&amp;$L$38)/SUMPRODUCT(--(OFFSET($T$38,0,0,1,$K$35)&gt;=$L$38)),0),0)</f>
        <v>0.2</v>
      </c>
      <c r="M2677" s="26" cm="1">
        <f t="array" aca="1" ref="M2677" ca="1">IFERROR(IF(B2677&lt;&gt;"N/A",SUMIFS(OFFSET($T2677,0,0,1,$K$35),OFFSET($T$38,0,0,1,$K$35),"&gt;="&amp;$K$31, OFFSET($T$38,0,0,1,$K$35),"&lt;="&amp;$K$32)/SUMPRODUCT((--(OFFSET($T$38,0,0,1,$K$35)&gt;=$K$31))*(--(OFFSET($T$38,0,0,1,$K$35)&lt;=$K$32))),0),0)</f>
        <v>0.1</v>
      </c>
      <c r="O2677" s="4" t="s">
        <v>2445</v>
      </c>
      <c r="P2677" s="4" t="s">
        <v>2288</v>
      </c>
      <c r="Q2677" s="4" t="s">
        <v>2370</v>
      </c>
      <c r="R2677" s="4" t="s">
        <v>82</v>
      </c>
      <c r="S2677" s="4" t="s">
        <v>202</v>
      </c>
      <c r="AB2677" s="4">
        <v>1</v>
      </c>
      <c r="AD2677" s="4">
        <v>1</v>
      </c>
      <c r="AF2677" s="27"/>
    </row>
    <row r="2678" spans="1:32" x14ac:dyDescent="0.25">
      <c r="A2678" s="4" t="str">
        <f>_xlfn.XLOOKUP(O2678,Mapping!D:D,Mapping!F:F)</f>
        <v>Vegetation (Branch)</v>
      </c>
      <c r="B2678" s="4" t="str">
        <f t="shared" si="294"/>
        <v>None</v>
      </c>
      <c r="C2678" s="25">
        <f>IFERROR(VLOOKUP(B2678,Mapping!$A$3:$B$11,2,FALSE),0)</f>
        <v>0</v>
      </c>
      <c r="D2678" s="26">
        <f t="shared" ca="1" si="290"/>
        <v>0</v>
      </c>
      <c r="E2678" s="26">
        <f t="shared" ca="1" si="291"/>
        <v>0</v>
      </c>
      <c r="F2678" s="4" t="str">
        <f t="shared" si="295"/>
        <v>Medium</v>
      </c>
      <c r="G2678" s="25">
        <f t="shared" si="296"/>
        <v>0.4</v>
      </c>
      <c r="H2678" s="26">
        <f t="shared" ca="1" si="292"/>
        <v>4.0000000000000008E-2</v>
      </c>
      <c r="I2678" s="26">
        <f t="shared" ca="1" si="293"/>
        <v>4.0000000000000008E-2</v>
      </c>
      <c r="J2678" s="26" cm="1">
        <f t="array" aca="1" ref="J2678" ca="1">IFERROR(IF(B2678&lt;&gt;"N/A",SUMIFS(OFFSET($T2678,0,0,1,$K$35),OFFSET($T$38,0,0,1,$K$35),"&gt;="&amp;$J$38)/SUMPRODUCT(--(OFFSET($T$38,0,0,1,$K$35)&gt;=$J$38)),0),0)</f>
        <v>0.14285714285714285</v>
      </c>
      <c r="K2678" s="26" cm="1">
        <f t="array" aca="1" ref="K2678" ca="1">IFERROR(IF(B2678&lt;&gt;"N/A",SUMIFS(OFFSET($T2678,0,0,1,$K$35),OFFSET($T$38,0,0,1,$K$35),"&gt;="&amp;$K$38)/SUMPRODUCT(--(OFFSET($T$38,0,0,1,$K$35)&gt;=$K$38)),0),0)</f>
        <v>0.1</v>
      </c>
      <c r="L2678" s="26" cm="1">
        <f t="array" aca="1" ref="L2678" ca="1">IFERROR(IF(B2678&lt;&gt;"N/A",SUMIFS(OFFSET($T2678,0,0,1,$K$35),OFFSET($T$38,0,0,1,$K$35),"&gt;="&amp;$L$38)/SUMPRODUCT(--(OFFSET($T$38,0,0,1,$K$35)&gt;=$L$38)),0),0)</f>
        <v>0.2</v>
      </c>
      <c r="M2678" s="26" cm="1">
        <f t="array" aca="1" ref="M2678" ca="1">IFERROR(IF(B2678&lt;&gt;"N/A",SUMIFS(OFFSET($T2678,0,0,1,$K$35),OFFSET($T$38,0,0,1,$K$35),"&gt;="&amp;$K$31, OFFSET($T$38,0,0,1,$K$35),"&lt;="&amp;$K$32)/SUMPRODUCT((--(OFFSET($T$38,0,0,1,$K$35)&gt;=$K$31))*(--(OFFSET($T$38,0,0,1,$K$35)&lt;=$K$32))),0),0)</f>
        <v>0.1</v>
      </c>
      <c r="O2678" s="4" t="s">
        <v>2446</v>
      </c>
      <c r="P2678" s="4" t="s">
        <v>2288</v>
      </c>
      <c r="Q2678" s="4" t="s">
        <v>2370</v>
      </c>
      <c r="R2678" s="4" t="s">
        <v>82</v>
      </c>
      <c r="S2678" s="4" t="s">
        <v>137</v>
      </c>
      <c r="AB2678" s="4">
        <v>1</v>
      </c>
      <c r="AD2678" s="4">
        <v>1</v>
      </c>
      <c r="AF2678" s="27"/>
    </row>
    <row r="2679" spans="1:32" x14ac:dyDescent="0.25">
      <c r="A2679" s="4" t="str">
        <f>_xlfn.XLOOKUP(O2679,Mapping!D:D,Mapping!F:F)</f>
        <v>Vegetation (Branch)</v>
      </c>
      <c r="B2679" s="4" t="str">
        <f t="shared" si="294"/>
        <v>None</v>
      </c>
      <c r="C2679" s="25">
        <f>IFERROR(VLOOKUP(B2679,Mapping!$A$3:$B$11,2,FALSE),0)</f>
        <v>0</v>
      </c>
      <c r="D2679" s="26">
        <f t="shared" ca="1" si="290"/>
        <v>0</v>
      </c>
      <c r="E2679" s="26">
        <f t="shared" ca="1" si="291"/>
        <v>0</v>
      </c>
      <c r="F2679" s="4" t="str">
        <f t="shared" si="295"/>
        <v>Medium</v>
      </c>
      <c r="G2679" s="25">
        <f t="shared" si="296"/>
        <v>0.4</v>
      </c>
      <c r="H2679" s="26">
        <f t="shared" ca="1" si="292"/>
        <v>8.0000000000000016E-2</v>
      </c>
      <c r="I2679" s="26">
        <f t="shared" ca="1" si="293"/>
        <v>8.0000000000000016E-2</v>
      </c>
      <c r="J2679" s="26" cm="1">
        <f t="array" aca="1" ref="J2679" ca="1">IFERROR(IF(B2679&lt;&gt;"N/A",SUMIFS(OFFSET($T2679,0,0,1,$K$35),OFFSET($T$38,0,0,1,$K$35),"&gt;="&amp;$J$38)/SUMPRODUCT(--(OFFSET($T$38,0,0,1,$K$35)&gt;=$J$38)),0),0)</f>
        <v>0.2857142857142857</v>
      </c>
      <c r="K2679" s="26" cm="1">
        <f t="array" aca="1" ref="K2679" ca="1">IFERROR(IF(B2679&lt;&gt;"N/A",SUMIFS(OFFSET($T2679,0,0,1,$K$35),OFFSET($T$38,0,0,1,$K$35),"&gt;="&amp;$K$38)/SUMPRODUCT(--(OFFSET($T$38,0,0,1,$K$35)&gt;=$K$38)),0),0)</f>
        <v>0.2</v>
      </c>
      <c r="L2679" s="26" cm="1">
        <f t="array" aca="1" ref="L2679" ca="1">IFERROR(IF(B2679&lt;&gt;"N/A",SUMIFS(OFFSET($T2679,0,0,1,$K$35),OFFSET($T$38,0,0,1,$K$35),"&gt;="&amp;$L$38)/SUMPRODUCT(--(OFFSET($T$38,0,0,1,$K$35)&gt;=$L$38)),0),0)</f>
        <v>0.4</v>
      </c>
      <c r="M2679" s="26" cm="1">
        <f t="array" aca="1" ref="M2679" ca="1">IFERROR(IF(B2679&lt;&gt;"N/A",SUMIFS(OFFSET($T2679,0,0,1,$K$35),OFFSET($T$38,0,0,1,$K$35),"&gt;="&amp;$K$31, OFFSET($T$38,0,0,1,$K$35),"&lt;="&amp;$K$32)/SUMPRODUCT((--(OFFSET($T$38,0,0,1,$K$35)&gt;=$K$31))*(--(OFFSET($T$38,0,0,1,$K$35)&lt;=$K$32))),0),0)</f>
        <v>0.2</v>
      </c>
      <c r="O2679" s="4" t="s">
        <v>2447</v>
      </c>
      <c r="P2679" s="4" t="s">
        <v>2293</v>
      </c>
      <c r="Q2679" s="4" t="s">
        <v>2378</v>
      </c>
      <c r="R2679" s="4" t="s">
        <v>209</v>
      </c>
      <c r="S2679" s="4" t="s">
        <v>77</v>
      </c>
      <c r="AC2679" s="4">
        <v>2</v>
      </c>
      <c r="AD2679" s="4">
        <v>2</v>
      </c>
      <c r="AF2679" s="27"/>
    </row>
    <row r="2680" spans="1:32" x14ac:dyDescent="0.25">
      <c r="A2680" s="4" t="str">
        <f>_xlfn.XLOOKUP(O2680,Mapping!D:D,Mapping!F:F)</f>
        <v>Vegetation (Branch)</v>
      </c>
      <c r="B2680" s="4" t="str">
        <f t="shared" si="294"/>
        <v>None</v>
      </c>
      <c r="C2680" s="25">
        <f>IFERROR(VLOOKUP(B2680,Mapping!$A$3:$B$11,2,FALSE),0)</f>
        <v>0</v>
      </c>
      <c r="D2680" s="26">
        <f t="shared" ca="1" si="290"/>
        <v>0</v>
      </c>
      <c r="E2680" s="26">
        <f t="shared" ca="1" si="291"/>
        <v>0</v>
      </c>
      <c r="F2680" s="4" t="str">
        <f t="shared" si="295"/>
        <v>Medium</v>
      </c>
      <c r="G2680" s="25">
        <f t="shared" si="296"/>
        <v>0.4</v>
      </c>
      <c r="H2680" s="26">
        <f t="shared" ca="1" si="292"/>
        <v>4.0000000000000008E-2</v>
      </c>
      <c r="I2680" s="26">
        <f t="shared" ca="1" si="293"/>
        <v>4.0000000000000008E-2</v>
      </c>
      <c r="J2680" s="26" cm="1">
        <f t="array" aca="1" ref="J2680" ca="1">IFERROR(IF(B2680&lt;&gt;"N/A",SUMIFS(OFFSET($T2680,0,0,1,$K$35),OFFSET($T$38,0,0,1,$K$35),"&gt;="&amp;$J$38)/SUMPRODUCT(--(OFFSET($T$38,0,0,1,$K$35)&gt;=$J$38)),0),0)</f>
        <v>0.14285714285714285</v>
      </c>
      <c r="K2680" s="26" cm="1">
        <f t="array" aca="1" ref="K2680" ca="1">IFERROR(IF(B2680&lt;&gt;"N/A",SUMIFS(OFFSET($T2680,0,0,1,$K$35),OFFSET($T$38,0,0,1,$K$35),"&gt;="&amp;$K$38)/SUMPRODUCT(--(OFFSET($T$38,0,0,1,$K$35)&gt;=$K$38)),0),0)</f>
        <v>0.1</v>
      </c>
      <c r="L2680" s="26" cm="1">
        <f t="array" aca="1" ref="L2680" ca="1">IFERROR(IF(B2680&lt;&gt;"N/A",SUMIFS(OFFSET($T2680,0,0,1,$K$35),OFFSET($T$38,0,0,1,$K$35),"&gt;="&amp;$L$38)/SUMPRODUCT(--(OFFSET($T$38,0,0,1,$K$35)&gt;=$L$38)),0),0)</f>
        <v>0</v>
      </c>
      <c r="M2680" s="26" cm="1">
        <f t="array" aca="1" ref="M2680" ca="1">IFERROR(IF(B2680&lt;&gt;"N/A",SUMIFS(OFFSET($T2680,0,0,1,$K$35),OFFSET($T$38,0,0,1,$K$35),"&gt;="&amp;$K$31, OFFSET($T$38,0,0,1,$K$35),"&lt;="&amp;$K$32)/SUMPRODUCT((--(OFFSET($T$38,0,0,1,$K$35)&gt;=$K$31))*(--(OFFSET($T$38,0,0,1,$K$35)&lt;=$K$32))),0),0)</f>
        <v>0.1</v>
      </c>
      <c r="O2680" s="4" t="s">
        <v>2448</v>
      </c>
      <c r="P2680" s="4" t="s">
        <v>2288</v>
      </c>
      <c r="Q2680" s="4" t="s">
        <v>2370</v>
      </c>
      <c r="R2680" s="4" t="s">
        <v>108</v>
      </c>
      <c r="S2680" s="4" t="s">
        <v>104</v>
      </c>
      <c r="X2680" s="4">
        <v>1</v>
      </c>
      <c r="AD2680" s="4">
        <v>1</v>
      </c>
      <c r="AF2680" s="27"/>
    </row>
    <row r="2681" spans="1:32" x14ac:dyDescent="0.25">
      <c r="A2681" s="4" t="str">
        <f>_xlfn.XLOOKUP(O2681,Mapping!D:D,Mapping!F:F)</f>
        <v>Vegetation (Branch)</v>
      </c>
      <c r="B2681" s="4" t="str">
        <f t="shared" si="294"/>
        <v>None</v>
      </c>
      <c r="C2681" s="25">
        <f>IFERROR(VLOOKUP(B2681,Mapping!$A$3:$B$11,2,FALSE),0)</f>
        <v>0</v>
      </c>
      <c r="D2681" s="26">
        <f t="shared" ca="1" si="290"/>
        <v>0</v>
      </c>
      <c r="E2681" s="26">
        <f t="shared" ca="1" si="291"/>
        <v>0</v>
      </c>
      <c r="F2681" s="4" t="str">
        <f t="shared" si="295"/>
        <v>Medium</v>
      </c>
      <c r="G2681" s="25">
        <f t="shared" si="296"/>
        <v>0.4</v>
      </c>
      <c r="H2681" s="26">
        <f t="shared" ca="1" si="292"/>
        <v>8.0000000000000016E-2</v>
      </c>
      <c r="I2681" s="26">
        <f t="shared" ca="1" si="293"/>
        <v>8.0000000000000016E-2</v>
      </c>
      <c r="J2681" s="26" cm="1">
        <f t="array" aca="1" ref="J2681" ca="1">IFERROR(IF(B2681&lt;&gt;"N/A",SUMIFS(OFFSET($T2681,0,0,1,$K$35),OFFSET($T$38,0,0,1,$K$35),"&gt;="&amp;$J$38)/SUMPRODUCT(--(OFFSET($T$38,0,0,1,$K$35)&gt;=$J$38)),0),0)</f>
        <v>0.2857142857142857</v>
      </c>
      <c r="K2681" s="26" cm="1">
        <f t="array" aca="1" ref="K2681" ca="1">IFERROR(IF(B2681&lt;&gt;"N/A",SUMIFS(OFFSET($T2681,0,0,1,$K$35),OFFSET($T$38,0,0,1,$K$35),"&gt;="&amp;$K$38)/SUMPRODUCT(--(OFFSET($T$38,0,0,1,$K$35)&gt;=$K$38)),0),0)</f>
        <v>0.2</v>
      </c>
      <c r="L2681" s="26" cm="1">
        <f t="array" aca="1" ref="L2681" ca="1">IFERROR(IF(B2681&lt;&gt;"N/A",SUMIFS(OFFSET($T2681,0,0,1,$K$35),OFFSET($T$38,0,0,1,$K$35),"&gt;="&amp;$L$38)/SUMPRODUCT(--(OFFSET($T$38,0,0,1,$K$35)&gt;=$L$38)),0),0)</f>
        <v>0.4</v>
      </c>
      <c r="M2681" s="26" cm="1">
        <f t="array" aca="1" ref="M2681" ca="1">IFERROR(IF(B2681&lt;&gt;"N/A",SUMIFS(OFFSET($T2681,0,0,1,$K$35),OFFSET($T$38,0,0,1,$K$35),"&gt;="&amp;$K$31, OFFSET($T$38,0,0,1,$K$35),"&lt;="&amp;$K$32)/SUMPRODUCT((--(OFFSET($T$38,0,0,1,$K$35)&gt;=$K$31))*(--(OFFSET($T$38,0,0,1,$K$35)&lt;=$K$32))),0),0)</f>
        <v>0.2</v>
      </c>
      <c r="O2681" s="4" t="s">
        <v>2449</v>
      </c>
      <c r="P2681" s="4" t="s">
        <v>2288</v>
      </c>
      <c r="Q2681" s="4" t="s">
        <v>2370</v>
      </c>
      <c r="R2681" s="4" t="s">
        <v>108</v>
      </c>
      <c r="S2681" s="4" t="s">
        <v>78</v>
      </c>
      <c r="Y2681" s="4">
        <v>1</v>
      </c>
      <c r="AB2681" s="4">
        <v>1</v>
      </c>
      <c r="AD2681" s="4">
        <v>2</v>
      </c>
      <c r="AF2681" s="27"/>
    </row>
    <row r="2682" spans="1:32" x14ac:dyDescent="0.25">
      <c r="A2682" s="4" t="str">
        <f>_xlfn.XLOOKUP(O2682,Mapping!D:D,Mapping!F:F)</f>
        <v>Vegetation (Branch)</v>
      </c>
      <c r="B2682" s="4" t="str">
        <f t="shared" si="294"/>
        <v>None</v>
      </c>
      <c r="C2682" s="25">
        <f>IFERROR(VLOOKUP(B2682,Mapping!$A$3:$B$11,2,FALSE),0)</f>
        <v>0</v>
      </c>
      <c r="D2682" s="26">
        <f t="shared" ca="1" si="290"/>
        <v>0</v>
      </c>
      <c r="E2682" s="26">
        <f t="shared" ca="1" si="291"/>
        <v>0</v>
      </c>
      <c r="F2682" s="4" t="str">
        <f t="shared" si="295"/>
        <v>Medium</v>
      </c>
      <c r="G2682" s="25">
        <f t="shared" si="296"/>
        <v>0.4</v>
      </c>
      <c r="H2682" s="26">
        <f t="shared" ca="1" si="292"/>
        <v>4.0000000000000008E-2</v>
      </c>
      <c r="I2682" s="26">
        <f t="shared" ca="1" si="293"/>
        <v>4.0000000000000008E-2</v>
      </c>
      <c r="J2682" s="26" cm="1">
        <f t="array" aca="1" ref="J2682" ca="1">IFERROR(IF(B2682&lt;&gt;"N/A",SUMIFS(OFFSET($T2682,0,0,1,$K$35),OFFSET($T$38,0,0,1,$K$35),"&gt;="&amp;$J$38)/SUMPRODUCT(--(OFFSET($T$38,0,0,1,$K$35)&gt;=$J$38)),0),0)</f>
        <v>0.14285714285714285</v>
      </c>
      <c r="K2682" s="26" cm="1">
        <f t="array" aca="1" ref="K2682" ca="1">IFERROR(IF(B2682&lt;&gt;"N/A",SUMIFS(OFFSET($T2682,0,0,1,$K$35),OFFSET($T$38,0,0,1,$K$35),"&gt;="&amp;$K$38)/SUMPRODUCT(--(OFFSET($T$38,0,0,1,$K$35)&gt;=$K$38)),0),0)</f>
        <v>0.1</v>
      </c>
      <c r="L2682" s="26" cm="1">
        <f t="array" aca="1" ref="L2682" ca="1">IFERROR(IF(B2682&lt;&gt;"N/A",SUMIFS(OFFSET($T2682,0,0,1,$K$35),OFFSET($T$38,0,0,1,$K$35),"&gt;="&amp;$L$38)/SUMPRODUCT(--(OFFSET($T$38,0,0,1,$K$35)&gt;=$L$38)),0),0)</f>
        <v>0.2</v>
      </c>
      <c r="M2682" s="26" cm="1">
        <f t="array" aca="1" ref="M2682" ca="1">IFERROR(IF(B2682&lt;&gt;"N/A",SUMIFS(OFFSET($T2682,0,0,1,$K$35),OFFSET($T$38,0,0,1,$K$35),"&gt;="&amp;$K$31, OFFSET($T$38,0,0,1,$K$35),"&lt;="&amp;$K$32)/SUMPRODUCT((--(OFFSET($T$38,0,0,1,$K$35)&gt;=$K$31))*(--(OFFSET($T$38,0,0,1,$K$35)&lt;=$K$32))),0),0)</f>
        <v>0.1</v>
      </c>
      <c r="O2682" s="4" t="s">
        <v>2450</v>
      </c>
      <c r="P2682" s="4" t="s">
        <v>2293</v>
      </c>
      <c r="Q2682" s="4" t="s">
        <v>2378</v>
      </c>
      <c r="R2682" s="4" t="s">
        <v>221</v>
      </c>
      <c r="S2682" s="4" t="s">
        <v>130</v>
      </c>
      <c r="AC2682" s="4">
        <v>1</v>
      </c>
      <c r="AD2682" s="4">
        <v>1</v>
      </c>
      <c r="AF2682" s="27"/>
    </row>
    <row r="2683" spans="1:32" x14ac:dyDescent="0.25">
      <c r="A2683" s="4" t="str">
        <f>_xlfn.XLOOKUP(O2683,Mapping!D:D,Mapping!F:F)</f>
        <v>Vegetation (Branch)</v>
      </c>
      <c r="B2683" s="4" t="str">
        <f t="shared" si="294"/>
        <v>None</v>
      </c>
      <c r="C2683" s="25">
        <f>IFERROR(VLOOKUP(B2683,Mapping!$A$3:$B$11,2,FALSE),0)</f>
        <v>0</v>
      </c>
      <c r="D2683" s="26">
        <f t="shared" ca="1" si="290"/>
        <v>0</v>
      </c>
      <c r="E2683" s="26">
        <f t="shared" ca="1" si="291"/>
        <v>0</v>
      </c>
      <c r="F2683" s="4" t="str">
        <f t="shared" si="295"/>
        <v>Medium</v>
      </c>
      <c r="G2683" s="25">
        <f t="shared" si="296"/>
        <v>0.4</v>
      </c>
      <c r="H2683" s="26">
        <f t="shared" ca="1" si="292"/>
        <v>0.52</v>
      </c>
      <c r="I2683" s="26">
        <f t="shared" ca="1" si="293"/>
        <v>0.52</v>
      </c>
      <c r="J2683" s="26" cm="1">
        <f t="array" aca="1" ref="J2683" ca="1">IFERROR(IF(B2683&lt;&gt;"N/A",SUMIFS(OFFSET($T2683,0,0,1,$K$35),OFFSET($T$38,0,0,1,$K$35),"&gt;="&amp;$J$38)/SUMPRODUCT(--(OFFSET($T$38,0,0,1,$K$35)&gt;=$J$38)),0),0)</f>
        <v>1.7142857142857142</v>
      </c>
      <c r="K2683" s="26" cm="1">
        <f t="array" aca="1" ref="K2683" ca="1">IFERROR(IF(B2683&lt;&gt;"N/A",SUMIFS(OFFSET($T2683,0,0,1,$K$35),OFFSET($T$38,0,0,1,$K$35),"&gt;="&amp;$K$38)/SUMPRODUCT(--(OFFSET($T$38,0,0,1,$K$35)&gt;=$K$38)),0),0)</f>
        <v>1.3</v>
      </c>
      <c r="L2683" s="26" cm="1">
        <f t="array" aca="1" ref="L2683" ca="1">IFERROR(IF(B2683&lt;&gt;"N/A",SUMIFS(OFFSET($T2683,0,0,1,$K$35),OFFSET($T$38,0,0,1,$K$35),"&gt;="&amp;$L$38)/SUMPRODUCT(--(OFFSET($T$38,0,0,1,$K$35)&gt;=$L$38)),0),0)</f>
        <v>1</v>
      </c>
      <c r="M2683" s="26" cm="1">
        <f t="array" aca="1" ref="M2683" ca="1">IFERROR(IF(B2683&lt;&gt;"N/A",SUMIFS(OFFSET($T2683,0,0,1,$K$35),OFFSET($T$38,0,0,1,$K$35),"&gt;="&amp;$K$31, OFFSET($T$38,0,0,1,$K$35),"&lt;="&amp;$K$32)/SUMPRODUCT((--(OFFSET($T$38,0,0,1,$K$35)&gt;=$K$31))*(--(OFFSET($T$38,0,0,1,$K$35)&lt;=$K$32))),0),0)</f>
        <v>1.3</v>
      </c>
      <c r="O2683" s="4" t="s">
        <v>2451</v>
      </c>
      <c r="P2683" s="4" t="s">
        <v>2288</v>
      </c>
      <c r="Q2683" s="4" t="s">
        <v>2370</v>
      </c>
      <c r="R2683" s="4" t="s">
        <v>218</v>
      </c>
      <c r="S2683" s="4" t="s">
        <v>78</v>
      </c>
      <c r="V2683" s="4">
        <v>1</v>
      </c>
      <c r="W2683" s="4">
        <v>2</v>
      </c>
      <c r="X2683" s="4">
        <v>5</v>
      </c>
      <c r="Y2683" s="4">
        <v>1</v>
      </c>
      <c r="AA2683" s="4">
        <v>1</v>
      </c>
      <c r="AB2683" s="4">
        <v>3</v>
      </c>
      <c r="AD2683" s="4">
        <v>13</v>
      </c>
      <c r="AF2683" s="27"/>
    </row>
    <row r="2684" spans="1:32" x14ac:dyDescent="0.25">
      <c r="A2684" s="4" t="str">
        <f>_xlfn.XLOOKUP(O2684,Mapping!D:D,Mapping!F:F)</f>
        <v>Vegetation (Branch)</v>
      </c>
      <c r="B2684" s="4" t="str">
        <f t="shared" si="294"/>
        <v>None</v>
      </c>
      <c r="C2684" s="25">
        <f>IFERROR(VLOOKUP(B2684,Mapping!$A$3:$B$11,2,FALSE),0)</f>
        <v>0</v>
      </c>
      <c r="D2684" s="26">
        <f t="shared" ca="1" si="290"/>
        <v>0</v>
      </c>
      <c r="E2684" s="26">
        <f t="shared" ca="1" si="291"/>
        <v>0</v>
      </c>
      <c r="F2684" s="4" t="str">
        <f t="shared" si="295"/>
        <v>Medium</v>
      </c>
      <c r="G2684" s="25">
        <f t="shared" si="296"/>
        <v>0.4</v>
      </c>
      <c r="H2684" s="26">
        <f t="shared" ca="1" si="292"/>
        <v>4.0000000000000008E-2</v>
      </c>
      <c r="I2684" s="26">
        <f t="shared" ca="1" si="293"/>
        <v>4.0000000000000008E-2</v>
      </c>
      <c r="J2684" s="26" cm="1">
        <f t="array" aca="1" ref="J2684" ca="1">IFERROR(IF(B2684&lt;&gt;"N/A",SUMIFS(OFFSET($T2684,0,0,1,$K$35),OFFSET($T$38,0,0,1,$K$35),"&gt;="&amp;$J$38)/SUMPRODUCT(--(OFFSET($T$38,0,0,1,$K$35)&gt;=$J$38)),0),0)</f>
        <v>0.14285714285714285</v>
      </c>
      <c r="K2684" s="26" cm="1">
        <f t="array" aca="1" ref="K2684" ca="1">IFERROR(IF(B2684&lt;&gt;"N/A",SUMIFS(OFFSET($T2684,0,0,1,$K$35),OFFSET($T$38,0,0,1,$K$35),"&gt;="&amp;$K$38)/SUMPRODUCT(--(OFFSET($T$38,0,0,1,$K$35)&gt;=$K$38)),0),0)</f>
        <v>0.1</v>
      </c>
      <c r="L2684" s="26" cm="1">
        <f t="array" aca="1" ref="L2684" ca="1">IFERROR(IF(B2684&lt;&gt;"N/A",SUMIFS(OFFSET($T2684,0,0,1,$K$35),OFFSET($T$38,0,0,1,$K$35),"&gt;="&amp;$L$38)/SUMPRODUCT(--(OFFSET($T$38,0,0,1,$K$35)&gt;=$L$38)),0),0)</f>
        <v>0.2</v>
      </c>
      <c r="M2684" s="26" cm="1">
        <f t="array" aca="1" ref="M2684" ca="1">IFERROR(IF(B2684&lt;&gt;"N/A",SUMIFS(OFFSET($T2684,0,0,1,$K$35),OFFSET($T$38,0,0,1,$K$35),"&gt;="&amp;$K$31, OFFSET($T$38,0,0,1,$K$35),"&lt;="&amp;$K$32)/SUMPRODUCT((--(OFFSET($T$38,0,0,1,$K$35)&gt;=$K$31))*(--(OFFSET($T$38,0,0,1,$K$35)&lt;=$K$32))),0),0)</f>
        <v>0.1</v>
      </c>
      <c r="O2684" s="4" t="s">
        <v>2452</v>
      </c>
      <c r="P2684" s="4" t="s">
        <v>2288</v>
      </c>
      <c r="Q2684" s="4" t="s">
        <v>2370</v>
      </c>
      <c r="R2684" s="4" t="s">
        <v>110</v>
      </c>
      <c r="S2684" s="4" t="s">
        <v>85</v>
      </c>
      <c r="AA2684" s="4">
        <v>1</v>
      </c>
      <c r="AD2684" s="4">
        <v>1</v>
      </c>
      <c r="AF2684" s="27"/>
    </row>
    <row r="2685" spans="1:32" x14ac:dyDescent="0.25">
      <c r="A2685" s="4" t="str">
        <f>_xlfn.XLOOKUP(O2685,Mapping!D:D,Mapping!F:F)</f>
        <v>Vegetation (Branch)</v>
      </c>
      <c r="B2685" s="4" t="str">
        <f t="shared" si="294"/>
        <v>None</v>
      </c>
      <c r="C2685" s="25">
        <f>IFERROR(VLOOKUP(B2685,Mapping!$A$3:$B$11,2,FALSE),0)</f>
        <v>0</v>
      </c>
      <c r="D2685" s="26">
        <f t="shared" ca="1" si="290"/>
        <v>0</v>
      </c>
      <c r="E2685" s="26">
        <f t="shared" ca="1" si="291"/>
        <v>0</v>
      </c>
      <c r="F2685" s="4" t="str">
        <f t="shared" si="295"/>
        <v>Medium</v>
      </c>
      <c r="G2685" s="25">
        <f t="shared" si="296"/>
        <v>0.4</v>
      </c>
      <c r="H2685" s="26">
        <f t="shared" ca="1" si="292"/>
        <v>0.16000000000000003</v>
      </c>
      <c r="I2685" s="26">
        <f t="shared" ca="1" si="293"/>
        <v>0.16000000000000003</v>
      </c>
      <c r="J2685" s="26" cm="1">
        <f t="array" aca="1" ref="J2685" ca="1">IFERROR(IF(B2685&lt;&gt;"N/A",SUMIFS(OFFSET($T2685,0,0,1,$K$35),OFFSET($T$38,0,0,1,$K$35),"&gt;="&amp;$J$38)/SUMPRODUCT(--(OFFSET($T$38,0,0,1,$K$35)&gt;=$J$38)),0),0)</f>
        <v>0.2857142857142857</v>
      </c>
      <c r="K2685" s="26" cm="1">
        <f t="array" aca="1" ref="K2685" ca="1">IFERROR(IF(B2685&lt;&gt;"N/A",SUMIFS(OFFSET($T2685,0,0,1,$K$35),OFFSET($T$38,0,0,1,$K$35),"&gt;="&amp;$K$38)/SUMPRODUCT(--(OFFSET($T$38,0,0,1,$K$35)&gt;=$K$38)),0),0)</f>
        <v>0.4</v>
      </c>
      <c r="L2685" s="26" cm="1">
        <f t="array" aca="1" ref="L2685" ca="1">IFERROR(IF(B2685&lt;&gt;"N/A",SUMIFS(OFFSET($T2685,0,0,1,$K$35),OFFSET($T$38,0,0,1,$K$35),"&gt;="&amp;$L$38)/SUMPRODUCT(--(OFFSET($T$38,0,0,1,$K$35)&gt;=$L$38)),0),0)</f>
        <v>0.4</v>
      </c>
      <c r="M2685" s="26" cm="1">
        <f t="array" aca="1" ref="M2685" ca="1">IFERROR(IF(B2685&lt;&gt;"N/A",SUMIFS(OFFSET($T2685,0,0,1,$K$35),OFFSET($T$38,0,0,1,$K$35),"&gt;="&amp;$K$31, OFFSET($T$38,0,0,1,$K$35),"&lt;="&amp;$K$32)/SUMPRODUCT((--(OFFSET($T$38,0,0,1,$K$35)&gt;=$K$31))*(--(OFFSET($T$38,0,0,1,$K$35)&lt;=$K$32))),0),0)</f>
        <v>0.4</v>
      </c>
      <c r="O2685" s="4" t="s">
        <v>2453</v>
      </c>
      <c r="P2685" s="4" t="s">
        <v>2288</v>
      </c>
      <c r="Q2685" s="4" t="s">
        <v>2370</v>
      </c>
      <c r="R2685" s="4" t="s">
        <v>110</v>
      </c>
      <c r="S2685" s="4" t="s">
        <v>124</v>
      </c>
      <c r="U2685" s="4">
        <v>1</v>
      </c>
      <c r="V2685" s="4">
        <v>1</v>
      </c>
      <c r="Z2685" s="4">
        <v>1</v>
      </c>
      <c r="AB2685" s="4">
        <v>1</v>
      </c>
      <c r="AD2685" s="4">
        <v>4</v>
      </c>
      <c r="AF2685" s="27"/>
    </row>
    <row r="2686" spans="1:32" x14ac:dyDescent="0.25">
      <c r="A2686" s="4" t="str">
        <f>_xlfn.XLOOKUP(O2686,Mapping!D:D,Mapping!F:F)</f>
        <v>Vegetation (Branch)</v>
      </c>
      <c r="B2686" s="4" t="str">
        <f t="shared" si="294"/>
        <v>None</v>
      </c>
      <c r="C2686" s="25">
        <f>IFERROR(VLOOKUP(B2686,Mapping!$A$3:$B$11,2,FALSE),0)</f>
        <v>0</v>
      </c>
      <c r="D2686" s="26">
        <f t="shared" ca="1" si="290"/>
        <v>0</v>
      </c>
      <c r="E2686" s="26">
        <f t="shared" ca="1" si="291"/>
        <v>0</v>
      </c>
      <c r="F2686" s="4" t="str">
        <f t="shared" si="295"/>
        <v>Medium</v>
      </c>
      <c r="G2686" s="25">
        <f t="shared" si="296"/>
        <v>0.4</v>
      </c>
      <c r="H2686" s="26">
        <f t="shared" ca="1" si="292"/>
        <v>0.24</v>
      </c>
      <c r="I2686" s="26">
        <f t="shared" ca="1" si="293"/>
        <v>0.24</v>
      </c>
      <c r="J2686" s="26" cm="1">
        <f t="array" aca="1" ref="J2686" ca="1">IFERROR(IF(B2686&lt;&gt;"N/A",SUMIFS(OFFSET($T2686,0,0,1,$K$35),OFFSET($T$38,0,0,1,$K$35),"&gt;="&amp;$J$38)/SUMPRODUCT(--(OFFSET($T$38,0,0,1,$K$35)&gt;=$J$38)),0),0)</f>
        <v>0.7142857142857143</v>
      </c>
      <c r="K2686" s="26" cm="1">
        <f t="array" aca="1" ref="K2686" ca="1">IFERROR(IF(B2686&lt;&gt;"N/A",SUMIFS(OFFSET($T2686,0,0,1,$K$35),OFFSET($T$38,0,0,1,$K$35),"&gt;="&amp;$K$38)/SUMPRODUCT(--(OFFSET($T$38,0,0,1,$K$35)&gt;=$K$38)),0),0)</f>
        <v>0.6</v>
      </c>
      <c r="L2686" s="26" cm="1">
        <f t="array" aca="1" ref="L2686" ca="1">IFERROR(IF(B2686&lt;&gt;"N/A",SUMIFS(OFFSET($T2686,0,0,1,$K$35),OFFSET($T$38,0,0,1,$K$35),"&gt;="&amp;$L$38)/SUMPRODUCT(--(OFFSET($T$38,0,0,1,$K$35)&gt;=$L$38)),0),0)</f>
        <v>0.2</v>
      </c>
      <c r="M2686" s="26" cm="1">
        <f t="array" aca="1" ref="M2686" ca="1">IFERROR(IF(B2686&lt;&gt;"N/A",SUMIFS(OFFSET($T2686,0,0,1,$K$35),OFFSET($T$38,0,0,1,$K$35),"&gt;="&amp;$K$31, OFFSET($T$38,0,0,1,$K$35),"&lt;="&amp;$K$32)/SUMPRODUCT((--(OFFSET($T$38,0,0,1,$K$35)&gt;=$K$31))*(--(OFFSET($T$38,0,0,1,$K$35)&lt;=$K$32))),0),0)</f>
        <v>0.6</v>
      </c>
      <c r="O2686" s="4" t="s">
        <v>2454</v>
      </c>
      <c r="P2686" s="4" t="s">
        <v>2288</v>
      </c>
      <c r="Q2686" s="4" t="s">
        <v>2370</v>
      </c>
      <c r="R2686" s="4" t="s">
        <v>110</v>
      </c>
      <c r="S2686" s="4" t="s">
        <v>162</v>
      </c>
      <c r="V2686" s="4">
        <v>1</v>
      </c>
      <c r="W2686" s="4">
        <v>2</v>
      </c>
      <c r="X2686" s="4">
        <v>2</v>
      </c>
      <c r="AB2686" s="4">
        <v>1</v>
      </c>
      <c r="AD2686" s="4">
        <v>6</v>
      </c>
      <c r="AF2686" s="27"/>
    </row>
    <row r="2687" spans="1:32" x14ac:dyDescent="0.25">
      <c r="A2687" s="4" t="str">
        <f>_xlfn.XLOOKUP(O2687,Mapping!D:D,Mapping!F:F)</f>
        <v>Vegetation (Branch)</v>
      </c>
      <c r="B2687" s="4" t="str">
        <f t="shared" si="294"/>
        <v>None</v>
      </c>
      <c r="C2687" s="25">
        <f>IFERROR(VLOOKUP(B2687,Mapping!$A$3:$B$11,2,FALSE),0)</f>
        <v>0</v>
      </c>
      <c r="D2687" s="26">
        <f t="shared" ca="1" si="290"/>
        <v>0</v>
      </c>
      <c r="E2687" s="26">
        <f t="shared" ca="1" si="291"/>
        <v>0</v>
      </c>
      <c r="F2687" s="4" t="str">
        <f t="shared" si="295"/>
        <v>Medium</v>
      </c>
      <c r="G2687" s="25">
        <f t="shared" si="296"/>
        <v>0.4</v>
      </c>
      <c r="H2687" s="26">
        <f t="shared" ca="1" si="292"/>
        <v>0.12</v>
      </c>
      <c r="I2687" s="26">
        <f t="shared" ca="1" si="293"/>
        <v>0.12</v>
      </c>
      <c r="J2687" s="26" cm="1">
        <f t="array" aca="1" ref="J2687" ca="1">IFERROR(IF(B2687&lt;&gt;"N/A",SUMIFS(OFFSET($T2687,0,0,1,$K$35),OFFSET($T$38,0,0,1,$K$35),"&gt;="&amp;$J$38)/SUMPRODUCT(--(OFFSET($T$38,0,0,1,$K$35)&gt;=$J$38)),0),0)</f>
        <v>0.42857142857142855</v>
      </c>
      <c r="K2687" s="26" cm="1">
        <f t="array" aca="1" ref="K2687" ca="1">IFERROR(IF(B2687&lt;&gt;"N/A",SUMIFS(OFFSET($T2687,0,0,1,$K$35),OFFSET($T$38,0,0,1,$K$35),"&gt;="&amp;$K$38)/SUMPRODUCT(--(OFFSET($T$38,0,0,1,$K$35)&gt;=$K$38)),0),0)</f>
        <v>0.3</v>
      </c>
      <c r="L2687" s="26" cm="1">
        <f t="array" aca="1" ref="L2687" ca="1">IFERROR(IF(B2687&lt;&gt;"N/A",SUMIFS(OFFSET($T2687,0,0,1,$K$35),OFFSET($T$38,0,0,1,$K$35),"&gt;="&amp;$L$38)/SUMPRODUCT(--(OFFSET($T$38,0,0,1,$K$35)&gt;=$L$38)),0),0)</f>
        <v>0.6</v>
      </c>
      <c r="M2687" s="26" cm="1">
        <f t="array" aca="1" ref="M2687" ca="1">IFERROR(IF(B2687&lt;&gt;"N/A",SUMIFS(OFFSET($T2687,0,0,1,$K$35),OFFSET($T$38,0,0,1,$K$35),"&gt;="&amp;$K$31, OFFSET($T$38,0,0,1,$K$35),"&lt;="&amp;$K$32)/SUMPRODUCT((--(OFFSET($T$38,0,0,1,$K$35)&gt;=$K$31))*(--(OFFSET($T$38,0,0,1,$K$35)&lt;=$K$32))),0),0)</f>
        <v>0.3</v>
      </c>
      <c r="O2687" s="4" t="s">
        <v>2455</v>
      </c>
      <c r="P2687" s="4" t="s">
        <v>2293</v>
      </c>
      <c r="Q2687" s="4" t="s">
        <v>2378</v>
      </c>
      <c r="R2687" s="4" t="s">
        <v>230</v>
      </c>
      <c r="S2687" s="4" t="s">
        <v>127</v>
      </c>
      <c r="AC2687" s="4">
        <v>3</v>
      </c>
      <c r="AD2687" s="4">
        <v>3</v>
      </c>
      <c r="AF2687" s="27"/>
    </row>
    <row r="2688" spans="1:32" x14ac:dyDescent="0.25">
      <c r="A2688" s="4" t="str">
        <f>_xlfn.XLOOKUP(O2688,Mapping!D:D,Mapping!F:F)</f>
        <v>Vegetation (Branch)</v>
      </c>
      <c r="B2688" s="4" t="str">
        <f t="shared" si="294"/>
        <v>None</v>
      </c>
      <c r="C2688" s="25">
        <f>IFERROR(VLOOKUP(B2688,Mapping!$A$3:$B$11,2,FALSE),0)</f>
        <v>0</v>
      </c>
      <c r="D2688" s="26">
        <f t="shared" ca="1" si="290"/>
        <v>0</v>
      </c>
      <c r="E2688" s="26">
        <f t="shared" ca="1" si="291"/>
        <v>0</v>
      </c>
      <c r="F2688" s="4" t="str">
        <f t="shared" si="295"/>
        <v>Medium</v>
      </c>
      <c r="G2688" s="25">
        <f t="shared" si="296"/>
        <v>0.4</v>
      </c>
      <c r="H2688" s="26">
        <f t="shared" ca="1" si="292"/>
        <v>1.2800000000000002</v>
      </c>
      <c r="I2688" s="26">
        <f t="shared" ca="1" si="293"/>
        <v>1.2800000000000002</v>
      </c>
      <c r="J2688" s="26" cm="1">
        <f t="array" aca="1" ref="J2688" ca="1">IFERROR(IF(B2688&lt;&gt;"N/A",SUMIFS(OFFSET($T2688,0,0,1,$K$35),OFFSET($T$38,0,0,1,$K$35),"&gt;="&amp;$J$38)/SUMPRODUCT(--(OFFSET($T$38,0,0,1,$K$35)&gt;=$J$38)),0),0)</f>
        <v>3.2857142857142856</v>
      </c>
      <c r="K2688" s="26" cm="1">
        <f t="array" aca="1" ref="K2688" ca="1">IFERROR(IF(B2688&lt;&gt;"N/A",SUMIFS(OFFSET($T2688,0,0,1,$K$35),OFFSET($T$38,0,0,1,$K$35),"&gt;="&amp;$K$38)/SUMPRODUCT(--(OFFSET($T$38,0,0,1,$K$35)&gt;=$K$38)),0),0)</f>
        <v>3.2</v>
      </c>
      <c r="L2688" s="26" cm="1">
        <f t="array" aca="1" ref="L2688" ca="1">IFERROR(IF(B2688&lt;&gt;"N/A",SUMIFS(OFFSET($T2688,0,0,1,$K$35),OFFSET($T$38,0,0,1,$K$35),"&gt;="&amp;$L$38)/SUMPRODUCT(--(OFFSET($T$38,0,0,1,$K$35)&gt;=$L$38)),0),0)</f>
        <v>3</v>
      </c>
      <c r="M2688" s="26" cm="1">
        <f t="array" aca="1" ref="M2688" ca="1">IFERROR(IF(B2688&lt;&gt;"N/A",SUMIFS(OFFSET($T2688,0,0,1,$K$35),OFFSET($T$38,0,0,1,$K$35),"&gt;="&amp;$K$31, OFFSET($T$38,0,0,1,$K$35),"&lt;="&amp;$K$32)/SUMPRODUCT((--(OFFSET($T$38,0,0,1,$K$35)&gt;=$K$31))*(--(OFFSET($T$38,0,0,1,$K$35)&lt;=$K$32))),0),0)</f>
        <v>3.2</v>
      </c>
      <c r="O2688" s="4" t="s">
        <v>2455</v>
      </c>
      <c r="P2688" s="4" t="s">
        <v>2288</v>
      </c>
      <c r="Q2688" s="4" t="s">
        <v>2370</v>
      </c>
      <c r="R2688" s="4" t="s">
        <v>110</v>
      </c>
      <c r="S2688" s="4" t="s">
        <v>97</v>
      </c>
      <c r="T2688" s="4">
        <v>4</v>
      </c>
      <c r="U2688" s="4">
        <v>4</v>
      </c>
      <c r="V2688" s="4">
        <v>1</v>
      </c>
      <c r="W2688" s="4">
        <v>1</v>
      </c>
      <c r="X2688" s="4">
        <v>7</v>
      </c>
      <c r="Y2688" s="4">
        <v>2</v>
      </c>
      <c r="Z2688" s="4">
        <v>5</v>
      </c>
      <c r="AA2688" s="4">
        <v>5</v>
      </c>
      <c r="AB2688" s="4">
        <v>3</v>
      </c>
      <c r="AD2688" s="4">
        <v>32</v>
      </c>
      <c r="AF2688" s="27"/>
    </row>
    <row r="2689" spans="1:32" x14ac:dyDescent="0.25">
      <c r="A2689" s="4" t="str">
        <f>_xlfn.XLOOKUP(O2689,Mapping!D:D,Mapping!F:F)</f>
        <v>Vegetation (Branch)</v>
      </c>
      <c r="B2689" s="4" t="str">
        <f t="shared" si="294"/>
        <v>None</v>
      </c>
      <c r="C2689" s="25">
        <f>IFERROR(VLOOKUP(B2689,Mapping!$A$3:$B$11,2,FALSE),0)</f>
        <v>0</v>
      </c>
      <c r="D2689" s="26">
        <f t="shared" ca="1" si="290"/>
        <v>0</v>
      </c>
      <c r="E2689" s="26">
        <f t="shared" ca="1" si="291"/>
        <v>0</v>
      </c>
      <c r="F2689" s="4" t="str">
        <f t="shared" si="295"/>
        <v>Medium</v>
      </c>
      <c r="G2689" s="25">
        <f t="shared" si="296"/>
        <v>0.4</v>
      </c>
      <c r="H2689" s="26">
        <f t="shared" ca="1" si="292"/>
        <v>0.16000000000000003</v>
      </c>
      <c r="I2689" s="26">
        <f t="shared" ca="1" si="293"/>
        <v>0.16000000000000003</v>
      </c>
      <c r="J2689" s="26" cm="1">
        <f t="array" aca="1" ref="J2689" ca="1">IFERROR(IF(B2689&lt;&gt;"N/A",SUMIFS(OFFSET($T2689,0,0,1,$K$35),OFFSET($T$38,0,0,1,$K$35),"&gt;="&amp;$J$38)/SUMPRODUCT(--(OFFSET($T$38,0,0,1,$K$35)&gt;=$J$38)),0),0)</f>
        <v>0.5714285714285714</v>
      </c>
      <c r="K2689" s="26" cm="1">
        <f t="array" aca="1" ref="K2689" ca="1">IFERROR(IF(B2689&lt;&gt;"N/A",SUMIFS(OFFSET($T2689,0,0,1,$K$35),OFFSET($T$38,0,0,1,$K$35),"&gt;="&amp;$K$38)/SUMPRODUCT(--(OFFSET($T$38,0,0,1,$K$35)&gt;=$K$38)),0),0)</f>
        <v>0.4</v>
      </c>
      <c r="L2689" s="26" cm="1">
        <f t="array" aca="1" ref="L2689" ca="1">IFERROR(IF(B2689&lt;&gt;"N/A",SUMIFS(OFFSET($T2689,0,0,1,$K$35),OFFSET($T$38,0,0,1,$K$35),"&gt;="&amp;$L$38)/SUMPRODUCT(--(OFFSET($T$38,0,0,1,$K$35)&gt;=$L$38)),0),0)</f>
        <v>0.8</v>
      </c>
      <c r="M2689" s="26" cm="1">
        <f t="array" aca="1" ref="M2689" ca="1">IFERROR(IF(B2689&lt;&gt;"N/A",SUMIFS(OFFSET($T2689,0,0,1,$K$35),OFFSET($T$38,0,0,1,$K$35),"&gt;="&amp;$K$31, OFFSET($T$38,0,0,1,$K$35),"&lt;="&amp;$K$32)/SUMPRODUCT((--(OFFSET($T$38,0,0,1,$K$35)&gt;=$K$31))*(--(OFFSET($T$38,0,0,1,$K$35)&lt;=$K$32))),0),0)</f>
        <v>0.4</v>
      </c>
      <c r="O2689" s="4" t="s">
        <v>2456</v>
      </c>
      <c r="P2689" s="4" t="s">
        <v>2293</v>
      </c>
      <c r="Q2689" s="4" t="s">
        <v>2378</v>
      </c>
      <c r="R2689" s="4" t="s">
        <v>230</v>
      </c>
      <c r="S2689" s="4" t="s">
        <v>88</v>
      </c>
      <c r="AC2689" s="4">
        <v>4</v>
      </c>
      <c r="AD2689" s="4">
        <v>4</v>
      </c>
      <c r="AF2689" s="27"/>
    </row>
    <row r="2690" spans="1:32" x14ac:dyDescent="0.25">
      <c r="A2690" s="4" t="str">
        <f>_xlfn.XLOOKUP(O2690,Mapping!D:D,Mapping!F:F)</f>
        <v>Vegetation (Branch)</v>
      </c>
      <c r="B2690" s="4" t="str">
        <f t="shared" si="294"/>
        <v>None</v>
      </c>
      <c r="C2690" s="25">
        <f>IFERROR(VLOOKUP(B2690,Mapping!$A$3:$B$11,2,FALSE),0)</f>
        <v>0</v>
      </c>
      <c r="D2690" s="26">
        <f t="shared" ca="1" si="290"/>
        <v>0</v>
      </c>
      <c r="E2690" s="26">
        <f t="shared" ca="1" si="291"/>
        <v>0</v>
      </c>
      <c r="F2690" s="4" t="str">
        <f t="shared" si="295"/>
        <v>Medium</v>
      </c>
      <c r="G2690" s="25">
        <f t="shared" si="296"/>
        <v>0.4</v>
      </c>
      <c r="H2690" s="26">
        <f t="shared" ca="1" si="292"/>
        <v>1.52</v>
      </c>
      <c r="I2690" s="26">
        <f t="shared" ca="1" si="293"/>
        <v>1.52</v>
      </c>
      <c r="J2690" s="26" cm="1">
        <f t="array" aca="1" ref="J2690" ca="1">IFERROR(IF(B2690&lt;&gt;"N/A",SUMIFS(OFFSET($T2690,0,0,1,$K$35),OFFSET($T$38,0,0,1,$K$35),"&gt;="&amp;$J$38)/SUMPRODUCT(--(OFFSET($T$38,0,0,1,$K$35)&gt;=$J$38)),0),0)</f>
        <v>3.7142857142857144</v>
      </c>
      <c r="K2690" s="26" cm="1">
        <f t="array" aca="1" ref="K2690" ca="1">IFERROR(IF(B2690&lt;&gt;"N/A",SUMIFS(OFFSET($T2690,0,0,1,$K$35),OFFSET($T$38,0,0,1,$K$35),"&gt;="&amp;$K$38)/SUMPRODUCT(--(OFFSET($T$38,0,0,1,$K$35)&gt;=$K$38)),0),0)</f>
        <v>3.8</v>
      </c>
      <c r="L2690" s="26" cm="1">
        <f t="array" aca="1" ref="L2690" ca="1">IFERROR(IF(B2690&lt;&gt;"N/A",SUMIFS(OFFSET($T2690,0,0,1,$K$35),OFFSET($T$38,0,0,1,$K$35),"&gt;="&amp;$L$38)/SUMPRODUCT(--(OFFSET($T$38,0,0,1,$K$35)&gt;=$L$38)),0),0)</f>
        <v>3</v>
      </c>
      <c r="M2690" s="26" cm="1">
        <f t="array" aca="1" ref="M2690" ca="1">IFERROR(IF(B2690&lt;&gt;"N/A",SUMIFS(OFFSET($T2690,0,0,1,$K$35),OFFSET($T$38,0,0,1,$K$35),"&gt;="&amp;$K$31, OFFSET($T$38,0,0,1,$K$35),"&lt;="&amp;$K$32)/SUMPRODUCT((--(OFFSET($T$38,0,0,1,$K$35)&gt;=$K$31))*(--(OFFSET($T$38,0,0,1,$K$35)&lt;=$K$32))),0),0)</f>
        <v>3.8</v>
      </c>
      <c r="O2690" s="4" t="s">
        <v>2456</v>
      </c>
      <c r="P2690" s="4" t="s">
        <v>2288</v>
      </c>
      <c r="Q2690" s="4" t="s">
        <v>2370</v>
      </c>
      <c r="R2690" s="4" t="s">
        <v>110</v>
      </c>
      <c r="S2690" s="4" t="s">
        <v>72</v>
      </c>
      <c r="T2690" s="4">
        <v>1</v>
      </c>
      <c r="U2690" s="4">
        <v>4</v>
      </c>
      <c r="V2690" s="4">
        <v>7</v>
      </c>
      <c r="W2690" s="4">
        <v>4</v>
      </c>
      <c r="X2690" s="4">
        <v>7</v>
      </c>
      <c r="Y2690" s="4">
        <v>5</v>
      </c>
      <c r="Z2690" s="4">
        <v>3</v>
      </c>
      <c r="AA2690" s="4">
        <v>3</v>
      </c>
      <c r="AB2690" s="4">
        <v>4</v>
      </c>
      <c r="AD2690" s="4">
        <v>38</v>
      </c>
      <c r="AF2690" s="27"/>
    </row>
    <row r="2691" spans="1:32" x14ac:dyDescent="0.25">
      <c r="A2691" s="4" t="str">
        <f>_xlfn.XLOOKUP(O2691,Mapping!D:D,Mapping!F:F)</f>
        <v>Vegetation (Branch)</v>
      </c>
      <c r="B2691" s="4" t="str">
        <f t="shared" si="294"/>
        <v>None</v>
      </c>
      <c r="C2691" s="25">
        <f>IFERROR(VLOOKUP(B2691,Mapping!$A$3:$B$11,2,FALSE),0)</f>
        <v>0</v>
      </c>
      <c r="D2691" s="26">
        <f t="shared" ca="1" si="290"/>
        <v>0</v>
      </c>
      <c r="E2691" s="26">
        <f t="shared" ca="1" si="291"/>
        <v>0</v>
      </c>
      <c r="F2691" s="4" t="str">
        <f t="shared" si="295"/>
        <v>Medium</v>
      </c>
      <c r="G2691" s="25">
        <f t="shared" si="296"/>
        <v>0.4</v>
      </c>
      <c r="H2691" s="26">
        <f t="shared" ca="1" si="292"/>
        <v>0.16000000000000003</v>
      </c>
      <c r="I2691" s="26">
        <f t="shared" ca="1" si="293"/>
        <v>0.16000000000000003</v>
      </c>
      <c r="J2691" s="26" cm="1">
        <f t="array" aca="1" ref="J2691" ca="1">IFERROR(IF(B2691&lt;&gt;"N/A",SUMIFS(OFFSET($T2691,0,0,1,$K$35),OFFSET($T$38,0,0,1,$K$35),"&gt;="&amp;$J$38)/SUMPRODUCT(--(OFFSET($T$38,0,0,1,$K$35)&gt;=$J$38)),0),0)</f>
        <v>0.2857142857142857</v>
      </c>
      <c r="K2691" s="26" cm="1">
        <f t="array" aca="1" ref="K2691" ca="1">IFERROR(IF(B2691&lt;&gt;"N/A",SUMIFS(OFFSET($T2691,0,0,1,$K$35),OFFSET($T$38,0,0,1,$K$35),"&gt;="&amp;$K$38)/SUMPRODUCT(--(OFFSET($T$38,0,0,1,$K$35)&gt;=$K$38)),0),0)</f>
        <v>0.4</v>
      </c>
      <c r="L2691" s="26" cm="1">
        <f t="array" aca="1" ref="L2691" ca="1">IFERROR(IF(B2691&lt;&gt;"N/A",SUMIFS(OFFSET($T2691,0,0,1,$K$35),OFFSET($T$38,0,0,1,$K$35),"&gt;="&amp;$L$38)/SUMPRODUCT(--(OFFSET($T$38,0,0,1,$K$35)&gt;=$L$38)),0),0)</f>
        <v>0.2</v>
      </c>
      <c r="M2691" s="26" cm="1">
        <f t="array" aca="1" ref="M2691" ca="1">IFERROR(IF(B2691&lt;&gt;"N/A",SUMIFS(OFFSET($T2691,0,0,1,$K$35),OFFSET($T$38,0,0,1,$K$35),"&gt;="&amp;$K$31, OFFSET($T$38,0,0,1,$K$35),"&lt;="&amp;$K$32)/SUMPRODUCT((--(OFFSET($T$38,0,0,1,$K$35)&gt;=$K$31))*(--(OFFSET($T$38,0,0,1,$K$35)&lt;=$K$32))),0),0)</f>
        <v>0.4</v>
      </c>
      <c r="O2691" s="4" t="s">
        <v>2457</v>
      </c>
      <c r="P2691" s="4" t="s">
        <v>2288</v>
      </c>
      <c r="Q2691" s="4" t="s">
        <v>2370</v>
      </c>
      <c r="R2691" s="4" t="s">
        <v>110</v>
      </c>
      <c r="S2691" s="4" t="s">
        <v>464</v>
      </c>
      <c r="V2691" s="4">
        <v>2</v>
      </c>
      <c r="W2691" s="4">
        <v>1</v>
      </c>
      <c r="AA2691" s="4">
        <v>1</v>
      </c>
      <c r="AD2691" s="4">
        <v>4</v>
      </c>
      <c r="AF2691" s="27"/>
    </row>
    <row r="2692" spans="1:32" x14ac:dyDescent="0.25">
      <c r="A2692" s="4" t="str">
        <f>_xlfn.XLOOKUP(O2692,Mapping!D:D,Mapping!F:F)</f>
        <v>Vegetation (Branch)</v>
      </c>
      <c r="B2692" s="4" t="str">
        <f t="shared" si="294"/>
        <v>None</v>
      </c>
      <c r="C2692" s="25">
        <f>IFERROR(VLOOKUP(B2692,Mapping!$A$3:$B$11,2,FALSE),0)</f>
        <v>0</v>
      </c>
      <c r="D2692" s="26">
        <f t="shared" ca="1" si="290"/>
        <v>0</v>
      </c>
      <c r="E2692" s="26">
        <f t="shared" ca="1" si="291"/>
        <v>0</v>
      </c>
      <c r="F2692" s="4" t="str">
        <f t="shared" si="295"/>
        <v>Medium</v>
      </c>
      <c r="G2692" s="25">
        <f t="shared" si="296"/>
        <v>0.4</v>
      </c>
      <c r="H2692" s="26">
        <f t="shared" ca="1" si="292"/>
        <v>4.0000000000000008E-2</v>
      </c>
      <c r="I2692" s="26">
        <f t="shared" ca="1" si="293"/>
        <v>4.0000000000000008E-2</v>
      </c>
      <c r="J2692" s="26" cm="1">
        <f t="array" aca="1" ref="J2692" ca="1">IFERROR(IF(B2692&lt;&gt;"N/A",SUMIFS(OFFSET($T2692,0,0,1,$K$35),OFFSET($T$38,0,0,1,$K$35),"&gt;="&amp;$J$38)/SUMPRODUCT(--(OFFSET($T$38,0,0,1,$K$35)&gt;=$J$38)),0),0)</f>
        <v>0</v>
      </c>
      <c r="K2692" s="26" cm="1">
        <f t="array" aca="1" ref="K2692" ca="1">IFERROR(IF(B2692&lt;&gt;"N/A",SUMIFS(OFFSET($T2692,0,0,1,$K$35),OFFSET($T$38,0,0,1,$K$35),"&gt;="&amp;$K$38)/SUMPRODUCT(--(OFFSET($T$38,0,0,1,$K$35)&gt;=$K$38)),0),0)</f>
        <v>0.1</v>
      </c>
      <c r="L2692" s="26" cm="1">
        <f t="array" aca="1" ref="L2692" ca="1">IFERROR(IF(B2692&lt;&gt;"N/A",SUMIFS(OFFSET($T2692,0,0,1,$K$35),OFFSET($T$38,0,0,1,$K$35),"&gt;="&amp;$L$38)/SUMPRODUCT(--(OFFSET($T$38,0,0,1,$K$35)&gt;=$L$38)),0),0)</f>
        <v>0</v>
      </c>
      <c r="M2692" s="26" cm="1">
        <f t="array" aca="1" ref="M2692" ca="1">IFERROR(IF(B2692&lt;&gt;"N/A",SUMIFS(OFFSET($T2692,0,0,1,$K$35),OFFSET($T$38,0,0,1,$K$35),"&gt;="&amp;$K$31, OFFSET($T$38,0,0,1,$K$35),"&lt;="&amp;$K$32)/SUMPRODUCT((--(OFFSET($T$38,0,0,1,$K$35)&gt;=$K$31))*(--(OFFSET($T$38,0,0,1,$K$35)&lt;=$K$32))),0),0)</f>
        <v>0.1</v>
      </c>
      <c r="O2692" s="4" t="s">
        <v>2458</v>
      </c>
      <c r="P2692" s="4" t="s">
        <v>2288</v>
      </c>
      <c r="Q2692" s="4" t="s">
        <v>2370</v>
      </c>
      <c r="R2692" s="4" t="s">
        <v>110</v>
      </c>
      <c r="S2692" s="4" t="s">
        <v>137</v>
      </c>
      <c r="U2692" s="4">
        <v>1</v>
      </c>
      <c r="AD2692" s="4">
        <v>1</v>
      </c>
      <c r="AF2692" s="27"/>
    </row>
    <row r="2693" spans="1:32" x14ac:dyDescent="0.25">
      <c r="A2693" s="4" t="str">
        <f>_xlfn.XLOOKUP(O2693,Mapping!D:D,Mapping!F:F)</f>
        <v>Vegetation (Branch)</v>
      </c>
      <c r="B2693" s="4" t="str">
        <f t="shared" si="294"/>
        <v>None</v>
      </c>
      <c r="C2693" s="25">
        <f>IFERROR(VLOOKUP(B2693,Mapping!$A$3:$B$11,2,FALSE),0)</f>
        <v>0</v>
      </c>
      <c r="D2693" s="26">
        <f t="shared" ca="1" si="290"/>
        <v>0</v>
      </c>
      <c r="E2693" s="26">
        <f t="shared" ca="1" si="291"/>
        <v>0</v>
      </c>
      <c r="F2693" s="4" t="str">
        <f t="shared" si="295"/>
        <v>Medium</v>
      </c>
      <c r="G2693" s="25">
        <f t="shared" si="296"/>
        <v>0.4</v>
      </c>
      <c r="H2693" s="26">
        <f t="shared" ca="1" si="292"/>
        <v>8.0000000000000016E-2</v>
      </c>
      <c r="I2693" s="26">
        <f t="shared" ca="1" si="293"/>
        <v>8.0000000000000016E-2</v>
      </c>
      <c r="J2693" s="26" cm="1">
        <f t="array" aca="1" ref="J2693" ca="1">IFERROR(IF(B2693&lt;&gt;"N/A",SUMIFS(OFFSET($T2693,0,0,1,$K$35),OFFSET($T$38,0,0,1,$K$35),"&gt;="&amp;$J$38)/SUMPRODUCT(--(OFFSET($T$38,0,0,1,$K$35)&gt;=$J$38)),0),0)</f>
        <v>0.2857142857142857</v>
      </c>
      <c r="K2693" s="26" cm="1">
        <f t="array" aca="1" ref="K2693" ca="1">IFERROR(IF(B2693&lt;&gt;"N/A",SUMIFS(OFFSET($T2693,0,0,1,$K$35),OFFSET($T$38,0,0,1,$K$35),"&gt;="&amp;$K$38)/SUMPRODUCT(--(OFFSET($T$38,0,0,1,$K$35)&gt;=$K$38)),0),0)</f>
        <v>0.2</v>
      </c>
      <c r="L2693" s="26" cm="1">
        <f t="array" aca="1" ref="L2693" ca="1">IFERROR(IF(B2693&lt;&gt;"N/A",SUMIFS(OFFSET($T2693,0,0,1,$K$35),OFFSET($T$38,0,0,1,$K$35),"&gt;="&amp;$L$38)/SUMPRODUCT(--(OFFSET($T$38,0,0,1,$K$35)&gt;=$L$38)),0),0)</f>
        <v>0.4</v>
      </c>
      <c r="M2693" s="26" cm="1">
        <f t="array" aca="1" ref="M2693" ca="1">IFERROR(IF(B2693&lt;&gt;"N/A",SUMIFS(OFFSET($T2693,0,0,1,$K$35),OFFSET($T$38,0,0,1,$K$35),"&gt;="&amp;$K$31, OFFSET($T$38,0,0,1,$K$35),"&lt;="&amp;$K$32)/SUMPRODUCT((--(OFFSET($T$38,0,0,1,$K$35)&gt;=$K$31))*(--(OFFSET($T$38,0,0,1,$K$35)&lt;=$K$32))),0),0)</f>
        <v>0.2</v>
      </c>
      <c r="O2693" s="4" t="s">
        <v>2459</v>
      </c>
      <c r="P2693" s="4" t="s">
        <v>2293</v>
      </c>
      <c r="Q2693" s="4" t="s">
        <v>2378</v>
      </c>
      <c r="R2693" s="4" t="s">
        <v>230</v>
      </c>
      <c r="S2693" s="4" t="s">
        <v>77</v>
      </c>
      <c r="AC2693" s="4">
        <v>2</v>
      </c>
      <c r="AD2693" s="4">
        <v>2</v>
      </c>
      <c r="AF2693" s="27"/>
    </row>
    <row r="2694" spans="1:32" x14ac:dyDescent="0.25">
      <c r="A2694" s="4" t="str">
        <f>_xlfn.XLOOKUP(O2694,Mapping!D:D,Mapping!F:F)</f>
        <v>Vegetation (Branch)</v>
      </c>
      <c r="B2694" s="4" t="str">
        <f t="shared" si="294"/>
        <v>None</v>
      </c>
      <c r="C2694" s="25">
        <f>IFERROR(VLOOKUP(B2694,Mapping!$A$3:$B$11,2,FALSE),0)</f>
        <v>0</v>
      </c>
      <c r="D2694" s="26">
        <f t="shared" ca="1" si="290"/>
        <v>0</v>
      </c>
      <c r="E2694" s="26">
        <f t="shared" ca="1" si="291"/>
        <v>0</v>
      </c>
      <c r="F2694" s="4" t="str">
        <f t="shared" si="295"/>
        <v>Medium</v>
      </c>
      <c r="G2694" s="25">
        <f t="shared" si="296"/>
        <v>0.4</v>
      </c>
      <c r="H2694" s="26">
        <f t="shared" ca="1" si="292"/>
        <v>1.92</v>
      </c>
      <c r="I2694" s="26">
        <f t="shared" ca="1" si="293"/>
        <v>1.92</v>
      </c>
      <c r="J2694" s="26" cm="1">
        <f t="array" aca="1" ref="J2694" ca="1">IFERROR(IF(B2694&lt;&gt;"N/A",SUMIFS(OFFSET($T2694,0,0,1,$K$35),OFFSET($T$38,0,0,1,$K$35),"&gt;="&amp;$J$38)/SUMPRODUCT(--(OFFSET($T$38,0,0,1,$K$35)&gt;=$J$38)),0),0)</f>
        <v>5.5714285714285712</v>
      </c>
      <c r="K2694" s="26" cm="1">
        <f t="array" aca="1" ref="K2694" ca="1">IFERROR(IF(B2694&lt;&gt;"N/A",SUMIFS(OFFSET($T2694,0,0,1,$K$35),OFFSET($T$38,0,0,1,$K$35),"&gt;="&amp;$K$38)/SUMPRODUCT(--(OFFSET($T$38,0,0,1,$K$35)&gt;=$K$38)),0),0)</f>
        <v>4.8</v>
      </c>
      <c r="L2694" s="26" cm="1">
        <f t="array" aca="1" ref="L2694" ca="1">IFERROR(IF(B2694&lt;&gt;"N/A",SUMIFS(OFFSET($T2694,0,0,1,$K$35),OFFSET($T$38,0,0,1,$K$35),"&gt;="&amp;$L$38)/SUMPRODUCT(--(OFFSET($T$38,0,0,1,$K$35)&gt;=$L$38)),0),0)</f>
        <v>5.8</v>
      </c>
      <c r="M2694" s="26" cm="1">
        <f t="array" aca="1" ref="M2694" ca="1">IFERROR(IF(B2694&lt;&gt;"N/A",SUMIFS(OFFSET($T2694,0,0,1,$K$35),OFFSET($T$38,0,0,1,$K$35),"&gt;="&amp;$K$31, OFFSET($T$38,0,0,1,$K$35),"&lt;="&amp;$K$32)/SUMPRODUCT((--(OFFSET($T$38,0,0,1,$K$35)&gt;=$K$31))*(--(OFFSET($T$38,0,0,1,$K$35)&lt;=$K$32))),0),0)</f>
        <v>4.8</v>
      </c>
      <c r="O2694" s="4" t="s">
        <v>2459</v>
      </c>
      <c r="P2694" s="4" t="s">
        <v>2288</v>
      </c>
      <c r="Q2694" s="4" t="s">
        <v>2370</v>
      </c>
      <c r="R2694" s="4" t="s">
        <v>110</v>
      </c>
      <c r="S2694" s="4" t="s">
        <v>78</v>
      </c>
      <c r="T2694" s="4">
        <v>4</v>
      </c>
      <c r="U2694" s="4">
        <v>3</v>
      </c>
      <c r="V2694" s="4">
        <v>2</v>
      </c>
      <c r="W2694" s="4">
        <v>2</v>
      </c>
      <c r="X2694" s="4">
        <v>8</v>
      </c>
      <c r="Y2694" s="4">
        <v>3</v>
      </c>
      <c r="Z2694" s="4">
        <v>8</v>
      </c>
      <c r="AA2694" s="4">
        <v>10</v>
      </c>
      <c r="AB2694" s="4">
        <v>8</v>
      </c>
      <c r="AD2694" s="4">
        <v>48</v>
      </c>
      <c r="AF2694" s="27"/>
    </row>
    <row r="2695" spans="1:32" x14ac:dyDescent="0.25">
      <c r="A2695" s="4" t="str">
        <f>_xlfn.XLOOKUP(O2695,Mapping!D:D,Mapping!F:F)</f>
        <v>Vegetation (Branch)</v>
      </c>
      <c r="B2695" s="4" t="str">
        <f t="shared" si="294"/>
        <v>None</v>
      </c>
      <c r="C2695" s="25">
        <f>IFERROR(VLOOKUP(B2695,Mapping!$A$3:$B$11,2,FALSE),0)</f>
        <v>0</v>
      </c>
      <c r="D2695" s="26">
        <f t="shared" ca="1" si="290"/>
        <v>0</v>
      </c>
      <c r="E2695" s="26">
        <f t="shared" ca="1" si="291"/>
        <v>0</v>
      </c>
      <c r="F2695" s="4" t="str">
        <f t="shared" si="295"/>
        <v>Medium</v>
      </c>
      <c r="G2695" s="25">
        <f t="shared" si="296"/>
        <v>0.4</v>
      </c>
      <c r="H2695" s="26">
        <f t="shared" ca="1" si="292"/>
        <v>0.12</v>
      </c>
      <c r="I2695" s="26">
        <f t="shared" ca="1" si="293"/>
        <v>0.12</v>
      </c>
      <c r="J2695" s="26" cm="1">
        <f t="array" aca="1" ref="J2695" ca="1">IFERROR(IF(B2695&lt;&gt;"N/A",SUMIFS(OFFSET($T2695,0,0,1,$K$35),OFFSET($T$38,0,0,1,$K$35),"&gt;="&amp;$J$38)/SUMPRODUCT(--(OFFSET($T$38,0,0,1,$K$35)&gt;=$J$38)),0),0)</f>
        <v>0</v>
      </c>
      <c r="K2695" s="26" cm="1">
        <f t="array" aca="1" ref="K2695" ca="1">IFERROR(IF(B2695&lt;&gt;"N/A",SUMIFS(OFFSET($T2695,0,0,1,$K$35),OFFSET($T$38,0,0,1,$K$35),"&gt;="&amp;$K$38)/SUMPRODUCT(--(OFFSET($T$38,0,0,1,$K$35)&gt;=$K$38)),0),0)</f>
        <v>0.3</v>
      </c>
      <c r="L2695" s="26" cm="1">
        <f t="array" aca="1" ref="L2695" ca="1">IFERROR(IF(B2695&lt;&gt;"N/A",SUMIFS(OFFSET($T2695,0,0,1,$K$35),OFFSET($T$38,0,0,1,$K$35),"&gt;="&amp;$L$38)/SUMPRODUCT(--(OFFSET($T$38,0,0,1,$K$35)&gt;=$L$38)),0),0)</f>
        <v>0</v>
      </c>
      <c r="M2695" s="26" cm="1">
        <f t="array" aca="1" ref="M2695" ca="1">IFERROR(IF(B2695&lt;&gt;"N/A",SUMIFS(OFFSET($T2695,0,0,1,$K$35),OFFSET($T$38,0,0,1,$K$35),"&gt;="&amp;$K$31, OFFSET($T$38,0,0,1,$K$35),"&lt;="&amp;$K$32)/SUMPRODUCT((--(OFFSET($T$38,0,0,1,$K$35)&gt;=$K$31))*(--(OFFSET($T$38,0,0,1,$K$35)&lt;=$K$32))),0),0)</f>
        <v>0.3</v>
      </c>
      <c r="O2695" s="4" t="s">
        <v>2460</v>
      </c>
      <c r="P2695" s="4" t="s">
        <v>2288</v>
      </c>
      <c r="Q2695" s="4" t="s">
        <v>2370</v>
      </c>
      <c r="R2695" s="4" t="s">
        <v>110</v>
      </c>
      <c r="S2695" s="4" t="s">
        <v>80</v>
      </c>
      <c r="U2695" s="4">
        <v>1</v>
      </c>
      <c r="V2695" s="4">
        <v>2</v>
      </c>
      <c r="AD2695" s="4">
        <v>3</v>
      </c>
      <c r="AF2695" s="27"/>
    </row>
    <row r="2696" spans="1:32" x14ac:dyDescent="0.25">
      <c r="A2696" s="4" t="str">
        <f>_xlfn.XLOOKUP(O2696,Mapping!D:D,Mapping!F:F)</f>
        <v>Vegetation (Branch)</v>
      </c>
      <c r="B2696" s="4" t="str">
        <f t="shared" si="294"/>
        <v>None</v>
      </c>
      <c r="C2696" s="25">
        <f>IFERROR(VLOOKUP(B2696,Mapping!$A$3:$B$11,2,FALSE),0)</f>
        <v>0</v>
      </c>
      <c r="D2696" s="26">
        <f t="shared" ca="1" si="290"/>
        <v>0</v>
      </c>
      <c r="E2696" s="26">
        <f t="shared" ca="1" si="291"/>
        <v>0</v>
      </c>
      <c r="F2696" s="4" t="str">
        <f t="shared" si="295"/>
        <v>Medium</v>
      </c>
      <c r="G2696" s="25">
        <f t="shared" si="296"/>
        <v>0.4</v>
      </c>
      <c r="H2696" s="26">
        <f t="shared" ca="1" si="292"/>
        <v>8.0000000000000016E-2</v>
      </c>
      <c r="I2696" s="26">
        <f t="shared" ca="1" si="293"/>
        <v>8.0000000000000016E-2</v>
      </c>
      <c r="J2696" s="26" cm="1">
        <f t="array" aca="1" ref="J2696" ca="1">IFERROR(IF(B2696&lt;&gt;"N/A",SUMIFS(OFFSET($T2696,0,0,1,$K$35),OFFSET($T$38,0,0,1,$K$35),"&gt;="&amp;$J$38)/SUMPRODUCT(--(OFFSET($T$38,0,0,1,$K$35)&gt;=$J$38)),0),0)</f>
        <v>0.2857142857142857</v>
      </c>
      <c r="K2696" s="26" cm="1">
        <f t="array" aca="1" ref="K2696" ca="1">IFERROR(IF(B2696&lt;&gt;"N/A",SUMIFS(OFFSET($T2696,0,0,1,$K$35),OFFSET($T$38,0,0,1,$K$35),"&gt;="&amp;$K$38)/SUMPRODUCT(--(OFFSET($T$38,0,0,1,$K$35)&gt;=$K$38)),0),0)</f>
        <v>0.2</v>
      </c>
      <c r="L2696" s="26" cm="1">
        <f t="array" aca="1" ref="L2696" ca="1">IFERROR(IF(B2696&lt;&gt;"N/A",SUMIFS(OFFSET($T2696,0,0,1,$K$35),OFFSET($T$38,0,0,1,$K$35),"&gt;="&amp;$L$38)/SUMPRODUCT(--(OFFSET($T$38,0,0,1,$K$35)&gt;=$L$38)),0),0)</f>
        <v>0.4</v>
      </c>
      <c r="M2696" s="26" cm="1">
        <f t="array" aca="1" ref="M2696" ca="1">IFERROR(IF(B2696&lt;&gt;"N/A",SUMIFS(OFFSET($T2696,0,0,1,$K$35),OFFSET($T$38,0,0,1,$K$35),"&gt;="&amp;$K$31, OFFSET($T$38,0,0,1,$K$35),"&lt;="&amp;$K$32)/SUMPRODUCT((--(OFFSET($T$38,0,0,1,$K$35)&gt;=$K$31))*(--(OFFSET($T$38,0,0,1,$K$35)&lt;=$K$32))),0),0)</f>
        <v>0.2</v>
      </c>
      <c r="O2696" s="4" t="s">
        <v>2461</v>
      </c>
      <c r="P2696" s="4" t="s">
        <v>2293</v>
      </c>
      <c r="Q2696" s="4" t="s">
        <v>2378</v>
      </c>
      <c r="R2696" s="4" t="s">
        <v>230</v>
      </c>
      <c r="S2696" s="4" t="s">
        <v>93</v>
      </c>
      <c r="AC2696" s="4">
        <v>2</v>
      </c>
      <c r="AD2696" s="4">
        <v>2</v>
      </c>
      <c r="AF2696" s="27"/>
    </row>
    <row r="2697" spans="1:32" x14ac:dyDescent="0.25">
      <c r="A2697" s="4" t="str">
        <f>_xlfn.XLOOKUP(O2697,Mapping!D:D,Mapping!F:F)</f>
        <v>Vegetation (Branch)</v>
      </c>
      <c r="B2697" s="4" t="str">
        <f t="shared" si="294"/>
        <v>None</v>
      </c>
      <c r="C2697" s="25">
        <f>IFERROR(VLOOKUP(B2697,Mapping!$A$3:$B$11,2,FALSE),0)</f>
        <v>0</v>
      </c>
      <c r="D2697" s="26">
        <f t="shared" ca="1" si="290"/>
        <v>0</v>
      </c>
      <c r="E2697" s="26">
        <f t="shared" ca="1" si="291"/>
        <v>0</v>
      </c>
      <c r="F2697" s="4" t="str">
        <f t="shared" si="295"/>
        <v>Medium</v>
      </c>
      <c r="G2697" s="25">
        <f t="shared" si="296"/>
        <v>0.4</v>
      </c>
      <c r="H2697" s="26">
        <f t="shared" ca="1" si="292"/>
        <v>0.44000000000000006</v>
      </c>
      <c r="I2697" s="26">
        <f t="shared" ca="1" si="293"/>
        <v>0.44000000000000006</v>
      </c>
      <c r="J2697" s="26" cm="1">
        <f t="array" aca="1" ref="J2697" ca="1">IFERROR(IF(B2697&lt;&gt;"N/A",SUMIFS(OFFSET($T2697,0,0,1,$K$35),OFFSET($T$38,0,0,1,$K$35),"&gt;="&amp;$J$38)/SUMPRODUCT(--(OFFSET($T$38,0,0,1,$K$35)&gt;=$J$38)),0),0)</f>
        <v>0.8571428571428571</v>
      </c>
      <c r="K2697" s="26" cm="1">
        <f t="array" aca="1" ref="K2697" ca="1">IFERROR(IF(B2697&lt;&gt;"N/A",SUMIFS(OFFSET($T2697,0,0,1,$K$35),OFFSET($T$38,0,0,1,$K$35),"&gt;="&amp;$K$38)/SUMPRODUCT(--(OFFSET($T$38,0,0,1,$K$35)&gt;=$K$38)),0),0)</f>
        <v>1.1000000000000001</v>
      </c>
      <c r="L2697" s="26" cm="1">
        <f t="array" aca="1" ref="L2697" ca="1">IFERROR(IF(B2697&lt;&gt;"N/A",SUMIFS(OFFSET($T2697,0,0,1,$K$35),OFFSET($T$38,0,0,1,$K$35),"&gt;="&amp;$L$38)/SUMPRODUCT(--(OFFSET($T$38,0,0,1,$K$35)&gt;=$L$38)),0),0)</f>
        <v>1</v>
      </c>
      <c r="M2697" s="26" cm="1">
        <f t="array" aca="1" ref="M2697" ca="1">IFERROR(IF(B2697&lt;&gt;"N/A",SUMIFS(OFFSET($T2697,0,0,1,$K$35),OFFSET($T$38,0,0,1,$K$35),"&gt;="&amp;$K$31, OFFSET($T$38,0,0,1,$K$35),"&lt;="&amp;$K$32)/SUMPRODUCT((--(OFFSET($T$38,0,0,1,$K$35)&gt;=$K$31))*(--(OFFSET($T$38,0,0,1,$K$35)&lt;=$K$32))),0),0)</f>
        <v>1.1000000000000001</v>
      </c>
      <c r="O2697" s="4" t="s">
        <v>2461</v>
      </c>
      <c r="P2697" s="4" t="s">
        <v>2288</v>
      </c>
      <c r="Q2697" s="4" t="s">
        <v>2370</v>
      </c>
      <c r="R2697" s="4" t="s">
        <v>110</v>
      </c>
      <c r="S2697" s="4" t="s">
        <v>94</v>
      </c>
      <c r="T2697" s="4">
        <v>1</v>
      </c>
      <c r="U2697" s="4">
        <v>2</v>
      </c>
      <c r="V2697" s="4">
        <v>2</v>
      </c>
      <c r="X2697" s="4">
        <v>1</v>
      </c>
      <c r="Y2697" s="4">
        <v>1</v>
      </c>
      <c r="Z2697" s="4">
        <v>2</v>
      </c>
      <c r="AA2697" s="4">
        <v>1</v>
      </c>
      <c r="AB2697" s="4">
        <v>1</v>
      </c>
      <c r="AD2697" s="4">
        <v>11</v>
      </c>
      <c r="AF2697" s="27"/>
    </row>
    <row r="2698" spans="1:32" x14ac:dyDescent="0.25">
      <c r="A2698" s="4" t="str">
        <f>_xlfn.XLOOKUP(O2698,Mapping!D:D,Mapping!F:F)</f>
        <v>Vegetation (Branch)</v>
      </c>
      <c r="B2698" s="4" t="str">
        <f t="shared" si="294"/>
        <v>None</v>
      </c>
      <c r="C2698" s="25">
        <f>IFERROR(VLOOKUP(B2698,Mapping!$A$3:$B$11,2,FALSE),0)</f>
        <v>0</v>
      </c>
      <c r="D2698" s="26">
        <f t="shared" ca="1" si="290"/>
        <v>0</v>
      </c>
      <c r="E2698" s="26">
        <f t="shared" ca="1" si="291"/>
        <v>0</v>
      </c>
      <c r="F2698" s="4" t="str">
        <f t="shared" si="295"/>
        <v>Medium</v>
      </c>
      <c r="G2698" s="25">
        <f t="shared" si="296"/>
        <v>0.4</v>
      </c>
      <c r="H2698" s="26">
        <f t="shared" ca="1" si="292"/>
        <v>0.2</v>
      </c>
      <c r="I2698" s="26">
        <f t="shared" ca="1" si="293"/>
        <v>0.2</v>
      </c>
      <c r="J2698" s="26" cm="1">
        <f t="array" aca="1" ref="J2698" ca="1">IFERROR(IF(B2698&lt;&gt;"N/A",SUMIFS(OFFSET($T2698,0,0,1,$K$35),OFFSET($T$38,0,0,1,$K$35),"&gt;="&amp;$J$38)/SUMPRODUCT(--(OFFSET($T$38,0,0,1,$K$35)&gt;=$J$38)),0),0)</f>
        <v>0.7142857142857143</v>
      </c>
      <c r="K2698" s="26" cm="1">
        <f t="array" aca="1" ref="K2698" ca="1">IFERROR(IF(B2698&lt;&gt;"N/A",SUMIFS(OFFSET($T2698,0,0,1,$K$35),OFFSET($T$38,0,0,1,$K$35),"&gt;="&amp;$K$38)/SUMPRODUCT(--(OFFSET($T$38,0,0,1,$K$35)&gt;=$K$38)),0),0)</f>
        <v>0.5</v>
      </c>
      <c r="L2698" s="26" cm="1">
        <f t="array" aca="1" ref="L2698" ca="1">IFERROR(IF(B2698&lt;&gt;"N/A",SUMIFS(OFFSET($T2698,0,0,1,$K$35),OFFSET($T$38,0,0,1,$K$35),"&gt;="&amp;$L$38)/SUMPRODUCT(--(OFFSET($T$38,0,0,1,$K$35)&gt;=$L$38)),0),0)</f>
        <v>1</v>
      </c>
      <c r="M2698" s="26" cm="1">
        <f t="array" aca="1" ref="M2698" ca="1">IFERROR(IF(B2698&lt;&gt;"N/A",SUMIFS(OFFSET($T2698,0,0,1,$K$35),OFFSET($T$38,0,0,1,$K$35),"&gt;="&amp;$K$31, OFFSET($T$38,0,0,1,$K$35),"&lt;="&amp;$K$32)/SUMPRODUCT((--(OFFSET($T$38,0,0,1,$K$35)&gt;=$K$31))*(--(OFFSET($T$38,0,0,1,$K$35)&lt;=$K$32))),0),0)</f>
        <v>0.5</v>
      </c>
      <c r="O2698" s="4" t="s">
        <v>2462</v>
      </c>
      <c r="P2698" s="4" t="s">
        <v>2293</v>
      </c>
      <c r="Q2698" s="4" t="s">
        <v>2378</v>
      </c>
      <c r="R2698" s="4" t="s">
        <v>341</v>
      </c>
      <c r="S2698" s="4" t="s">
        <v>127</v>
      </c>
      <c r="AC2698" s="4">
        <v>5</v>
      </c>
      <c r="AD2698" s="4">
        <v>5</v>
      </c>
      <c r="AF2698" s="27"/>
    </row>
    <row r="2699" spans="1:32" x14ac:dyDescent="0.25">
      <c r="A2699" s="4" t="str">
        <f>_xlfn.XLOOKUP(O2699,Mapping!D:D,Mapping!F:F)</f>
        <v>Vegetation (Branch)</v>
      </c>
      <c r="B2699" s="4" t="str">
        <f t="shared" si="294"/>
        <v>None</v>
      </c>
      <c r="C2699" s="25">
        <f>IFERROR(VLOOKUP(B2699,Mapping!$A$3:$B$11,2,FALSE),0)</f>
        <v>0</v>
      </c>
      <c r="D2699" s="26">
        <f t="shared" ca="1" si="290"/>
        <v>0</v>
      </c>
      <c r="E2699" s="26">
        <f t="shared" ca="1" si="291"/>
        <v>0</v>
      </c>
      <c r="F2699" s="4" t="str">
        <f t="shared" si="295"/>
        <v>Medium</v>
      </c>
      <c r="G2699" s="25">
        <f t="shared" si="296"/>
        <v>0.4</v>
      </c>
      <c r="H2699" s="26">
        <f t="shared" ca="1" si="292"/>
        <v>1.4400000000000002</v>
      </c>
      <c r="I2699" s="26">
        <f t="shared" ca="1" si="293"/>
        <v>1.4400000000000002</v>
      </c>
      <c r="J2699" s="26" cm="1">
        <f t="array" aca="1" ref="J2699" ca="1">IFERROR(IF(B2699&lt;&gt;"N/A",SUMIFS(OFFSET($T2699,0,0,1,$K$35),OFFSET($T$38,0,0,1,$K$35),"&gt;="&amp;$J$38)/SUMPRODUCT(--(OFFSET($T$38,0,0,1,$K$35)&gt;=$J$38)),0),0)</f>
        <v>4</v>
      </c>
      <c r="K2699" s="26" cm="1">
        <f t="array" aca="1" ref="K2699" ca="1">IFERROR(IF(B2699&lt;&gt;"N/A",SUMIFS(OFFSET($T2699,0,0,1,$K$35),OFFSET($T$38,0,0,1,$K$35),"&gt;="&amp;$K$38)/SUMPRODUCT(--(OFFSET($T$38,0,0,1,$K$35)&gt;=$K$38)),0),0)</f>
        <v>3.6</v>
      </c>
      <c r="L2699" s="26" cm="1">
        <f t="array" aca="1" ref="L2699" ca="1">IFERROR(IF(B2699&lt;&gt;"N/A",SUMIFS(OFFSET($T2699,0,0,1,$K$35),OFFSET($T$38,0,0,1,$K$35),"&gt;="&amp;$L$38)/SUMPRODUCT(--(OFFSET($T$38,0,0,1,$K$35)&gt;=$L$38)),0),0)</f>
        <v>3.8</v>
      </c>
      <c r="M2699" s="26" cm="1">
        <f t="array" aca="1" ref="M2699" ca="1">IFERROR(IF(B2699&lt;&gt;"N/A",SUMIFS(OFFSET($T2699,0,0,1,$K$35),OFFSET($T$38,0,0,1,$K$35),"&gt;="&amp;$K$31, OFFSET($T$38,0,0,1,$K$35),"&lt;="&amp;$K$32)/SUMPRODUCT((--(OFFSET($T$38,0,0,1,$K$35)&gt;=$K$31))*(--(OFFSET($T$38,0,0,1,$K$35)&lt;=$K$32))),0),0)</f>
        <v>3.6</v>
      </c>
      <c r="O2699" s="4" t="s">
        <v>2462</v>
      </c>
      <c r="P2699" s="4" t="s">
        <v>2288</v>
      </c>
      <c r="Q2699" s="4" t="s">
        <v>2370</v>
      </c>
      <c r="R2699" s="4" t="s">
        <v>236</v>
      </c>
      <c r="S2699" s="4" t="s">
        <v>97</v>
      </c>
      <c r="T2699" s="4">
        <v>1</v>
      </c>
      <c r="U2699" s="4">
        <v>4</v>
      </c>
      <c r="V2699" s="4">
        <v>3</v>
      </c>
      <c r="W2699" s="4">
        <v>2</v>
      </c>
      <c r="X2699" s="4">
        <v>7</v>
      </c>
      <c r="Y2699" s="4">
        <v>5</v>
      </c>
      <c r="Z2699" s="4">
        <v>5</v>
      </c>
      <c r="AA2699" s="4">
        <v>4</v>
      </c>
      <c r="AB2699" s="4">
        <v>5</v>
      </c>
      <c r="AD2699" s="4">
        <v>36</v>
      </c>
      <c r="AF2699" s="27"/>
    </row>
    <row r="2700" spans="1:32" x14ac:dyDescent="0.25">
      <c r="A2700" s="4" t="str">
        <f>_xlfn.XLOOKUP(O2700,Mapping!D:D,Mapping!F:F)</f>
        <v>Vegetation (Branch)</v>
      </c>
      <c r="B2700" s="4" t="str">
        <f t="shared" si="294"/>
        <v>None</v>
      </c>
      <c r="C2700" s="25">
        <f>IFERROR(VLOOKUP(B2700,Mapping!$A$3:$B$11,2,FALSE),0)</f>
        <v>0</v>
      </c>
      <c r="D2700" s="26">
        <f t="shared" ca="1" si="290"/>
        <v>0</v>
      </c>
      <c r="E2700" s="26">
        <f t="shared" ca="1" si="291"/>
        <v>0</v>
      </c>
      <c r="F2700" s="4" t="str">
        <f t="shared" si="295"/>
        <v>Medium</v>
      </c>
      <c r="G2700" s="25">
        <f t="shared" si="296"/>
        <v>0.4</v>
      </c>
      <c r="H2700" s="26">
        <f t="shared" ca="1" si="292"/>
        <v>0.36000000000000004</v>
      </c>
      <c r="I2700" s="26">
        <f t="shared" ca="1" si="293"/>
        <v>0.36000000000000004</v>
      </c>
      <c r="J2700" s="26" cm="1">
        <f t="array" aca="1" ref="J2700" ca="1">IFERROR(IF(B2700&lt;&gt;"N/A",SUMIFS(OFFSET($T2700,0,0,1,$K$35),OFFSET($T$38,0,0,1,$K$35),"&gt;="&amp;$J$38)/SUMPRODUCT(--(OFFSET($T$38,0,0,1,$K$35)&gt;=$J$38)),0),0)</f>
        <v>1.2857142857142858</v>
      </c>
      <c r="K2700" s="26" cm="1">
        <f t="array" aca="1" ref="K2700" ca="1">IFERROR(IF(B2700&lt;&gt;"N/A",SUMIFS(OFFSET($T2700,0,0,1,$K$35),OFFSET($T$38,0,0,1,$K$35),"&gt;="&amp;$K$38)/SUMPRODUCT(--(OFFSET($T$38,0,0,1,$K$35)&gt;=$K$38)),0),0)</f>
        <v>0.9</v>
      </c>
      <c r="L2700" s="26" cm="1">
        <f t="array" aca="1" ref="L2700" ca="1">IFERROR(IF(B2700&lt;&gt;"N/A",SUMIFS(OFFSET($T2700,0,0,1,$K$35),OFFSET($T$38,0,0,1,$K$35),"&gt;="&amp;$L$38)/SUMPRODUCT(--(OFFSET($T$38,0,0,1,$K$35)&gt;=$L$38)),0),0)</f>
        <v>1.8</v>
      </c>
      <c r="M2700" s="26" cm="1">
        <f t="array" aca="1" ref="M2700" ca="1">IFERROR(IF(B2700&lt;&gt;"N/A",SUMIFS(OFFSET($T2700,0,0,1,$K$35),OFFSET($T$38,0,0,1,$K$35),"&gt;="&amp;$K$31, OFFSET($T$38,0,0,1,$K$35),"&lt;="&amp;$K$32)/SUMPRODUCT((--(OFFSET($T$38,0,0,1,$K$35)&gt;=$K$31))*(--(OFFSET($T$38,0,0,1,$K$35)&lt;=$K$32))),0),0)</f>
        <v>0.9</v>
      </c>
      <c r="O2700" s="4" t="s">
        <v>2463</v>
      </c>
      <c r="P2700" s="4" t="s">
        <v>2293</v>
      </c>
      <c r="Q2700" s="4" t="s">
        <v>2378</v>
      </c>
      <c r="R2700" s="4" t="s">
        <v>341</v>
      </c>
      <c r="S2700" s="4" t="s">
        <v>88</v>
      </c>
      <c r="AC2700" s="4">
        <v>9</v>
      </c>
      <c r="AD2700" s="4">
        <v>9</v>
      </c>
      <c r="AF2700" s="27"/>
    </row>
    <row r="2701" spans="1:32" x14ac:dyDescent="0.25">
      <c r="A2701" s="4" t="str">
        <f>_xlfn.XLOOKUP(O2701,Mapping!D:D,Mapping!F:F)</f>
        <v>Vegetation (Branch)</v>
      </c>
      <c r="B2701" s="4" t="str">
        <f t="shared" si="294"/>
        <v>None</v>
      </c>
      <c r="C2701" s="25">
        <f>IFERROR(VLOOKUP(B2701,Mapping!$A$3:$B$11,2,FALSE),0)</f>
        <v>0</v>
      </c>
      <c r="D2701" s="26">
        <f t="shared" ca="1" si="290"/>
        <v>0</v>
      </c>
      <c r="E2701" s="26">
        <f t="shared" ca="1" si="291"/>
        <v>0</v>
      </c>
      <c r="F2701" s="4" t="str">
        <f t="shared" si="295"/>
        <v>Medium</v>
      </c>
      <c r="G2701" s="25">
        <f t="shared" si="296"/>
        <v>0.4</v>
      </c>
      <c r="H2701" s="26">
        <f t="shared" ca="1" si="292"/>
        <v>2.04</v>
      </c>
      <c r="I2701" s="26">
        <f t="shared" ca="1" si="293"/>
        <v>2.04</v>
      </c>
      <c r="J2701" s="26" cm="1">
        <f t="array" aca="1" ref="J2701" ca="1">IFERROR(IF(B2701&lt;&gt;"N/A",SUMIFS(OFFSET($T2701,0,0,1,$K$35),OFFSET($T$38,0,0,1,$K$35),"&gt;="&amp;$J$38)/SUMPRODUCT(--(OFFSET($T$38,0,0,1,$K$35)&gt;=$J$38)),0),0)</f>
        <v>5.8571428571428568</v>
      </c>
      <c r="K2701" s="26" cm="1">
        <f t="array" aca="1" ref="K2701" ca="1">IFERROR(IF(B2701&lt;&gt;"N/A",SUMIFS(OFFSET($T2701,0,0,1,$K$35),OFFSET($T$38,0,0,1,$K$35),"&gt;="&amp;$K$38)/SUMPRODUCT(--(OFFSET($T$38,0,0,1,$K$35)&gt;=$K$38)),0),0)</f>
        <v>5.0999999999999996</v>
      </c>
      <c r="L2701" s="26" cm="1">
        <f t="array" aca="1" ref="L2701" ca="1">IFERROR(IF(B2701&lt;&gt;"N/A",SUMIFS(OFFSET($T2701,0,0,1,$K$35),OFFSET($T$38,0,0,1,$K$35),"&gt;="&amp;$L$38)/SUMPRODUCT(--(OFFSET($T$38,0,0,1,$K$35)&gt;=$L$38)),0),0)</f>
        <v>5.6</v>
      </c>
      <c r="M2701" s="26" cm="1">
        <f t="array" aca="1" ref="M2701" ca="1">IFERROR(IF(B2701&lt;&gt;"N/A",SUMIFS(OFFSET($T2701,0,0,1,$K$35),OFFSET($T$38,0,0,1,$K$35),"&gt;="&amp;$K$31, OFFSET($T$38,0,0,1,$K$35),"&lt;="&amp;$K$32)/SUMPRODUCT((--(OFFSET($T$38,0,0,1,$K$35)&gt;=$K$31))*(--(OFFSET($T$38,0,0,1,$K$35)&lt;=$K$32))),0),0)</f>
        <v>5.0999999999999996</v>
      </c>
      <c r="O2701" s="4" t="s">
        <v>2463</v>
      </c>
      <c r="P2701" s="4" t="s">
        <v>2288</v>
      </c>
      <c r="Q2701" s="4" t="s">
        <v>2370</v>
      </c>
      <c r="R2701" s="4" t="s">
        <v>236</v>
      </c>
      <c r="S2701" s="4" t="s">
        <v>72</v>
      </c>
      <c r="T2701" s="4">
        <v>1</v>
      </c>
      <c r="U2701" s="4">
        <v>3</v>
      </c>
      <c r="V2701" s="4">
        <v>6</v>
      </c>
      <c r="W2701" s="4">
        <v>6</v>
      </c>
      <c r="X2701" s="4">
        <v>7</v>
      </c>
      <c r="Y2701" s="4">
        <v>9</v>
      </c>
      <c r="Z2701" s="4">
        <v>6</v>
      </c>
      <c r="AA2701" s="4">
        <v>6</v>
      </c>
      <c r="AB2701" s="4">
        <v>7</v>
      </c>
      <c r="AD2701" s="4">
        <v>51</v>
      </c>
      <c r="AF2701" s="27"/>
    </row>
    <row r="2702" spans="1:32" x14ac:dyDescent="0.25">
      <c r="A2702" s="4" t="str">
        <f>_xlfn.XLOOKUP(O2702,Mapping!D:D,Mapping!F:F)</f>
        <v>Vegetation (Branch)</v>
      </c>
      <c r="B2702" s="4" t="str">
        <f t="shared" si="294"/>
        <v>None</v>
      </c>
      <c r="C2702" s="25">
        <f>IFERROR(VLOOKUP(B2702,Mapping!$A$3:$B$11,2,FALSE),0)</f>
        <v>0</v>
      </c>
      <c r="D2702" s="26">
        <f t="shared" ca="1" si="290"/>
        <v>0</v>
      </c>
      <c r="E2702" s="26">
        <f t="shared" ca="1" si="291"/>
        <v>0</v>
      </c>
      <c r="F2702" s="4" t="str">
        <f t="shared" si="295"/>
        <v>Medium</v>
      </c>
      <c r="G2702" s="25">
        <f t="shared" si="296"/>
        <v>0.4</v>
      </c>
      <c r="H2702" s="26">
        <f t="shared" ca="1" si="292"/>
        <v>0.2</v>
      </c>
      <c r="I2702" s="26">
        <f t="shared" ca="1" si="293"/>
        <v>0.2</v>
      </c>
      <c r="J2702" s="26" cm="1">
        <f t="array" aca="1" ref="J2702" ca="1">IFERROR(IF(B2702&lt;&gt;"N/A",SUMIFS(OFFSET($T2702,0,0,1,$K$35),OFFSET($T$38,0,0,1,$K$35),"&gt;="&amp;$J$38)/SUMPRODUCT(--(OFFSET($T$38,0,0,1,$K$35)&gt;=$J$38)),0),0)</f>
        <v>0.42857142857142855</v>
      </c>
      <c r="K2702" s="26" cm="1">
        <f t="array" aca="1" ref="K2702" ca="1">IFERROR(IF(B2702&lt;&gt;"N/A",SUMIFS(OFFSET($T2702,0,0,1,$K$35),OFFSET($T$38,0,0,1,$K$35),"&gt;="&amp;$K$38)/SUMPRODUCT(--(OFFSET($T$38,0,0,1,$K$35)&gt;=$K$38)),0),0)</f>
        <v>0.5</v>
      </c>
      <c r="L2702" s="26" cm="1">
        <f t="array" aca="1" ref="L2702" ca="1">IFERROR(IF(B2702&lt;&gt;"N/A",SUMIFS(OFFSET($T2702,0,0,1,$K$35),OFFSET($T$38,0,0,1,$K$35),"&gt;="&amp;$L$38)/SUMPRODUCT(--(OFFSET($T$38,0,0,1,$K$35)&gt;=$L$38)),0),0)</f>
        <v>0.2</v>
      </c>
      <c r="M2702" s="26" cm="1">
        <f t="array" aca="1" ref="M2702" ca="1">IFERROR(IF(B2702&lt;&gt;"N/A",SUMIFS(OFFSET($T2702,0,0,1,$K$35),OFFSET($T$38,0,0,1,$K$35),"&gt;="&amp;$K$31, OFFSET($T$38,0,0,1,$K$35),"&lt;="&amp;$K$32)/SUMPRODUCT((--(OFFSET($T$38,0,0,1,$K$35)&gt;=$K$31))*(--(OFFSET($T$38,0,0,1,$K$35)&lt;=$K$32))),0),0)</f>
        <v>0.5</v>
      </c>
      <c r="O2702" s="4" t="s">
        <v>2464</v>
      </c>
      <c r="P2702" s="4" t="s">
        <v>2288</v>
      </c>
      <c r="Q2702" s="4" t="s">
        <v>2370</v>
      </c>
      <c r="R2702" s="4" t="s">
        <v>236</v>
      </c>
      <c r="S2702" s="4" t="s">
        <v>464</v>
      </c>
      <c r="V2702" s="4">
        <v>2</v>
      </c>
      <c r="X2702" s="4">
        <v>2</v>
      </c>
      <c r="Z2702" s="4">
        <v>1</v>
      </c>
      <c r="AD2702" s="4">
        <v>5</v>
      </c>
      <c r="AF2702" s="27"/>
    </row>
    <row r="2703" spans="1:32" x14ac:dyDescent="0.25">
      <c r="A2703" s="4" t="str">
        <f>_xlfn.XLOOKUP(O2703,Mapping!D:D,Mapping!F:F)</f>
        <v>Vegetation (Branch)</v>
      </c>
      <c r="B2703" s="4" t="str">
        <f t="shared" si="294"/>
        <v>None</v>
      </c>
      <c r="C2703" s="25">
        <f>IFERROR(VLOOKUP(B2703,Mapping!$A$3:$B$11,2,FALSE),0)</f>
        <v>0</v>
      </c>
      <c r="D2703" s="26">
        <f t="shared" ca="1" si="290"/>
        <v>0</v>
      </c>
      <c r="E2703" s="26">
        <f t="shared" ca="1" si="291"/>
        <v>0</v>
      </c>
      <c r="F2703" s="4" t="str">
        <f t="shared" si="295"/>
        <v>Medium</v>
      </c>
      <c r="G2703" s="25">
        <f t="shared" si="296"/>
        <v>0.4</v>
      </c>
      <c r="H2703" s="26">
        <f t="shared" ca="1" si="292"/>
        <v>0.12</v>
      </c>
      <c r="I2703" s="26">
        <f t="shared" ca="1" si="293"/>
        <v>0.12</v>
      </c>
      <c r="J2703" s="26" cm="1">
        <f t="array" aca="1" ref="J2703" ca="1">IFERROR(IF(B2703&lt;&gt;"N/A",SUMIFS(OFFSET($T2703,0,0,1,$K$35),OFFSET($T$38,0,0,1,$K$35),"&gt;="&amp;$J$38)/SUMPRODUCT(--(OFFSET($T$38,0,0,1,$K$35)&gt;=$J$38)),0),0)</f>
        <v>0.42857142857142855</v>
      </c>
      <c r="K2703" s="26" cm="1">
        <f t="array" aca="1" ref="K2703" ca="1">IFERROR(IF(B2703&lt;&gt;"N/A",SUMIFS(OFFSET($T2703,0,0,1,$K$35),OFFSET($T$38,0,0,1,$K$35),"&gt;="&amp;$K$38)/SUMPRODUCT(--(OFFSET($T$38,0,0,1,$K$35)&gt;=$K$38)),0),0)</f>
        <v>0.3</v>
      </c>
      <c r="L2703" s="26" cm="1">
        <f t="array" aca="1" ref="L2703" ca="1">IFERROR(IF(B2703&lt;&gt;"N/A",SUMIFS(OFFSET($T2703,0,0,1,$K$35),OFFSET($T$38,0,0,1,$K$35),"&gt;="&amp;$L$38)/SUMPRODUCT(--(OFFSET($T$38,0,0,1,$K$35)&gt;=$L$38)),0),0)</f>
        <v>0.6</v>
      </c>
      <c r="M2703" s="26" cm="1">
        <f t="array" aca="1" ref="M2703" ca="1">IFERROR(IF(B2703&lt;&gt;"N/A",SUMIFS(OFFSET($T2703,0,0,1,$K$35),OFFSET($T$38,0,0,1,$K$35),"&gt;="&amp;$K$31, OFFSET($T$38,0,0,1,$K$35),"&lt;="&amp;$K$32)/SUMPRODUCT((--(OFFSET($T$38,0,0,1,$K$35)&gt;=$K$31))*(--(OFFSET($T$38,0,0,1,$K$35)&lt;=$K$32))),0),0)</f>
        <v>0.3</v>
      </c>
      <c r="O2703" s="4" t="s">
        <v>2465</v>
      </c>
      <c r="P2703" s="4" t="s">
        <v>2293</v>
      </c>
      <c r="Q2703" s="4" t="s">
        <v>2378</v>
      </c>
      <c r="R2703" s="4" t="s">
        <v>341</v>
      </c>
      <c r="S2703" s="4" t="s">
        <v>77</v>
      </c>
      <c r="AC2703" s="4">
        <v>3</v>
      </c>
      <c r="AD2703" s="4">
        <v>3</v>
      </c>
      <c r="AF2703" s="27"/>
    </row>
    <row r="2704" spans="1:32" x14ac:dyDescent="0.25">
      <c r="A2704" s="4" t="str">
        <f>_xlfn.XLOOKUP(O2704,Mapping!D:D,Mapping!F:F)</f>
        <v>Vegetation (Branch)</v>
      </c>
      <c r="B2704" s="4" t="str">
        <f t="shared" si="294"/>
        <v>None</v>
      </c>
      <c r="C2704" s="25">
        <f>IFERROR(VLOOKUP(B2704,Mapping!$A$3:$B$11,2,FALSE),0)</f>
        <v>0</v>
      </c>
      <c r="D2704" s="26">
        <f t="shared" ca="1" si="290"/>
        <v>0</v>
      </c>
      <c r="E2704" s="26">
        <f t="shared" ca="1" si="291"/>
        <v>0</v>
      </c>
      <c r="F2704" s="4" t="str">
        <f t="shared" si="295"/>
        <v>Medium</v>
      </c>
      <c r="G2704" s="25">
        <f t="shared" si="296"/>
        <v>0.4</v>
      </c>
      <c r="H2704" s="26">
        <f t="shared" ca="1" si="292"/>
        <v>0.36000000000000004</v>
      </c>
      <c r="I2704" s="26">
        <f t="shared" ca="1" si="293"/>
        <v>0.36000000000000004</v>
      </c>
      <c r="J2704" s="26" cm="1">
        <f t="array" aca="1" ref="J2704" ca="1">IFERROR(IF(B2704&lt;&gt;"N/A",SUMIFS(OFFSET($T2704,0,0,1,$K$35),OFFSET($T$38,0,0,1,$K$35),"&gt;="&amp;$J$38)/SUMPRODUCT(--(OFFSET($T$38,0,0,1,$K$35)&gt;=$J$38)),0),0)</f>
        <v>1</v>
      </c>
      <c r="K2704" s="26" cm="1">
        <f t="array" aca="1" ref="K2704" ca="1">IFERROR(IF(B2704&lt;&gt;"N/A",SUMIFS(OFFSET($T2704,0,0,1,$K$35),OFFSET($T$38,0,0,1,$K$35),"&gt;="&amp;$K$38)/SUMPRODUCT(--(OFFSET($T$38,0,0,1,$K$35)&gt;=$K$38)),0),0)</f>
        <v>0.9</v>
      </c>
      <c r="L2704" s="26" cm="1">
        <f t="array" aca="1" ref="L2704" ca="1">IFERROR(IF(B2704&lt;&gt;"N/A",SUMIFS(OFFSET($T2704,0,0,1,$K$35),OFFSET($T$38,0,0,1,$K$35),"&gt;="&amp;$L$38)/SUMPRODUCT(--(OFFSET($T$38,0,0,1,$K$35)&gt;=$L$38)),0),0)</f>
        <v>1.2</v>
      </c>
      <c r="M2704" s="26" cm="1">
        <f t="array" aca="1" ref="M2704" ca="1">IFERROR(IF(B2704&lt;&gt;"N/A",SUMIFS(OFFSET($T2704,0,0,1,$K$35),OFFSET($T$38,0,0,1,$K$35),"&gt;="&amp;$K$31, OFFSET($T$38,0,0,1,$K$35),"&lt;="&amp;$K$32)/SUMPRODUCT((--(OFFSET($T$38,0,0,1,$K$35)&gt;=$K$31))*(--(OFFSET($T$38,0,0,1,$K$35)&lt;=$K$32))),0),0)</f>
        <v>0.9</v>
      </c>
      <c r="O2704" s="4" t="s">
        <v>2465</v>
      </c>
      <c r="P2704" s="4" t="s">
        <v>2288</v>
      </c>
      <c r="Q2704" s="4" t="s">
        <v>2370</v>
      </c>
      <c r="R2704" s="4" t="s">
        <v>236</v>
      </c>
      <c r="S2704" s="4" t="s">
        <v>78</v>
      </c>
      <c r="T2704" s="4">
        <v>2</v>
      </c>
      <c r="X2704" s="4">
        <v>1</v>
      </c>
      <c r="Z2704" s="4">
        <v>2</v>
      </c>
      <c r="AA2704" s="4">
        <v>2</v>
      </c>
      <c r="AB2704" s="4">
        <v>2</v>
      </c>
      <c r="AD2704" s="4">
        <v>9</v>
      </c>
      <c r="AF2704" s="27"/>
    </row>
    <row r="2705" spans="1:32" x14ac:dyDescent="0.25">
      <c r="A2705" s="4" t="str">
        <f>_xlfn.XLOOKUP(O2705,Mapping!D:D,Mapping!F:F)</f>
        <v>Vegetation (Branch)</v>
      </c>
      <c r="B2705" s="4" t="str">
        <f t="shared" si="294"/>
        <v>None</v>
      </c>
      <c r="C2705" s="25">
        <f>IFERROR(VLOOKUP(B2705,Mapping!$A$3:$B$11,2,FALSE),0)</f>
        <v>0</v>
      </c>
      <c r="D2705" s="26">
        <f t="shared" ca="1" si="290"/>
        <v>0</v>
      </c>
      <c r="E2705" s="26">
        <f t="shared" ca="1" si="291"/>
        <v>0</v>
      </c>
      <c r="F2705" s="4" t="str">
        <f t="shared" si="295"/>
        <v>Medium</v>
      </c>
      <c r="G2705" s="25">
        <f t="shared" si="296"/>
        <v>0.4</v>
      </c>
      <c r="H2705" s="26">
        <f t="shared" ca="1" si="292"/>
        <v>4.0000000000000008E-2</v>
      </c>
      <c r="I2705" s="26">
        <f t="shared" ca="1" si="293"/>
        <v>4.0000000000000008E-2</v>
      </c>
      <c r="J2705" s="26" cm="1">
        <f t="array" aca="1" ref="J2705" ca="1">IFERROR(IF(B2705&lt;&gt;"N/A",SUMIFS(OFFSET($T2705,0,0,1,$K$35),OFFSET($T$38,0,0,1,$K$35),"&gt;="&amp;$J$38)/SUMPRODUCT(--(OFFSET($T$38,0,0,1,$K$35)&gt;=$J$38)),0),0)</f>
        <v>0</v>
      </c>
      <c r="K2705" s="26" cm="1">
        <f t="array" aca="1" ref="K2705" ca="1">IFERROR(IF(B2705&lt;&gt;"N/A",SUMIFS(OFFSET($T2705,0,0,1,$K$35),OFFSET($T$38,0,0,1,$K$35),"&gt;="&amp;$K$38)/SUMPRODUCT(--(OFFSET($T$38,0,0,1,$K$35)&gt;=$K$38)),0),0)</f>
        <v>0.1</v>
      </c>
      <c r="L2705" s="26" cm="1">
        <f t="array" aca="1" ref="L2705" ca="1">IFERROR(IF(B2705&lt;&gt;"N/A",SUMIFS(OFFSET($T2705,0,0,1,$K$35),OFFSET($T$38,0,0,1,$K$35),"&gt;="&amp;$L$38)/SUMPRODUCT(--(OFFSET($T$38,0,0,1,$K$35)&gt;=$L$38)),0),0)</f>
        <v>0</v>
      </c>
      <c r="M2705" s="26" cm="1">
        <f t="array" aca="1" ref="M2705" ca="1">IFERROR(IF(B2705&lt;&gt;"N/A",SUMIFS(OFFSET($T2705,0,0,1,$K$35),OFFSET($T$38,0,0,1,$K$35),"&gt;="&amp;$K$31, OFFSET($T$38,0,0,1,$K$35),"&lt;="&amp;$K$32)/SUMPRODUCT((--(OFFSET($T$38,0,0,1,$K$35)&gt;=$K$31))*(--(OFFSET($T$38,0,0,1,$K$35)&lt;=$K$32))),0),0)</f>
        <v>0.1</v>
      </c>
      <c r="O2705" s="4" t="s">
        <v>2466</v>
      </c>
      <c r="P2705" s="4" t="s">
        <v>2288</v>
      </c>
      <c r="Q2705" s="4" t="s">
        <v>2370</v>
      </c>
      <c r="R2705" s="4" t="s">
        <v>236</v>
      </c>
      <c r="S2705" s="4" t="s">
        <v>80</v>
      </c>
      <c r="V2705" s="4">
        <v>1</v>
      </c>
      <c r="AD2705" s="4">
        <v>1</v>
      </c>
      <c r="AF2705" s="27"/>
    </row>
    <row r="2706" spans="1:32" x14ac:dyDescent="0.25">
      <c r="A2706" s="4" t="str">
        <f>_xlfn.XLOOKUP(O2706,Mapping!D:D,Mapping!F:F)</f>
        <v>Vegetation (Branch)</v>
      </c>
      <c r="B2706" s="4" t="str">
        <f t="shared" si="294"/>
        <v>None</v>
      </c>
      <c r="C2706" s="25">
        <f>IFERROR(VLOOKUP(B2706,Mapping!$A$3:$B$11,2,FALSE),0)</f>
        <v>0</v>
      </c>
      <c r="D2706" s="26">
        <f t="shared" ca="1" si="290"/>
        <v>0</v>
      </c>
      <c r="E2706" s="26">
        <f t="shared" ca="1" si="291"/>
        <v>0</v>
      </c>
      <c r="F2706" s="4" t="str">
        <f t="shared" si="295"/>
        <v>Medium</v>
      </c>
      <c r="G2706" s="25">
        <f t="shared" si="296"/>
        <v>0.4</v>
      </c>
      <c r="H2706" s="26">
        <f t="shared" ca="1" si="292"/>
        <v>0.12</v>
      </c>
      <c r="I2706" s="26">
        <f t="shared" ca="1" si="293"/>
        <v>0.12</v>
      </c>
      <c r="J2706" s="26" cm="1">
        <f t="array" aca="1" ref="J2706" ca="1">IFERROR(IF(B2706&lt;&gt;"N/A",SUMIFS(OFFSET($T2706,0,0,1,$K$35),OFFSET($T$38,0,0,1,$K$35),"&gt;="&amp;$J$38)/SUMPRODUCT(--(OFFSET($T$38,0,0,1,$K$35)&gt;=$J$38)),0),0)</f>
        <v>0.14285714285714285</v>
      </c>
      <c r="K2706" s="26" cm="1">
        <f t="array" aca="1" ref="K2706" ca="1">IFERROR(IF(B2706&lt;&gt;"N/A",SUMIFS(OFFSET($T2706,0,0,1,$K$35),OFFSET($T$38,0,0,1,$K$35),"&gt;="&amp;$K$38)/SUMPRODUCT(--(OFFSET($T$38,0,0,1,$K$35)&gt;=$K$38)),0),0)</f>
        <v>0.3</v>
      </c>
      <c r="L2706" s="26" cm="1">
        <f t="array" aca="1" ref="L2706" ca="1">IFERROR(IF(B2706&lt;&gt;"N/A",SUMIFS(OFFSET($T2706,0,0,1,$K$35),OFFSET($T$38,0,0,1,$K$35),"&gt;="&amp;$L$38)/SUMPRODUCT(--(OFFSET($T$38,0,0,1,$K$35)&gt;=$L$38)),0),0)</f>
        <v>0.2</v>
      </c>
      <c r="M2706" s="26" cm="1">
        <f t="array" aca="1" ref="M2706" ca="1">IFERROR(IF(B2706&lt;&gt;"N/A",SUMIFS(OFFSET($T2706,0,0,1,$K$35),OFFSET($T$38,0,0,1,$K$35),"&gt;="&amp;$K$31, OFFSET($T$38,0,0,1,$K$35),"&lt;="&amp;$K$32)/SUMPRODUCT((--(OFFSET($T$38,0,0,1,$K$35)&gt;=$K$31))*(--(OFFSET($T$38,0,0,1,$K$35)&lt;=$K$32))),0),0)</f>
        <v>0.3</v>
      </c>
      <c r="O2706" s="4" t="s">
        <v>2467</v>
      </c>
      <c r="P2706" s="4" t="s">
        <v>2288</v>
      </c>
      <c r="Q2706" s="4" t="s">
        <v>2370</v>
      </c>
      <c r="R2706" s="4" t="s">
        <v>236</v>
      </c>
      <c r="S2706" s="4" t="s">
        <v>94</v>
      </c>
      <c r="U2706" s="4">
        <v>2</v>
      </c>
      <c r="AA2706" s="4">
        <v>1</v>
      </c>
      <c r="AD2706" s="4">
        <v>3</v>
      </c>
      <c r="AF2706" s="27"/>
    </row>
    <row r="2707" spans="1:32" x14ac:dyDescent="0.25">
      <c r="A2707" s="4" t="str">
        <f>_xlfn.XLOOKUP(O2707,Mapping!D:D,Mapping!F:F)</f>
        <v>Vegetation (Branch)</v>
      </c>
      <c r="B2707" s="4" t="str">
        <f t="shared" si="294"/>
        <v>None</v>
      </c>
      <c r="C2707" s="25">
        <f>IFERROR(VLOOKUP(B2707,Mapping!$A$3:$B$11,2,FALSE),0)</f>
        <v>0</v>
      </c>
      <c r="D2707" s="26">
        <f t="shared" ca="1" si="290"/>
        <v>0</v>
      </c>
      <c r="E2707" s="26">
        <f t="shared" ca="1" si="291"/>
        <v>0</v>
      </c>
      <c r="F2707" s="4" t="str">
        <f t="shared" si="295"/>
        <v>Medium</v>
      </c>
      <c r="G2707" s="25">
        <f t="shared" si="296"/>
        <v>0.4</v>
      </c>
      <c r="H2707" s="26">
        <f t="shared" ca="1" si="292"/>
        <v>4.0000000000000008E-2</v>
      </c>
      <c r="I2707" s="26">
        <f t="shared" ca="1" si="293"/>
        <v>4.0000000000000008E-2</v>
      </c>
      <c r="J2707" s="26" cm="1">
        <f t="array" aca="1" ref="J2707" ca="1">IFERROR(IF(B2707&lt;&gt;"N/A",SUMIFS(OFFSET($T2707,0,0,1,$K$35),OFFSET($T$38,0,0,1,$K$35),"&gt;="&amp;$J$38)/SUMPRODUCT(--(OFFSET($T$38,0,0,1,$K$35)&gt;=$J$38)),0),0)</f>
        <v>0.14285714285714285</v>
      </c>
      <c r="K2707" s="26" cm="1">
        <f t="array" aca="1" ref="K2707" ca="1">IFERROR(IF(B2707&lt;&gt;"N/A",SUMIFS(OFFSET($T2707,0,0,1,$K$35),OFFSET($T$38,0,0,1,$K$35),"&gt;="&amp;$K$38)/SUMPRODUCT(--(OFFSET($T$38,0,0,1,$K$35)&gt;=$K$38)),0),0)</f>
        <v>0.1</v>
      </c>
      <c r="L2707" s="26" cm="1">
        <f t="array" aca="1" ref="L2707" ca="1">IFERROR(IF(B2707&lt;&gt;"N/A",SUMIFS(OFFSET($T2707,0,0,1,$K$35),OFFSET($T$38,0,0,1,$K$35),"&gt;="&amp;$L$38)/SUMPRODUCT(--(OFFSET($T$38,0,0,1,$K$35)&gt;=$L$38)),0),0)</f>
        <v>0</v>
      </c>
      <c r="M2707" s="26" cm="1">
        <f t="array" aca="1" ref="M2707" ca="1">IFERROR(IF(B2707&lt;&gt;"N/A",SUMIFS(OFFSET($T2707,0,0,1,$K$35),OFFSET($T$38,0,0,1,$K$35),"&gt;="&amp;$K$31, OFFSET($T$38,0,0,1,$K$35),"&lt;="&amp;$K$32)/SUMPRODUCT((--(OFFSET($T$38,0,0,1,$K$35)&gt;=$K$31))*(--(OFFSET($T$38,0,0,1,$K$35)&lt;=$K$32))),0),0)</f>
        <v>0.1</v>
      </c>
      <c r="O2707" s="4" t="s">
        <v>2468</v>
      </c>
      <c r="P2707" s="4" t="s">
        <v>2288</v>
      </c>
      <c r="Q2707" s="4" t="s">
        <v>2370</v>
      </c>
      <c r="R2707" s="4" t="s">
        <v>240</v>
      </c>
      <c r="S2707" s="4" t="s">
        <v>97</v>
      </c>
      <c r="W2707" s="4">
        <v>1</v>
      </c>
      <c r="AD2707" s="4">
        <v>1</v>
      </c>
      <c r="AF2707" s="27"/>
    </row>
    <row r="2708" spans="1:32" x14ac:dyDescent="0.25">
      <c r="A2708" s="4" t="str">
        <f>_xlfn.XLOOKUP(O2708,Mapping!D:D,Mapping!F:F)</f>
        <v>Vegetation (Branch)</v>
      </c>
      <c r="B2708" s="4" t="str">
        <f t="shared" si="294"/>
        <v>None</v>
      </c>
      <c r="C2708" s="25">
        <f>IFERROR(VLOOKUP(B2708,Mapping!$A$3:$B$11,2,FALSE),0)</f>
        <v>0</v>
      </c>
      <c r="D2708" s="26">
        <f t="shared" ca="1" si="290"/>
        <v>0</v>
      </c>
      <c r="E2708" s="26">
        <f t="shared" ca="1" si="291"/>
        <v>0</v>
      </c>
      <c r="F2708" s="4" t="str">
        <f t="shared" si="295"/>
        <v>Medium</v>
      </c>
      <c r="G2708" s="25">
        <f t="shared" si="296"/>
        <v>0.4</v>
      </c>
      <c r="H2708" s="26">
        <f t="shared" ca="1" si="292"/>
        <v>8.0000000000000016E-2</v>
      </c>
      <c r="I2708" s="26">
        <f t="shared" ca="1" si="293"/>
        <v>8.0000000000000016E-2</v>
      </c>
      <c r="J2708" s="26" cm="1">
        <f t="array" aca="1" ref="J2708" ca="1">IFERROR(IF(B2708&lt;&gt;"N/A",SUMIFS(OFFSET($T2708,0,0,1,$K$35),OFFSET($T$38,0,0,1,$K$35),"&gt;="&amp;$J$38)/SUMPRODUCT(--(OFFSET($T$38,0,0,1,$K$35)&gt;=$J$38)),0),0)</f>
        <v>0.14285714285714285</v>
      </c>
      <c r="K2708" s="26" cm="1">
        <f t="array" aca="1" ref="K2708" ca="1">IFERROR(IF(B2708&lt;&gt;"N/A",SUMIFS(OFFSET($T2708,0,0,1,$K$35),OFFSET($T$38,0,0,1,$K$35),"&gt;="&amp;$K$38)/SUMPRODUCT(--(OFFSET($T$38,0,0,1,$K$35)&gt;=$K$38)),0),0)</f>
        <v>0.2</v>
      </c>
      <c r="L2708" s="26" cm="1">
        <f t="array" aca="1" ref="L2708" ca="1">IFERROR(IF(B2708&lt;&gt;"N/A",SUMIFS(OFFSET($T2708,0,0,1,$K$35),OFFSET($T$38,0,0,1,$K$35),"&gt;="&amp;$L$38)/SUMPRODUCT(--(OFFSET($T$38,0,0,1,$K$35)&gt;=$L$38)),0),0)</f>
        <v>0</v>
      </c>
      <c r="M2708" s="26" cm="1">
        <f t="array" aca="1" ref="M2708" ca="1">IFERROR(IF(B2708&lt;&gt;"N/A",SUMIFS(OFFSET($T2708,0,0,1,$K$35),OFFSET($T$38,0,0,1,$K$35),"&gt;="&amp;$K$31, OFFSET($T$38,0,0,1,$K$35),"&lt;="&amp;$K$32)/SUMPRODUCT((--(OFFSET($T$38,0,0,1,$K$35)&gt;=$K$31))*(--(OFFSET($T$38,0,0,1,$K$35)&lt;=$K$32))),0),0)</f>
        <v>0.2</v>
      </c>
      <c r="O2708" s="4" t="s">
        <v>2469</v>
      </c>
      <c r="P2708" s="4" t="s">
        <v>2288</v>
      </c>
      <c r="Q2708" s="4" t="s">
        <v>2370</v>
      </c>
      <c r="R2708" s="4" t="s">
        <v>240</v>
      </c>
      <c r="S2708" s="4" t="s">
        <v>104</v>
      </c>
      <c r="V2708" s="4">
        <v>1</v>
      </c>
      <c r="X2708" s="4">
        <v>1</v>
      </c>
      <c r="AD2708" s="4">
        <v>2</v>
      </c>
      <c r="AF2708" s="27"/>
    </row>
    <row r="2709" spans="1:32" x14ac:dyDescent="0.25">
      <c r="A2709" s="4" t="str">
        <f>_xlfn.XLOOKUP(O2709,Mapping!D:D,Mapping!F:F)</f>
        <v>Vegetation (Branch)</v>
      </c>
      <c r="B2709" s="4" t="str">
        <f t="shared" si="294"/>
        <v>None</v>
      </c>
      <c r="C2709" s="25">
        <f>IFERROR(VLOOKUP(B2709,Mapping!$A$3:$B$11,2,FALSE),0)</f>
        <v>0</v>
      </c>
      <c r="D2709" s="26">
        <f t="shared" ca="1" si="290"/>
        <v>0</v>
      </c>
      <c r="E2709" s="26">
        <f t="shared" ca="1" si="291"/>
        <v>0</v>
      </c>
      <c r="F2709" s="4" t="str">
        <f t="shared" si="295"/>
        <v>Medium</v>
      </c>
      <c r="G2709" s="25">
        <f t="shared" si="296"/>
        <v>0.4</v>
      </c>
      <c r="H2709" s="26">
        <f t="shared" ca="1" si="292"/>
        <v>0.16000000000000003</v>
      </c>
      <c r="I2709" s="26">
        <f t="shared" ca="1" si="293"/>
        <v>0.16000000000000003</v>
      </c>
      <c r="J2709" s="26" cm="1">
        <f t="array" aca="1" ref="J2709" ca="1">IFERROR(IF(B2709&lt;&gt;"N/A",SUMIFS(OFFSET($T2709,0,0,1,$K$35),OFFSET($T$38,0,0,1,$K$35),"&gt;="&amp;$J$38)/SUMPRODUCT(--(OFFSET($T$38,0,0,1,$K$35)&gt;=$J$38)),0),0)</f>
        <v>0.42857142857142855</v>
      </c>
      <c r="K2709" s="26" cm="1">
        <f t="array" aca="1" ref="K2709" ca="1">IFERROR(IF(B2709&lt;&gt;"N/A",SUMIFS(OFFSET($T2709,0,0,1,$K$35),OFFSET($T$38,0,0,1,$K$35),"&gt;="&amp;$K$38)/SUMPRODUCT(--(OFFSET($T$38,0,0,1,$K$35)&gt;=$K$38)),0),0)</f>
        <v>0.4</v>
      </c>
      <c r="L2709" s="26" cm="1">
        <f t="array" aca="1" ref="L2709" ca="1">IFERROR(IF(B2709&lt;&gt;"N/A",SUMIFS(OFFSET($T2709,0,0,1,$K$35),OFFSET($T$38,0,0,1,$K$35),"&gt;="&amp;$L$38)/SUMPRODUCT(--(OFFSET($T$38,0,0,1,$K$35)&gt;=$L$38)),0),0)</f>
        <v>0.2</v>
      </c>
      <c r="M2709" s="26" cm="1">
        <f t="array" aca="1" ref="M2709" ca="1">IFERROR(IF(B2709&lt;&gt;"N/A",SUMIFS(OFFSET($T2709,0,0,1,$K$35),OFFSET($T$38,0,0,1,$K$35),"&gt;="&amp;$K$31, OFFSET($T$38,0,0,1,$K$35),"&lt;="&amp;$K$32)/SUMPRODUCT((--(OFFSET($T$38,0,0,1,$K$35)&gt;=$K$31))*(--(OFFSET($T$38,0,0,1,$K$35)&lt;=$K$32))),0),0)</f>
        <v>0.4</v>
      </c>
      <c r="O2709" s="4" t="s">
        <v>2470</v>
      </c>
      <c r="P2709" s="4" t="s">
        <v>2288</v>
      </c>
      <c r="Q2709" s="4" t="s">
        <v>2370</v>
      </c>
      <c r="R2709" s="4" t="s">
        <v>240</v>
      </c>
      <c r="S2709" s="4" t="s">
        <v>78</v>
      </c>
      <c r="V2709" s="4">
        <v>1</v>
      </c>
      <c r="X2709" s="4">
        <v>2</v>
      </c>
      <c r="Z2709" s="4">
        <v>1</v>
      </c>
      <c r="AD2709" s="4">
        <v>4</v>
      </c>
      <c r="AF2709" s="27"/>
    </row>
    <row r="2710" spans="1:32" x14ac:dyDescent="0.25">
      <c r="A2710" s="4" t="str">
        <f>_xlfn.XLOOKUP(O2710,Mapping!D:D,Mapping!F:F)</f>
        <v>Vegetation (Branch)</v>
      </c>
      <c r="B2710" s="4" t="str">
        <f t="shared" si="294"/>
        <v>None</v>
      </c>
      <c r="C2710" s="25">
        <f>IFERROR(VLOOKUP(B2710,Mapping!$A$3:$B$11,2,FALSE),0)</f>
        <v>0</v>
      </c>
      <c r="D2710" s="26">
        <f t="shared" ca="1" si="290"/>
        <v>0</v>
      </c>
      <c r="E2710" s="26">
        <f t="shared" ca="1" si="291"/>
        <v>0</v>
      </c>
      <c r="F2710" s="4" t="str">
        <f t="shared" si="295"/>
        <v>Medium</v>
      </c>
      <c r="G2710" s="25">
        <f t="shared" si="296"/>
        <v>0.4</v>
      </c>
      <c r="H2710" s="26">
        <f t="shared" ca="1" si="292"/>
        <v>0.12</v>
      </c>
      <c r="I2710" s="26">
        <f t="shared" ca="1" si="293"/>
        <v>0.12</v>
      </c>
      <c r="J2710" s="26" cm="1">
        <f t="array" aca="1" ref="J2710" ca="1">IFERROR(IF(B2710&lt;&gt;"N/A",SUMIFS(OFFSET($T2710,0,0,1,$K$35),OFFSET($T$38,0,0,1,$K$35),"&gt;="&amp;$J$38)/SUMPRODUCT(--(OFFSET($T$38,0,0,1,$K$35)&gt;=$J$38)),0),0)</f>
        <v>0.42857142857142855</v>
      </c>
      <c r="K2710" s="26" cm="1">
        <f t="array" aca="1" ref="K2710" ca="1">IFERROR(IF(B2710&lt;&gt;"N/A",SUMIFS(OFFSET($T2710,0,0,1,$K$35),OFFSET($T$38,0,0,1,$K$35),"&gt;="&amp;$K$38)/SUMPRODUCT(--(OFFSET($T$38,0,0,1,$K$35)&gt;=$K$38)),0),0)</f>
        <v>0.3</v>
      </c>
      <c r="L2710" s="26" cm="1">
        <f t="array" aca="1" ref="L2710" ca="1">IFERROR(IF(B2710&lt;&gt;"N/A",SUMIFS(OFFSET($T2710,0,0,1,$K$35),OFFSET($T$38,0,0,1,$K$35),"&gt;="&amp;$L$38)/SUMPRODUCT(--(OFFSET($T$38,0,0,1,$K$35)&gt;=$L$38)),0),0)</f>
        <v>0.6</v>
      </c>
      <c r="M2710" s="26" cm="1">
        <f t="array" aca="1" ref="M2710" ca="1">IFERROR(IF(B2710&lt;&gt;"N/A",SUMIFS(OFFSET($T2710,0,0,1,$K$35),OFFSET($T$38,0,0,1,$K$35),"&gt;="&amp;$K$31, OFFSET($T$38,0,0,1,$K$35),"&lt;="&amp;$K$32)/SUMPRODUCT((--(OFFSET($T$38,0,0,1,$K$35)&gt;=$K$31))*(--(OFFSET($T$38,0,0,1,$K$35)&lt;=$K$32))),0),0)</f>
        <v>0.3</v>
      </c>
      <c r="O2710" s="4" t="s">
        <v>2471</v>
      </c>
      <c r="P2710" s="4" t="s">
        <v>2288</v>
      </c>
      <c r="Q2710" s="4" t="s">
        <v>2370</v>
      </c>
      <c r="R2710" s="4" t="s">
        <v>245</v>
      </c>
      <c r="Z2710" s="4">
        <v>1</v>
      </c>
      <c r="AB2710" s="4">
        <v>2</v>
      </c>
      <c r="AD2710" s="4">
        <v>3</v>
      </c>
      <c r="AF2710" s="27"/>
    </row>
    <row r="2711" spans="1:32" x14ac:dyDescent="0.25">
      <c r="A2711" s="4" t="str">
        <f>_xlfn.XLOOKUP(O2711,Mapping!D:D,Mapping!F:F)</f>
        <v>Vegetation (Branch)</v>
      </c>
      <c r="B2711" s="4" t="str">
        <f t="shared" si="294"/>
        <v>None</v>
      </c>
      <c r="C2711" s="25">
        <f>IFERROR(VLOOKUP(B2711,Mapping!$A$3:$B$11,2,FALSE),0)</f>
        <v>0</v>
      </c>
      <c r="D2711" s="26">
        <f t="shared" ca="1" si="290"/>
        <v>0</v>
      </c>
      <c r="E2711" s="26">
        <f t="shared" ca="1" si="291"/>
        <v>0</v>
      </c>
      <c r="F2711" s="4" t="str">
        <f t="shared" si="295"/>
        <v>Medium</v>
      </c>
      <c r="G2711" s="25">
        <f t="shared" si="296"/>
        <v>0.4</v>
      </c>
      <c r="H2711" s="26">
        <f t="shared" ca="1" si="292"/>
        <v>8.0000000000000016E-2</v>
      </c>
      <c r="I2711" s="26">
        <f t="shared" ca="1" si="293"/>
        <v>8.0000000000000016E-2</v>
      </c>
      <c r="J2711" s="26" cm="1">
        <f t="array" aca="1" ref="J2711" ca="1">IFERROR(IF(B2711&lt;&gt;"N/A",SUMIFS(OFFSET($T2711,0,0,1,$K$35),OFFSET($T$38,0,0,1,$K$35),"&gt;="&amp;$J$38)/SUMPRODUCT(--(OFFSET($T$38,0,0,1,$K$35)&gt;=$J$38)),0),0)</f>
        <v>0.2857142857142857</v>
      </c>
      <c r="K2711" s="26" cm="1">
        <f t="array" aca="1" ref="K2711" ca="1">IFERROR(IF(B2711&lt;&gt;"N/A",SUMIFS(OFFSET($T2711,0,0,1,$K$35),OFFSET($T$38,0,0,1,$K$35),"&gt;="&amp;$K$38)/SUMPRODUCT(--(OFFSET($T$38,0,0,1,$K$35)&gt;=$K$38)),0),0)</f>
        <v>0.2</v>
      </c>
      <c r="L2711" s="26" cm="1">
        <f t="array" aca="1" ref="L2711" ca="1">IFERROR(IF(B2711&lt;&gt;"N/A",SUMIFS(OFFSET($T2711,0,0,1,$K$35),OFFSET($T$38,0,0,1,$K$35),"&gt;="&amp;$L$38)/SUMPRODUCT(--(OFFSET($T$38,0,0,1,$K$35)&gt;=$L$38)),0),0)</f>
        <v>0.4</v>
      </c>
      <c r="M2711" s="26" cm="1">
        <f t="array" aca="1" ref="M2711" ca="1">IFERROR(IF(B2711&lt;&gt;"N/A",SUMIFS(OFFSET($T2711,0,0,1,$K$35),OFFSET($T$38,0,0,1,$K$35),"&gt;="&amp;$K$31, OFFSET($T$38,0,0,1,$K$35),"&lt;="&amp;$K$32)/SUMPRODUCT((--(OFFSET($T$38,0,0,1,$K$35)&gt;=$K$31))*(--(OFFSET($T$38,0,0,1,$K$35)&lt;=$K$32))),0),0)</f>
        <v>0.2</v>
      </c>
      <c r="O2711" s="4" t="s">
        <v>2472</v>
      </c>
      <c r="P2711" s="4" t="s">
        <v>2293</v>
      </c>
      <c r="Q2711" s="4" t="s">
        <v>2378</v>
      </c>
      <c r="R2711" s="4" t="s">
        <v>249</v>
      </c>
      <c r="S2711" s="4" t="s">
        <v>127</v>
      </c>
      <c r="AC2711" s="4">
        <v>2</v>
      </c>
      <c r="AD2711" s="4">
        <v>2</v>
      </c>
      <c r="AF2711" s="27"/>
    </row>
    <row r="2712" spans="1:32" x14ac:dyDescent="0.25">
      <c r="A2712" s="4" t="str">
        <f>_xlfn.XLOOKUP(O2712,Mapping!D:D,Mapping!F:F)</f>
        <v>Vegetation (Branch)</v>
      </c>
      <c r="B2712" s="4" t="str">
        <f t="shared" si="294"/>
        <v>None</v>
      </c>
      <c r="C2712" s="25">
        <f>IFERROR(VLOOKUP(B2712,Mapping!$A$3:$B$11,2,FALSE),0)</f>
        <v>0</v>
      </c>
      <c r="D2712" s="26">
        <f t="shared" ca="1" si="290"/>
        <v>0</v>
      </c>
      <c r="E2712" s="26">
        <f t="shared" ca="1" si="291"/>
        <v>0</v>
      </c>
      <c r="F2712" s="4" t="str">
        <f t="shared" si="295"/>
        <v>Medium</v>
      </c>
      <c r="G2712" s="25">
        <f t="shared" si="296"/>
        <v>0.4</v>
      </c>
      <c r="H2712" s="26">
        <f t="shared" ca="1" si="292"/>
        <v>1</v>
      </c>
      <c r="I2712" s="26">
        <f t="shared" ca="1" si="293"/>
        <v>1</v>
      </c>
      <c r="J2712" s="26" cm="1">
        <f t="array" aca="1" ref="J2712" ca="1">IFERROR(IF(B2712&lt;&gt;"N/A",SUMIFS(OFFSET($T2712,0,0,1,$K$35),OFFSET($T$38,0,0,1,$K$35),"&gt;="&amp;$J$38)/SUMPRODUCT(--(OFFSET($T$38,0,0,1,$K$35)&gt;=$J$38)),0),0)</f>
        <v>2.8571428571428572</v>
      </c>
      <c r="K2712" s="26" cm="1">
        <f t="array" aca="1" ref="K2712" ca="1">IFERROR(IF(B2712&lt;&gt;"N/A",SUMIFS(OFFSET($T2712,0,0,1,$K$35),OFFSET($T$38,0,0,1,$K$35),"&gt;="&amp;$K$38)/SUMPRODUCT(--(OFFSET($T$38,0,0,1,$K$35)&gt;=$K$38)),0),0)</f>
        <v>2.5</v>
      </c>
      <c r="L2712" s="26" cm="1">
        <f t="array" aca="1" ref="L2712" ca="1">IFERROR(IF(B2712&lt;&gt;"N/A",SUMIFS(OFFSET($T2712,0,0,1,$K$35),OFFSET($T$38,0,0,1,$K$35),"&gt;="&amp;$L$38)/SUMPRODUCT(--(OFFSET($T$38,0,0,1,$K$35)&gt;=$L$38)),0),0)</f>
        <v>2.6</v>
      </c>
      <c r="M2712" s="26" cm="1">
        <f t="array" aca="1" ref="M2712" ca="1">IFERROR(IF(B2712&lt;&gt;"N/A",SUMIFS(OFFSET($T2712,0,0,1,$K$35),OFFSET($T$38,0,0,1,$K$35),"&gt;="&amp;$K$31, OFFSET($T$38,0,0,1,$K$35),"&lt;="&amp;$K$32)/SUMPRODUCT((--(OFFSET($T$38,0,0,1,$K$35)&gt;=$K$31))*(--(OFFSET($T$38,0,0,1,$K$35)&lt;=$K$32))),0),0)</f>
        <v>2.5</v>
      </c>
      <c r="O2712" s="4" t="s">
        <v>2472</v>
      </c>
      <c r="P2712" s="4" t="s">
        <v>2288</v>
      </c>
      <c r="Q2712" s="4" t="s">
        <v>2370</v>
      </c>
      <c r="R2712" s="4" t="s">
        <v>245</v>
      </c>
      <c r="S2712" s="4" t="s">
        <v>97</v>
      </c>
      <c r="U2712" s="4">
        <v>3</v>
      </c>
      <c r="V2712" s="4">
        <v>2</v>
      </c>
      <c r="W2712" s="4">
        <v>3</v>
      </c>
      <c r="X2712" s="4">
        <v>4</v>
      </c>
      <c r="Y2712" s="4">
        <v>5</v>
      </c>
      <c r="Z2712" s="4">
        <v>4</v>
      </c>
      <c r="AA2712" s="4">
        <v>2</v>
      </c>
      <c r="AB2712" s="4">
        <v>2</v>
      </c>
      <c r="AD2712" s="4">
        <v>25</v>
      </c>
      <c r="AF2712" s="27"/>
    </row>
    <row r="2713" spans="1:32" x14ac:dyDescent="0.25">
      <c r="A2713" s="4" t="str">
        <f>_xlfn.XLOOKUP(O2713,Mapping!D:D,Mapping!F:F)</f>
        <v>Vegetation (Branch)</v>
      </c>
      <c r="B2713" s="4" t="str">
        <f t="shared" si="294"/>
        <v>None</v>
      </c>
      <c r="C2713" s="25">
        <f>IFERROR(VLOOKUP(B2713,Mapping!$A$3:$B$11,2,FALSE),0)</f>
        <v>0</v>
      </c>
      <c r="D2713" s="26">
        <f t="shared" ca="1" si="290"/>
        <v>0</v>
      </c>
      <c r="E2713" s="26">
        <f t="shared" ca="1" si="291"/>
        <v>0</v>
      </c>
      <c r="F2713" s="4" t="str">
        <f t="shared" si="295"/>
        <v>Medium</v>
      </c>
      <c r="G2713" s="25">
        <f t="shared" si="296"/>
        <v>0.4</v>
      </c>
      <c r="H2713" s="26">
        <f t="shared" ca="1" si="292"/>
        <v>8.0000000000000016E-2</v>
      </c>
      <c r="I2713" s="26">
        <f t="shared" ca="1" si="293"/>
        <v>8.0000000000000016E-2</v>
      </c>
      <c r="J2713" s="26" cm="1">
        <f t="array" aca="1" ref="J2713" ca="1">IFERROR(IF(B2713&lt;&gt;"N/A",SUMIFS(OFFSET($T2713,0,0,1,$K$35),OFFSET($T$38,0,0,1,$K$35),"&gt;="&amp;$J$38)/SUMPRODUCT(--(OFFSET($T$38,0,0,1,$K$35)&gt;=$J$38)),0),0)</f>
        <v>0.2857142857142857</v>
      </c>
      <c r="K2713" s="26" cm="1">
        <f t="array" aca="1" ref="K2713" ca="1">IFERROR(IF(B2713&lt;&gt;"N/A",SUMIFS(OFFSET($T2713,0,0,1,$K$35),OFFSET($T$38,0,0,1,$K$35),"&gt;="&amp;$K$38)/SUMPRODUCT(--(OFFSET($T$38,0,0,1,$K$35)&gt;=$K$38)),0),0)</f>
        <v>0.2</v>
      </c>
      <c r="L2713" s="26" cm="1">
        <f t="array" aca="1" ref="L2713" ca="1">IFERROR(IF(B2713&lt;&gt;"N/A",SUMIFS(OFFSET($T2713,0,0,1,$K$35),OFFSET($T$38,0,0,1,$K$35),"&gt;="&amp;$L$38)/SUMPRODUCT(--(OFFSET($T$38,0,0,1,$K$35)&gt;=$L$38)),0),0)</f>
        <v>0.4</v>
      </c>
      <c r="M2713" s="26" cm="1">
        <f t="array" aca="1" ref="M2713" ca="1">IFERROR(IF(B2713&lt;&gt;"N/A",SUMIFS(OFFSET($T2713,0,0,1,$K$35),OFFSET($T$38,0,0,1,$K$35),"&gt;="&amp;$K$31, OFFSET($T$38,0,0,1,$K$35),"&lt;="&amp;$K$32)/SUMPRODUCT((--(OFFSET($T$38,0,0,1,$K$35)&gt;=$K$31))*(--(OFFSET($T$38,0,0,1,$K$35)&lt;=$K$32))),0),0)</f>
        <v>0.2</v>
      </c>
      <c r="O2713" s="4" t="s">
        <v>2473</v>
      </c>
      <c r="P2713" s="4" t="s">
        <v>2293</v>
      </c>
      <c r="Q2713" s="4" t="s">
        <v>2378</v>
      </c>
      <c r="R2713" s="4" t="s">
        <v>249</v>
      </c>
      <c r="S2713" s="4" t="s">
        <v>88</v>
      </c>
      <c r="AC2713" s="4">
        <v>2</v>
      </c>
      <c r="AD2713" s="4">
        <v>2</v>
      </c>
      <c r="AF2713" s="27"/>
    </row>
    <row r="2714" spans="1:32" x14ac:dyDescent="0.25">
      <c r="A2714" s="4" t="str">
        <f>_xlfn.XLOOKUP(O2714,Mapping!D:D,Mapping!F:F)</f>
        <v>Vegetation (Branch)</v>
      </c>
      <c r="B2714" s="4" t="str">
        <f t="shared" si="294"/>
        <v>None</v>
      </c>
      <c r="C2714" s="25">
        <f>IFERROR(VLOOKUP(B2714,Mapping!$A$3:$B$11,2,FALSE),0)</f>
        <v>0</v>
      </c>
      <c r="D2714" s="26">
        <f t="shared" ca="1" si="290"/>
        <v>0</v>
      </c>
      <c r="E2714" s="26">
        <f t="shared" ca="1" si="291"/>
        <v>0</v>
      </c>
      <c r="F2714" s="4" t="str">
        <f t="shared" si="295"/>
        <v>Medium</v>
      </c>
      <c r="G2714" s="25">
        <f t="shared" si="296"/>
        <v>0.4</v>
      </c>
      <c r="H2714" s="26">
        <f t="shared" ca="1" si="292"/>
        <v>0.48</v>
      </c>
      <c r="I2714" s="26">
        <f t="shared" ca="1" si="293"/>
        <v>0.48</v>
      </c>
      <c r="J2714" s="26" cm="1">
        <f t="array" aca="1" ref="J2714" ca="1">IFERROR(IF(B2714&lt;&gt;"N/A",SUMIFS(OFFSET($T2714,0,0,1,$K$35),OFFSET($T$38,0,0,1,$K$35),"&gt;="&amp;$J$38)/SUMPRODUCT(--(OFFSET($T$38,0,0,1,$K$35)&gt;=$J$38)),0),0)</f>
        <v>1.7142857142857142</v>
      </c>
      <c r="K2714" s="26" cm="1">
        <f t="array" aca="1" ref="K2714" ca="1">IFERROR(IF(B2714&lt;&gt;"N/A",SUMIFS(OFFSET($T2714,0,0,1,$K$35),OFFSET($T$38,0,0,1,$K$35),"&gt;="&amp;$K$38)/SUMPRODUCT(--(OFFSET($T$38,0,0,1,$K$35)&gt;=$K$38)),0),0)</f>
        <v>1.2</v>
      </c>
      <c r="L2714" s="26" cm="1">
        <f t="array" aca="1" ref="L2714" ca="1">IFERROR(IF(B2714&lt;&gt;"N/A",SUMIFS(OFFSET($T2714,0,0,1,$K$35),OFFSET($T$38,0,0,1,$K$35),"&gt;="&amp;$L$38)/SUMPRODUCT(--(OFFSET($T$38,0,0,1,$K$35)&gt;=$L$38)),0),0)</f>
        <v>2.4</v>
      </c>
      <c r="M2714" s="26" cm="1">
        <f t="array" aca="1" ref="M2714" ca="1">IFERROR(IF(B2714&lt;&gt;"N/A",SUMIFS(OFFSET($T2714,0,0,1,$K$35),OFFSET($T$38,0,0,1,$K$35),"&gt;="&amp;$K$31, OFFSET($T$38,0,0,1,$K$35),"&lt;="&amp;$K$32)/SUMPRODUCT((--(OFFSET($T$38,0,0,1,$K$35)&gt;=$K$31))*(--(OFFSET($T$38,0,0,1,$K$35)&lt;=$K$32))),0),0)</f>
        <v>1.2</v>
      </c>
      <c r="O2714" s="4" t="s">
        <v>2473</v>
      </c>
      <c r="P2714" s="4" t="s">
        <v>2288</v>
      </c>
      <c r="Q2714" s="4" t="s">
        <v>2370</v>
      </c>
      <c r="R2714" s="4" t="s">
        <v>245</v>
      </c>
      <c r="S2714" s="4" t="s">
        <v>72</v>
      </c>
      <c r="Y2714" s="4">
        <v>2</v>
      </c>
      <c r="Z2714" s="4">
        <v>5</v>
      </c>
      <c r="AA2714" s="4">
        <v>2</v>
      </c>
      <c r="AB2714" s="4">
        <v>3</v>
      </c>
      <c r="AD2714" s="4">
        <v>12</v>
      </c>
      <c r="AF2714" s="27"/>
    </row>
    <row r="2715" spans="1:32" x14ac:dyDescent="0.25">
      <c r="A2715" s="4" t="str">
        <f>_xlfn.XLOOKUP(O2715,Mapping!D:D,Mapping!F:F)</f>
        <v>Vegetation (Branch)</v>
      </c>
      <c r="B2715" s="4" t="str">
        <f t="shared" si="294"/>
        <v>None</v>
      </c>
      <c r="C2715" s="25">
        <f>IFERROR(VLOOKUP(B2715,Mapping!$A$3:$B$11,2,FALSE),0)</f>
        <v>0</v>
      </c>
      <c r="D2715" s="26">
        <f t="shared" ca="1" si="290"/>
        <v>0</v>
      </c>
      <c r="E2715" s="26">
        <f t="shared" ca="1" si="291"/>
        <v>0</v>
      </c>
      <c r="F2715" s="4" t="str">
        <f t="shared" si="295"/>
        <v>Medium</v>
      </c>
      <c r="G2715" s="25">
        <f t="shared" si="296"/>
        <v>0.4</v>
      </c>
      <c r="H2715" s="26">
        <f t="shared" ca="1" si="292"/>
        <v>8.0000000000000016E-2</v>
      </c>
      <c r="I2715" s="26">
        <f t="shared" ca="1" si="293"/>
        <v>8.0000000000000016E-2</v>
      </c>
      <c r="J2715" s="26" cm="1">
        <f t="array" aca="1" ref="J2715" ca="1">IFERROR(IF(B2715&lt;&gt;"N/A",SUMIFS(OFFSET($T2715,0,0,1,$K$35),OFFSET($T$38,0,0,1,$K$35),"&gt;="&amp;$J$38)/SUMPRODUCT(--(OFFSET($T$38,0,0,1,$K$35)&gt;=$J$38)),0),0)</f>
        <v>0.2857142857142857</v>
      </c>
      <c r="K2715" s="26" cm="1">
        <f t="array" aca="1" ref="K2715" ca="1">IFERROR(IF(B2715&lt;&gt;"N/A",SUMIFS(OFFSET($T2715,0,0,1,$K$35),OFFSET($T$38,0,0,1,$K$35),"&gt;="&amp;$K$38)/SUMPRODUCT(--(OFFSET($T$38,0,0,1,$K$35)&gt;=$K$38)),0),0)</f>
        <v>0.2</v>
      </c>
      <c r="L2715" s="26" cm="1">
        <f t="array" aca="1" ref="L2715" ca="1">IFERROR(IF(B2715&lt;&gt;"N/A",SUMIFS(OFFSET($T2715,0,0,1,$K$35),OFFSET($T$38,0,0,1,$K$35),"&gt;="&amp;$L$38)/SUMPRODUCT(--(OFFSET($T$38,0,0,1,$K$35)&gt;=$L$38)),0),0)</f>
        <v>0.2</v>
      </c>
      <c r="M2715" s="26" cm="1">
        <f t="array" aca="1" ref="M2715" ca="1">IFERROR(IF(B2715&lt;&gt;"N/A",SUMIFS(OFFSET($T2715,0,0,1,$K$35),OFFSET($T$38,0,0,1,$K$35),"&gt;="&amp;$K$31, OFFSET($T$38,0,0,1,$K$35),"&lt;="&amp;$K$32)/SUMPRODUCT((--(OFFSET($T$38,0,0,1,$K$35)&gt;=$K$31))*(--(OFFSET($T$38,0,0,1,$K$35)&lt;=$K$32))),0),0)</f>
        <v>0.2</v>
      </c>
      <c r="O2715" s="4" t="s">
        <v>2474</v>
      </c>
      <c r="P2715" s="4" t="s">
        <v>2288</v>
      </c>
      <c r="Q2715" s="4" t="s">
        <v>2370</v>
      </c>
      <c r="R2715" s="4" t="s">
        <v>245</v>
      </c>
      <c r="S2715" s="4" t="s">
        <v>90</v>
      </c>
      <c r="X2715" s="4">
        <v>1</v>
      </c>
      <c r="Z2715" s="4">
        <v>1</v>
      </c>
      <c r="AD2715" s="4">
        <v>2</v>
      </c>
      <c r="AF2715" s="27"/>
    </row>
    <row r="2716" spans="1:32" x14ac:dyDescent="0.25">
      <c r="A2716" s="4" t="str">
        <f>_xlfn.XLOOKUP(O2716,Mapping!D:D,Mapping!F:F)</f>
        <v>Vegetation (Branch)</v>
      </c>
      <c r="B2716" s="4" t="str">
        <f t="shared" si="294"/>
        <v>None</v>
      </c>
      <c r="C2716" s="25">
        <f>IFERROR(VLOOKUP(B2716,Mapping!$A$3:$B$11,2,FALSE),0)</f>
        <v>0</v>
      </c>
      <c r="D2716" s="26">
        <f t="shared" ca="1" si="290"/>
        <v>0</v>
      </c>
      <c r="E2716" s="26">
        <f t="shared" ca="1" si="291"/>
        <v>0</v>
      </c>
      <c r="F2716" s="4" t="str">
        <f t="shared" si="295"/>
        <v>Medium</v>
      </c>
      <c r="G2716" s="25">
        <f t="shared" si="296"/>
        <v>0.4</v>
      </c>
      <c r="H2716" s="26">
        <f t="shared" ca="1" si="292"/>
        <v>4.0000000000000008E-2</v>
      </c>
      <c r="I2716" s="26">
        <f t="shared" ca="1" si="293"/>
        <v>4.0000000000000008E-2</v>
      </c>
      <c r="J2716" s="26" cm="1">
        <f t="array" aca="1" ref="J2716" ca="1">IFERROR(IF(B2716&lt;&gt;"N/A",SUMIFS(OFFSET($T2716,0,0,1,$K$35),OFFSET($T$38,0,0,1,$K$35),"&gt;="&amp;$J$38)/SUMPRODUCT(--(OFFSET($T$38,0,0,1,$K$35)&gt;=$J$38)),0),0)</f>
        <v>0.14285714285714285</v>
      </c>
      <c r="K2716" s="26" cm="1">
        <f t="array" aca="1" ref="K2716" ca="1">IFERROR(IF(B2716&lt;&gt;"N/A",SUMIFS(OFFSET($T2716,0,0,1,$K$35),OFFSET($T$38,0,0,1,$K$35),"&gt;="&amp;$K$38)/SUMPRODUCT(--(OFFSET($T$38,0,0,1,$K$35)&gt;=$K$38)),0),0)</f>
        <v>0.1</v>
      </c>
      <c r="L2716" s="26" cm="1">
        <f t="array" aca="1" ref="L2716" ca="1">IFERROR(IF(B2716&lt;&gt;"N/A",SUMIFS(OFFSET($T2716,0,0,1,$K$35),OFFSET($T$38,0,0,1,$K$35),"&gt;="&amp;$L$38)/SUMPRODUCT(--(OFFSET($T$38,0,0,1,$K$35)&gt;=$L$38)),0),0)</f>
        <v>0.2</v>
      </c>
      <c r="M2716" s="26" cm="1">
        <f t="array" aca="1" ref="M2716" ca="1">IFERROR(IF(B2716&lt;&gt;"N/A",SUMIFS(OFFSET($T2716,0,0,1,$K$35),OFFSET($T$38,0,0,1,$K$35),"&gt;="&amp;$K$31, OFFSET($T$38,0,0,1,$K$35),"&lt;="&amp;$K$32)/SUMPRODUCT((--(OFFSET($T$38,0,0,1,$K$35)&gt;=$K$31))*(--(OFFSET($T$38,0,0,1,$K$35)&lt;=$K$32))),0),0)</f>
        <v>0.1</v>
      </c>
      <c r="O2716" s="4" t="s">
        <v>2475</v>
      </c>
      <c r="P2716" s="4" t="s">
        <v>2293</v>
      </c>
      <c r="Q2716" s="4" t="s">
        <v>2378</v>
      </c>
      <c r="R2716" s="4" t="s">
        <v>249</v>
      </c>
      <c r="S2716" s="4" t="s">
        <v>204</v>
      </c>
      <c r="AC2716" s="4">
        <v>1</v>
      </c>
      <c r="AD2716" s="4">
        <v>1</v>
      </c>
      <c r="AF2716" s="27"/>
    </row>
    <row r="2717" spans="1:32" x14ac:dyDescent="0.25">
      <c r="A2717" s="4" t="str">
        <f>_xlfn.XLOOKUP(O2717,Mapping!D:D,Mapping!F:F)</f>
        <v>Vegetation (Branch)</v>
      </c>
      <c r="B2717" s="4" t="str">
        <f t="shared" si="294"/>
        <v>None</v>
      </c>
      <c r="C2717" s="25">
        <f>IFERROR(VLOOKUP(B2717,Mapping!$A$3:$B$11,2,FALSE),0)</f>
        <v>0</v>
      </c>
      <c r="D2717" s="26">
        <f t="shared" ca="1" si="290"/>
        <v>0</v>
      </c>
      <c r="E2717" s="26">
        <f t="shared" ca="1" si="291"/>
        <v>0</v>
      </c>
      <c r="F2717" s="4" t="str">
        <f t="shared" si="295"/>
        <v>Medium</v>
      </c>
      <c r="G2717" s="25">
        <f t="shared" si="296"/>
        <v>0.4</v>
      </c>
      <c r="H2717" s="26">
        <f t="shared" ca="1" si="292"/>
        <v>8.0000000000000016E-2</v>
      </c>
      <c r="I2717" s="26">
        <f t="shared" ca="1" si="293"/>
        <v>8.0000000000000016E-2</v>
      </c>
      <c r="J2717" s="26" cm="1">
        <f t="array" aca="1" ref="J2717" ca="1">IFERROR(IF(B2717&lt;&gt;"N/A",SUMIFS(OFFSET($T2717,0,0,1,$K$35),OFFSET($T$38,0,0,1,$K$35),"&gt;="&amp;$J$38)/SUMPRODUCT(--(OFFSET($T$38,0,0,1,$K$35)&gt;=$J$38)),0),0)</f>
        <v>0.2857142857142857</v>
      </c>
      <c r="K2717" s="26" cm="1">
        <f t="array" aca="1" ref="K2717" ca="1">IFERROR(IF(B2717&lt;&gt;"N/A",SUMIFS(OFFSET($T2717,0,0,1,$K$35),OFFSET($T$38,0,0,1,$K$35),"&gt;="&amp;$K$38)/SUMPRODUCT(--(OFFSET($T$38,0,0,1,$K$35)&gt;=$K$38)),0),0)</f>
        <v>0.2</v>
      </c>
      <c r="L2717" s="26" cm="1">
        <f t="array" aca="1" ref="L2717" ca="1">IFERROR(IF(B2717&lt;&gt;"N/A",SUMIFS(OFFSET($T2717,0,0,1,$K$35),OFFSET($T$38,0,0,1,$K$35),"&gt;="&amp;$L$38)/SUMPRODUCT(--(OFFSET($T$38,0,0,1,$K$35)&gt;=$L$38)),0),0)</f>
        <v>0.4</v>
      </c>
      <c r="M2717" s="26" cm="1">
        <f t="array" aca="1" ref="M2717" ca="1">IFERROR(IF(B2717&lt;&gt;"N/A",SUMIFS(OFFSET($T2717,0,0,1,$K$35),OFFSET($T$38,0,0,1,$K$35),"&gt;="&amp;$K$31, OFFSET($T$38,0,0,1,$K$35),"&lt;="&amp;$K$32)/SUMPRODUCT((--(OFFSET($T$38,0,0,1,$K$35)&gt;=$K$31))*(--(OFFSET($T$38,0,0,1,$K$35)&lt;=$K$32))),0),0)</f>
        <v>0.2</v>
      </c>
      <c r="O2717" s="4" t="s">
        <v>2475</v>
      </c>
      <c r="P2717" s="4" t="s">
        <v>2288</v>
      </c>
      <c r="Q2717" s="4" t="s">
        <v>2370</v>
      </c>
      <c r="R2717" s="4" t="s">
        <v>245</v>
      </c>
      <c r="S2717" s="4" t="s">
        <v>137</v>
      </c>
      <c r="AB2717" s="4">
        <v>2</v>
      </c>
      <c r="AD2717" s="4">
        <v>2</v>
      </c>
      <c r="AF2717" s="27"/>
    </row>
    <row r="2718" spans="1:32" x14ac:dyDescent="0.25">
      <c r="A2718" s="4" t="str">
        <f>_xlfn.XLOOKUP(O2718,Mapping!D:D,Mapping!F:F)</f>
        <v>Vegetation (Branch)</v>
      </c>
      <c r="B2718" s="4" t="str">
        <f t="shared" si="294"/>
        <v>None</v>
      </c>
      <c r="C2718" s="25">
        <f>IFERROR(VLOOKUP(B2718,Mapping!$A$3:$B$11,2,FALSE),0)</f>
        <v>0</v>
      </c>
      <c r="D2718" s="26">
        <f t="shared" ca="1" si="290"/>
        <v>0</v>
      </c>
      <c r="E2718" s="26">
        <f t="shared" ca="1" si="291"/>
        <v>0</v>
      </c>
      <c r="F2718" s="4" t="str">
        <f t="shared" si="295"/>
        <v>Medium</v>
      </c>
      <c r="G2718" s="25">
        <f t="shared" si="296"/>
        <v>0.4</v>
      </c>
      <c r="H2718" s="26">
        <f t="shared" ca="1" si="292"/>
        <v>0.16000000000000003</v>
      </c>
      <c r="I2718" s="26">
        <f t="shared" ca="1" si="293"/>
        <v>0.16000000000000003</v>
      </c>
      <c r="J2718" s="26" cm="1">
        <f t="array" aca="1" ref="J2718" ca="1">IFERROR(IF(B2718&lt;&gt;"N/A",SUMIFS(OFFSET($T2718,0,0,1,$K$35),OFFSET($T$38,0,0,1,$K$35),"&gt;="&amp;$J$38)/SUMPRODUCT(--(OFFSET($T$38,0,0,1,$K$35)&gt;=$J$38)),0),0)</f>
        <v>0.5714285714285714</v>
      </c>
      <c r="K2718" s="26" cm="1">
        <f t="array" aca="1" ref="K2718" ca="1">IFERROR(IF(B2718&lt;&gt;"N/A",SUMIFS(OFFSET($T2718,0,0,1,$K$35),OFFSET($T$38,0,0,1,$K$35),"&gt;="&amp;$K$38)/SUMPRODUCT(--(OFFSET($T$38,0,0,1,$K$35)&gt;=$K$38)),0),0)</f>
        <v>0.4</v>
      </c>
      <c r="L2718" s="26" cm="1">
        <f t="array" aca="1" ref="L2718" ca="1">IFERROR(IF(B2718&lt;&gt;"N/A",SUMIFS(OFFSET($T2718,0,0,1,$K$35),OFFSET($T$38,0,0,1,$K$35),"&gt;="&amp;$L$38)/SUMPRODUCT(--(OFFSET($T$38,0,0,1,$K$35)&gt;=$L$38)),0),0)</f>
        <v>0.8</v>
      </c>
      <c r="M2718" s="26" cm="1">
        <f t="array" aca="1" ref="M2718" ca="1">IFERROR(IF(B2718&lt;&gt;"N/A",SUMIFS(OFFSET($T2718,0,0,1,$K$35),OFFSET($T$38,0,0,1,$K$35),"&gt;="&amp;$K$31, OFFSET($T$38,0,0,1,$K$35),"&lt;="&amp;$K$32)/SUMPRODUCT((--(OFFSET($T$38,0,0,1,$K$35)&gt;=$K$31))*(--(OFFSET($T$38,0,0,1,$K$35)&lt;=$K$32))),0),0)</f>
        <v>0.4</v>
      </c>
      <c r="O2718" s="4" t="s">
        <v>2476</v>
      </c>
      <c r="P2718" s="4" t="s">
        <v>2293</v>
      </c>
      <c r="Q2718" s="4" t="s">
        <v>2378</v>
      </c>
      <c r="R2718" s="4" t="s">
        <v>249</v>
      </c>
      <c r="S2718" s="4" t="s">
        <v>159</v>
      </c>
      <c r="AC2718" s="4">
        <v>4</v>
      </c>
      <c r="AD2718" s="4">
        <v>4</v>
      </c>
      <c r="AF2718" s="27"/>
    </row>
    <row r="2719" spans="1:32" x14ac:dyDescent="0.25">
      <c r="A2719" s="4" t="str">
        <f>_xlfn.XLOOKUP(O2719,Mapping!D:D,Mapping!F:F)</f>
        <v>Vegetation (Branch)</v>
      </c>
      <c r="B2719" s="4" t="str">
        <f t="shared" si="294"/>
        <v>None</v>
      </c>
      <c r="C2719" s="25">
        <f>IFERROR(VLOOKUP(B2719,Mapping!$A$3:$B$11,2,FALSE),0)</f>
        <v>0</v>
      </c>
      <c r="D2719" s="26">
        <f t="shared" ca="1" si="290"/>
        <v>0</v>
      </c>
      <c r="E2719" s="26">
        <f t="shared" ca="1" si="291"/>
        <v>0</v>
      </c>
      <c r="F2719" s="4" t="str">
        <f t="shared" si="295"/>
        <v>Medium</v>
      </c>
      <c r="G2719" s="25">
        <f t="shared" si="296"/>
        <v>0.4</v>
      </c>
      <c r="H2719" s="26">
        <f t="shared" ca="1" si="292"/>
        <v>1.08</v>
      </c>
      <c r="I2719" s="26">
        <f t="shared" ca="1" si="293"/>
        <v>1.08</v>
      </c>
      <c r="J2719" s="26" cm="1">
        <f t="array" aca="1" ref="J2719" ca="1">IFERROR(IF(B2719&lt;&gt;"N/A",SUMIFS(OFFSET($T2719,0,0,1,$K$35),OFFSET($T$38,0,0,1,$K$35),"&gt;="&amp;$J$38)/SUMPRODUCT(--(OFFSET($T$38,0,0,1,$K$35)&gt;=$J$38)),0),0)</f>
        <v>2.7142857142857144</v>
      </c>
      <c r="K2719" s="26" cm="1">
        <f t="array" aca="1" ref="K2719" ca="1">IFERROR(IF(B2719&lt;&gt;"N/A",SUMIFS(OFFSET($T2719,0,0,1,$K$35),OFFSET($T$38,0,0,1,$K$35),"&gt;="&amp;$K$38)/SUMPRODUCT(--(OFFSET($T$38,0,0,1,$K$35)&gt;=$K$38)),0),0)</f>
        <v>2.7</v>
      </c>
      <c r="L2719" s="26" cm="1">
        <f t="array" aca="1" ref="L2719" ca="1">IFERROR(IF(B2719&lt;&gt;"N/A",SUMIFS(OFFSET($T2719,0,0,1,$K$35),OFFSET($T$38,0,0,1,$K$35),"&gt;="&amp;$L$38)/SUMPRODUCT(--(OFFSET($T$38,0,0,1,$K$35)&gt;=$L$38)),0),0)</f>
        <v>3.4</v>
      </c>
      <c r="M2719" s="26" cm="1">
        <f t="array" aca="1" ref="M2719" ca="1">IFERROR(IF(B2719&lt;&gt;"N/A",SUMIFS(OFFSET($T2719,0,0,1,$K$35),OFFSET($T$38,0,0,1,$K$35),"&gt;="&amp;$K$31, OFFSET($T$38,0,0,1,$K$35),"&lt;="&amp;$K$32)/SUMPRODUCT((--(OFFSET($T$38,0,0,1,$K$35)&gt;=$K$31))*(--(OFFSET($T$38,0,0,1,$K$35)&lt;=$K$32))),0),0)</f>
        <v>2.7</v>
      </c>
      <c r="O2719" s="4" t="s">
        <v>2476</v>
      </c>
      <c r="P2719" s="4" t="s">
        <v>2288</v>
      </c>
      <c r="Q2719" s="4" t="s">
        <v>2370</v>
      </c>
      <c r="R2719" s="4" t="s">
        <v>245</v>
      </c>
      <c r="S2719" s="4" t="s">
        <v>104</v>
      </c>
      <c r="T2719" s="4">
        <v>2</v>
      </c>
      <c r="U2719" s="4">
        <v>2</v>
      </c>
      <c r="V2719" s="4">
        <v>4</v>
      </c>
      <c r="X2719" s="4">
        <v>2</v>
      </c>
      <c r="Y2719" s="4">
        <v>3</v>
      </c>
      <c r="Z2719" s="4">
        <v>4</v>
      </c>
      <c r="AA2719" s="4">
        <v>3</v>
      </c>
      <c r="AB2719" s="4">
        <v>7</v>
      </c>
      <c r="AD2719" s="4">
        <v>27</v>
      </c>
      <c r="AF2719" s="27"/>
    </row>
    <row r="2720" spans="1:32" x14ac:dyDescent="0.25">
      <c r="A2720" s="4" t="str">
        <f>_xlfn.XLOOKUP(O2720,Mapping!D:D,Mapping!F:F)</f>
        <v>Vegetation (Branch)</v>
      </c>
      <c r="B2720" s="4" t="str">
        <f t="shared" si="294"/>
        <v>None</v>
      </c>
      <c r="C2720" s="25">
        <f>IFERROR(VLOOKUP(B2720,Mapping!$A$3:$B$11,2,FALSE),0)</f>
        <v>0</v>
      </c>
      <c r="D2720" s="26">
        <f t="shared" ca="1" si="290"/>
        <v>0</v>
      </c>
      <c r="E2720" s="26">
        <f t="shared" ca="1" si="291"/>
        <v>0</v>
      </c>
      <c r="F2720" s="4" t="str">
        <f t="shared" si="295"/>
        <v>Medium</v>
      </c>
      <c r="G2720" s="25">
        <f t="shared" si="296"/>
        <v>0.4</v>
      </c>
      <c r="H2720" s="26">
        <f t="shared" ca="1" si="292"/>
        <v>8.0000000000000016E-2</v>
      </c>
      <c r="I2720" s="26">
        <f t="shared" ca="1" si="293"/>
        <v>8.0000000000000016E-2</v>
      </c>
      <c r="J2720" s="26" cm="1">
        <f t="array" aca="1" ref="J2720" ca="1">IFERROR(IF(B2720&lt;&gt;"N/A",SUMIFS(OFFSET($T2720,0,0,1,$K$35),OFFSET($T$38,0,0,1,$K$35),"&gt;="&amp;$J$38)/SUMPRODUCT(--(OFFSET($T$38,0,0,1,$K$35)&gt;=$J$38)),0),0)</f>
        <v>0.14285714285714285</v>
      </c>
      <c r="K2720" s="26" cm="1">
        <f t="array" aca="1" ref="K2720" ca="1">IFERROR(IF(B2720&lt;&gt;"N/A",SUMIFS(OFFSET($T2720,0,0,1,$K$35),OFFSET($T$38,0,0,1,$K$35),"&gt;="&amp;$K$38)/SUMPRODUCT(--(OFFSET($T$38,0,0,1,$K$35)&gt;=$K$38)),0),0)</f>
        <v>0.2</v>
      </c>
      <c r="L2720" s="26" cm="1">
        <f t="array" aca="1" ref="L2720" ca="1">IFERROR(IF(B2720&lt;&gt;"N/A",SUMIFS(OFFSET($T2720,0,0,1,$K$35),OFFSET($T$38,0,0,1,$K$35),"&gt;="&amp;$L$38)/SUMPRODUCT(--(OFFSET($T$38,0,0,1,$K$35)&gt;=$L$38)),0),0)</f>
        <v>0.2</v>
      </c>
      <c r="M2720" s="26" cm="1">
        <f t="array" aca="1" ref="M2720" ca="1">IFERROR(IF(B2720&lt;&gt;"N/A",SUMIFS(OFFSET($T2720,0,0,1,$K$35),OFFSET($T$38,0,0,1,$K$35),"&gt;="&amp;$K$31, OFFSET($T$38,0,0,1,$K$35),"&lt;="&amp;$K$32)/SUMPRODUCT((--(OFFSET($T$38,0,0,1,$K$35)&gt;=$K$31))*(--(OFFSET($T$38,0,0,1,$K$35)&lt;=$K$32))),0),0)</f>
        <v>0.2</v>
      </c>
      <c r="O2720" s="4" t="s">
        <v>2477</v>
      </c>
      <c r="P2720" s="4" t="s">
        <v>2288</v>
      </c>
      <c r="Q2720" s="4" t="s">
        <v>2370</v>
      </c>
      <c r="R2720" s="4" t="s">
        <v>245</v>
      </c>
      <c r="S2720" s="4" t="s">
        <v>290</v>
      </c>
      <c r="U2720" s="4">
        <v>1</v>
      </c>
      <c r="Y2720" s="4">
        <v>1</v>
      </c>
      <c r="AD2720" s="4">
        <v>2</v>
      </c>
      <c r="AF2720" s="27"/>
    </row>
    <row r="2721" spans="1:32" x14ac:dyDescent="0.25">
      <c r="A2721" s="4" t="str">
        <f>_xlfn.XLOOKUP(O2721,Mapping!D:D,Mapping!F:F)</f>
        <v>Vegetation (Branch)</v>
      </c>
      <c r="B2721" s="4" t="str">
        <f t="shared" si="294"/>
        <v>None</v>
      </c>
      <c r="C2721" s="25">
        <f>IFERROR(VLOOKUP(B2721,Mapping!$A$3:$B$11,2,FALSE),0)</f>
        <v>0</v>
      </c>
      <c r="D2721" s="26">
        <f t="shared" ca="1" si="290"/>
        <v>0</v>
      </c>
      <c r="E2721" s="26">
        <f t="shared" ca="1" si="291"/>
        <v>0</v>
      </c>
      <c r="F2721" s="4" t="str">
        <f t="shared" si="295"/>
        <v>Medium</v>
      </c>
      <c r="G2721" s="25">
        <f t="shared" si="296"/>
        <v>0.4</v>
      </c>
      <c r="H2721" s="26">
        <f t="shared" ca="1" si="292"/>
        <v>0.12</v>
      </c>
      <c r="I2721" s="26">
        <f t="shared" ca="1" si="293"/>
        <v>0.12</v>
      </c>
      <c r="J2721" s="26" cm="1">
        <f t="array" aca="1" ref="J2721" ca="1">IFERROR(IF(B2721&lt;&gt;"N/A",SUMIFS(OFFSET($T2721,0,0,1,$K$35),OFFSET($T$38,0,0,1,$K$35),"&gt;="&amp;$J$38)/SUMPRODUCT(--(OFFSET($T$38,0,0,1,$K$35)&gt;=$J$38)),0),0)</f>
        <v>0.42857142857142855</v>
      </c>
      <c r="K2721" s="26" cm="1">
        <f t="array" aca="1" ref="K2721" ca="1">IFERROR(IF(B2721&lt;&gt;"N/A",SUMIFS(OFFSET($T2721,0,0,1,$K$35),OFFSET($T$38,0,0,1,$K$35),"&gt;="&amp;$K$38)/SUMPRODUCT(--(OFFSET($T$38,0,0,1,$K$35)&gt;=$K$38)),0),0)</f>
        <v>0.3</v>
      </c>
      <c r="L2721" s="26" cm="1">
        <f t="array" aca="1" ref="L2721" ca="1">IFERROR(IF(B2721&lt;&gt;"N/A",SUMIFS(OFFSET($T2721,0,0,1,$K$35),OFFSET($T$38,0,0,1,$K$35),"&gt;="&amp;$L$38)/SUMPRODUCT(--(OFFSET($T$38,0,0,1,$K$35)&gt;=$L$38)),0),0)</f>
        <v>0.6</v>
      </c>
      <c r="M2721" s="26" cm="1">
        <f t="array" aca="1" ref="M2721" ca="1">IFERROR(IF(B2721&lt;&gt;"N/A",SUMIFS(OFFSET($T2721,0,0,1,$K$35),OFFSET($T$38,0,0,1,$K$35),"&gt;="&amp;$K$31, OFFSET($T$38,0,0,1,$K$35),"&lt;="&amp;$K$32)/SUMPRODUCT((--(OFFSET($T$38,0,0,1,$K$35)&gt;=$K$31))*(--(OFFSET($T$38,0,0,1,$K$35)&lt;=$K$32))),0),0)</f>
        <v>0.3</v>
      </c>
      <c r="O2721" s="4" t="s">
        <v>2478</v>
      </c>
      <c r="P2721" s="4" t="s">
        <v>2293</v>
      </c>
      <c r="Q2721" s="4" t="s">
        <v>2378</v>
      </c>
      <c r="R2721" s="4" t="s">
        <v>249</v>
      </c>
      <c r="S2721" s="4" t="s">
        <v>77</v>
      </c>
      <c r="AC2721" s="4">
        <v>3</v>
      </c>
      <c r="AD2721" s="4">
        <v>3</v>
      </c>
      <c r="AF2721" s="27"/>
    </row>
    <row r="2722" spans="1:32" x14ac:dyDescent="0.25">
      <c r="A2722" s="4" t="str">
        <f>_xlfn.XLOOKUP(O2722,Mapping!D:D,Mapping!F:F)</f>
        <v>Vegetation (Branch)</v>
      </c>
      <c r="B2722" s="4" t="str">
        <f t="shared" si="294"/>
        <v>None</v>
      </c>
      <c r="C2722" s="25">
        <f>IFERROR(VLOOKUP(B2722,Mapping!$A$3:$B$11,2,FALSE),0)</f>
        <v>0</v>
      </c>
      <c r="D2722" s="26">
        <f t="shared" ca="1" si="290"/>
        <v>0</v>
      </c>
      <c r="E2722" s="26">
        <f t="shared" ca="1" si="291"/>
        <v>0</v>
      </c>
      <c r="F2722" s="4" t="str">
        <f t="shared" si="295"/>
        <v>Medium</v>
      </c>
      <c r="G2722" s="25">
        <f t="shared" si="296"/>
        <v>0.4</v>
      </c>
      <c r="H2722" s="26">
        <f t="shared" ca="1" si="292"/>
        <v>1.8</v>
      </c>
      <c r="I2722" s="26">
        <f t="shared" ca="1" si="293"/>
        <v>1.8</v>
      </c>
      <c r="J2722" s="26" cm="1">
        <f t="array" aca="1" ref="J2722" ca="1">IFERROR(IF(B2722&lt;&gt;"N/A",SUMIFS(OFFSET($T2722,0,0,1,$K$35),OFFSET($T$38,0,0,1,$K$35),"&gt;="&amp;$J$38)/SUMPRODUCT(--(OFFSET($T$38,0,0,1,$K$35)&gt;=$J$38)),0),0)</f>
        <v>5.8571428571428568</v>
      </c>
      <c r="K2722" s="26" cm="1">
        <f t="array" aca="1" ref="K2722" ca="1">IFERROR(IF(B2722&lt;&gt;"N/A",SUMIFS(OFFSET($T2722,0,0,1,$K$35),OFFSET($T$38,0,0,1,$K$35),"&gt;="&amp;$K$38)/SUMPRODUCT(--(OFFSET($T$38,0,0,1,$K$35)&gt;=$K$38)),0),0)</f>
        <v>4.5</v>
      </c>
      <c r="L2722" s="26" cm="1">
        <f t="array" aca="1" ref="L2722" ca="1">IFERROR(IF(B2722&lt;&gt;"N/A",SUMIFS(OFFSET($T2722,0,0,1,$K$35),OFFSET($T$38,0,0,1,$K$35),"&gt;="&amp;$L$38)/SUMPRODUCT(--(OFFSET($T$38,0,0,1,$K$35)&gt;=$L$38)),0),0)</f>
        <v>5.6</v>
      </c>
      <c r="M2722" s="26" cm="1">
        <f t="array" aca="1" ref="M2722" ca="1">IFERROR(IF(B2722&lt;&gt;"N/A",SUMIFS(OFFSET($T2722,0,0,1,$K$35),OFFSET($T$38,0,0,1,$K$35),"&gt;="&amp;$K$31, OFFSET($T$38,0,0,1,$K$35),"&lt;="&amp;$K$32)/SUMPRODUCT((--(OFFSET($T$38,0,0,1,$K$35)&gt;=$K$31))*(--(OFFSET($T$38,0,0,1,$K$35)&lt;=$K$32))),0),0)</f>
        <v>4.5</v>
      </c>
      <c r="O2722" s="4" t="s">
        <v>2478</v>
      </c>
      <c r="P2722" s="4" t="s">
        <v>2288</v>
      </c>
      <c r="Q2722" s="4" t="s">
        <v>2370</v>
      </c>
      <c r="R2722" s="4" t="s">
        <v>245</v>
      </c>
      <c r="S2722" s="4" t="s">
        <v>78</v>
      </c>
      <c r="U2722" s="4">
        <v>1</v>
      </c>
      <c r="V2722" s="4">
        <v>3</v>
      </c>
      <c r="W2722" s="4">
        <v>2</v>
      </c>
      <c r="X2722" s="4">
        <v>11</v>
      </c>
      <c r="Y2722" s="4">
        <v>7</v>
      </c>
      <c r="Z2722" s="4">
        <v>14</v>
      </c>
      <c r="AA2722" s="4">
        <v>4</v>
      </c>
      <c r="AB2722" s="4">
        <v>3</v>
      </c>
      <c r="AD2722" s="4">
        <v>45</v>
      </c>
      <c r="AF2722" s="27"/>
    </row>
    <row r="2723" spans="1:32" x14ac:dyDescent="0.25">
      <c r="A2723" s="4" t="str">
        <f>_xlfn.XLOOKUP(O2723,Mapping!D:D,Mapping!F:F)</f>
        <v>Vegetation (Branch)</v>
      </c>
      <c r="B2723" s="4" t="str">
        <f t="shared" si="294"/>
        <v>None</v>
      </c>
      <c r="C2723" s="25">
        <f>IFERROR(VLOOKUP(B2723,Mapping!$A$3:$B$11,2,FALSE),0)</f>
        <v>0</v>
      </c>
      <c r="D2723" s="26">
        <f t="shared" ca="1" si="290"/>
        <v>0</v>
      </c>
      <c r="E2723" s="26">
        <f t="shared" ca="1" si="291"/>
        <v>0</v>
      </c>
      <c r="F2723" s="4" t="str">
        <f t="shared" si="295"/>
        <v>Medium</v>
      </c>
      <c r="G2723" s="25">
        <f t="shared" si="296"/>
        <v>0.4</v>
      </c>
      <c r="H2723" s="26">
        <f t="shared" ca="1" si="292"/>
        <v>0.16000000000000003</v>
      </c>
      <c r="I2723" s="26">
        <f t="shared" ca="1" si="293"/>
        <v>0.16000000000000003</v>
      </c>
      <c r="J2723" s="26" cm="1">
        <f t="array" aca="1" ref="J2723" ca="1">IFERROR(IF(B2723&lt;&gt;"N/A",SUMIFS(OFFSET($T2723,0,0,1,$K$35),OFFSET($T$38,0,0,1,$K$35),"&gt;="&amp;$J$38)/SUMPRODUCT(--(OFFSET($T$38,0,0,1,$K$35)&gt;=$J$38)),0),0)</f>
        <v>0.2857142857142857</v>
      </c>
      <c r="K2723" s="26" cm="1">
        <f t="array" aca="1" ref="K2723" ca="1">IFERROR(IF(B2723&lt;&gt;"N/A",SUMIFS(OFFSET($T2723,0,0,1,$K$35),OFFSET($T$38,0,0,1,$K$35),"&gt;="&amp;$K$38)/SUMPRODUCT(--(OFFSET($T$38,0,0,1,$K$35)&gt;=$K$38)),0),0)</f>
        <v>0.4</v>
      </c>
      <c r="L2723" s="26" cm="1">
        <f t="array" aca="1" ref="L2723" ca="1">IFERROR(IF(B2723&lt;&gt;"N/A",SUMIFS(OFFSET($T2723,0,0,1,$K$35),OFFSET($T$38,0,0,1,$K$35),"&gt;="&amp;$L$38)/SUMPRODUCT(--(OFFSET($T$38,0,0,1,$K$35)&gt;=$L$38)),0),0)</f>
        <v>0</v>
      </c>
      <c r="M2723" s="26" cm="1">
        <f t="array" aca="1" ref="M2723" ca="1">IFERROR(IF(B2723&lt;&gt;"N/A",SUMIFS(OFFSET($T2723,0,0,1,$K$35),OFFSET($T$38,0,0,1,$K$35),"&gt;="&amp;$K$31, OFFSET($T$38,0,0,1,$K$35),"&lt;="&amp;$K$32)/SUMPRODUCT((--(OFFSET($T$38,0,0,1,$K$35)&gt;=$K$31))*(--(OFFSET($T$38,0,0,1,$K$35)&lt;=$K$32))),0),0)</f>
        <v>0.4</v>
      </c>
      <c r="O2723" s="4" t="s">
        <v>2479</v>
      </c>
      <c r="P2723" s="4" t="s">
        <v>2288</v>
      </c>
      <c r="Q2723" s="4" t="s">
        <v>2370</v>
      </c>
      <c r="R2723" s="4" t="s">
        <v>255</v>
      </c>
      <c r="V2723" s="4">
        <v>2</v>
      </c>
      <c r="X2723" s="4">
        <v>2</v>
      </c>
      <c r="AD2723" s="4">
        <v>4</v>
      </c>
      <c r="AF2723" s="27"/>
    </row>
    <row r="2724" spans="1:32" x14ac:dyDescent="0.25">
      <c r="A2724" s="4" t="str">
        <f>_xlfn.XLOOKUP(O2724,Mapping!D:D,Mapping!F:F)</f>
        <v>Vegetation (Branch)</v>
      </c>
      <c r="B2724" s="4" t="str">
        <f t="shared" si="294"/>
        <v>None</v>
      </c>
      <c r="C2724" s="25">
        <f>IFERROR(VLOOKUP(B2724,Mapping!$A$3:$B$11,2,FALSE),0)</f>
        <v>0</v>
      </c>
      <c r="D2724" s="26">
        <f t="shared" ca="1" si="290"/>
        <v>0</v>
      </c>
      <c r="E2724" s="26">
        <f t="shared" ca="1" si="291"/>
        <v>0</v>
      </c>
      <c r="F2724" s="4" t="str">
        <f t="shared" si="295"/>
        <v>Medium</v>
      </c>
      <c r="G2724" s="25">
        <f t="shared" si="296"/>
        <v>0.4</v>
      </c>
      <c r="H2724" s="26">
        <f t="shared" ca="1" si="292"/>
        <v>4.0000000000000008E-2</v>
      </c>
      <c r="I2724" s="26">
        <f t="shared" ca="1" si="293"/>
        <v>4.0000000000000008E-2</v>
      </c>
      <c r="J2724" s="26" cm="1">
        <f t="array" aca="1" ref="J2724" ca="1">IFERROR(IF(B2724&lt;&gt;"N/A",SUMIFS(OFFSET($T2724,0,0,1,$K$35),OFFSET($T$38,0,0,1,$K$35),"&gt;="&amp;$J$38)/SUMPRODUCT(--(OFFSET($T$38,0,0,1,$K$35)&gt;=$J$38)),0),0)</f>
        <v>0.14285714285714285</v>
      </c>
      <c r="K2724" s="26" cm="1">
        <f t="array" aca="1" ref="K2724" ca="1">IFERROR(IF(B2724&lt;&gt;"N/A",SUMIFS(OFFSET($T2724,0,0,1,$K$35),OFFSET($T$38,0,0,1,$K$35),"&gt;="&amp;$K$38)/SUMPRODUCT(--(OFFSET($T$38,0,0,1,$K$35)&gt;=$K$38)),0),0)</f>
        <v>0.1</v>
      </c>
      <c r="L2724" s="26" cm="1">
        <f t="array" aca="1" ref="L2724" ca="1">IFERROR(IF(B2724&lt;&gt;"N/A",SUMIFS(OFFSET($T2724,0,0,1,$K$35),OFFSET($T$38,0,0,1,$K$35),"&gt;="&amp;$L$38)/SUMPRODUCT(--(OFFSET($T$38,0,0,1,$K$35)&gt;=$L$38)),0),0)</f>
        <v>0.2</v>
      </c>
      <c r="M2724" s="26" cm="1">
        <f t="array" aca="1" ref="M2724" ca="1">IFERROR(IF(B2724&lt;&gt;"N/A",SUMIFS(OFFSET($T2724,0,0,1,$K$35),OFFSET($T$38,0,0,1,$K$35),"&gt;="&amp;$K$31, OFFSET($T$38,0,0,1,$K$35),"&lt;="&amp;$K$32)/SUMPRODUCT((--(OFFSET($T$38,0,0,1,$K$35)&gt;=$K$31))*(--(OFFSET($T$38,0,0,1,$K$35)&lt;=$K$32))),0),0)</f>
        <v>0.1</v>
      </c>
      <c r="O2724" s="4" t="s">
        <v>2480</v>
      </c>
      <c r="P2724" s="4" t="s">
        <v>2288</v>
      </c>
      <c r="Q2724" s="4" t="s">
        <v>2370</v>
      </c>
      <c r="R2724" s="4" t="s">
        <v>255</v>
      </c>
      <c r="S2724" s="4" t="s">
        <v>124</v>
      </c>
      <c r="Z2724" s="4">
        <v>1</v>
      </c>
      <c r="AD2724" s="4">
        <v>1</v>
      </c>
      <c r="AF2724" s="27"/>
    </row>
    <row r="2725" spans="1:32" x14ac:dyDescent="0.25">
      <c r="A2725" s="4" t="str">
        <f>_xlfn.XLOOKUP(O2725,Mapping!D:D,Mapping!F:F)</f>
        <v>Vegetation (Branch)</v>
      </c>
      <c r="B2725" s="4" t="str">
        <f t="shared" si="294"/>
        <v>None</v>
      </c>
      <c r="C2725" s="25">
        <f>IFERROR(VLOOKUP(B2725,Mapping!$A$3:$B$11,2,FALSE),0)</f>
        <v>0</v>
      </c>
      <c r="D2725" s="26">
        <f t="shared" ca="1" si="290"/>
        <v>0</v>
      </c>
      <c r="E2725" s="26">
        <f t="shared" ca="1" si="291"/>
        <v>0</v>
      </c>
      <c r="F2725" s="4" t="str">
        <f t="shared" si="295"/>
        <v>Medium</v>
      </c>
      <c r="G2725" s="25">
        <f t="shared" si="296"/>
        <v>0.4</v>
      </c>
      <c r="H2725" s="26">
        <f t="shared" ca="1" si="292"/>
        <v>0.12</v>
      </c>
      <c r="I2725" s="26">
        <f t="shared" ca="1" si="293"/>
        <v>0.12</v>
      </c>
      <c r="J2725" s="26" cm="1">
        <f t="array" aca="1" ref="J2725" ca="1">IFERROR(IF(B2725&lt;&gt;"N/A",SUMIFS(OFFSET($T2725,0,0,1,$K$35),OFFSET($T$38,0,0,1,$K$35),"&gt;="&amp;$J$38)/SUMPRODUCT(--(OFFSET($T$38,0,0,1,$K$35)&gt;=$J$38)),0),0)</f>
        <v>0.42857142857142855</v>
      </c>
      <c r="K2725" s="26" cm="1">
        <f t="array" aca="1" ref="K2725" ca="1">IFERROR(IF(B2725&lt;&gt;"N/A",SUMIFS(OFFSET($T2725,0,0,1,$K$35),OFFSET($T$38,0,0,1,$K$35),"&gt;="&amp;$K$38)/SUMPRODUCT(--(OFFSET($T$38,0,0,1,$K$35)&gt;=$K$38)),0),0)</f>
        <v>0.3</v>
      </c>
      <c r="L2725" s="26" cm="1">
        <f t="array" aca="1" ref="L2725" ca="1">IFERROR(IF(B2725&lt;&gt;"N/A",SUMIFS(OFFSET($T2725,0,0,1,$K$35),OFFSET($T$38,0,0,1,$K$35),"&gt;="&amp;$L$38)/SUMPRODUCT(--(OFFSET($T$38,0,0,1,$K$35)&gt;=$L$38)),0),0)</f>
        <v>0.2</v>
      </c>
      <c r="M2725" s="26" cm="1">
        <f t="array" aca="1" ref="M2725" ca="1">IFERROR(IF(B2725&lt;&gt;"N/A",SUMIFS(OFFSET($T2725,0,0,1,$K$35),OFFSET($T$38,0,0,1,$K$35),"&gt;="&amp;$K$31, OFFSET($T$38,0,0,1,$K$35),"&lt;="&amp;$K$32)/SUMPRODUCT((--(OFFSET($T$38,0,0,1,$K$35)&gt;=$K$31))*(--(OFFSET($T$38,0,0,1,$K$35)&lt;=$K$32))),0),0)</f>
        <v>0.3</v>
      </c>
      <c r="O2725" s="4" t="s">
        <v>2481</v>
      </c>
      <c r="P2725" s="4" t="s">
        <v>2288</v>
      </c>
      <c r="Q2725" s="4" t="s">
        <v>2370</v>
      </c>
      <c r="R2725" s="4" t="s">
        <v>255</v>
      </c>
      <c r="S2725" s="4" t="s">
        <v>162</v>
      </c>
      <c r="X2725" s="4">
        <v>2</v>
      </c>
      <c r="AA2725" s="4">
        <v>1</v>
      </c>
      <c r="AD2725" s="4">
        <v>3</v>
      </c>
      <c r="AF2725" s="27"/>
    </row>
    <row r="2726" spans="1:32" x14ac:dyDescent="0.25">
      <c r="A2726" s="4" t="str">
        <f>_xlfn.XLOOKUP(O2726,Mapping!D:D,Mapping!F:F)</f>
        <v>Vegetation (Branch)</v>
      </c>
      <c r="B2726" s="4" t="str">
        <f t="shared" si="294"/>
        <v>None</v>
      </c>
      <c r="C2726" s="25">
        <f>IFERROR(VLOOKUP(B2726,Mapping!$A$3:$B$11,2,FALSE),0)</f>
        <v>0</v>
      </c>
      <c r="D2726" s="26">
        <f t="shared" ca="1" si="290"/>
        <v>0</v>
      </c>
      <c r="E2726" s="26">
        <f t="shared" ca="1" si="291"/>
        <v>0</v>
      </c>
      <c r="F2726" s="4" t="str">
        <f t="shared" si="295"/>
        <v>Medium</v>
      </c>
      <c r="G2726" s="25">
        <f t="shared" si="296"/>
        <v>0.4</v>
      </c>
      <c r="H2726" s="26">
        <f t="shared" ca="1" si="292"/>
        <v>0.12</v>
      </c>
      <c r="I2726" s="26">
        <f t="shared" ca="1" si="293"/>
        <v>0.12</v>
      </c>
      <c r="J2726" s="26" cm="1">
        <f t="array" aca="1" ref="J2726" ca="1">IFERROR(IF(B2726&lt;&gt;"N/A",SUMIFS(OFFSET($T2726,0,0,1,$K$35),OFFSET($T$38,0,0,1,$K$35),"&gt;="&amp;$J$38)/SUMPRODUCT(--(OFFSET($T$38,0,0,1,$K$35)&gt;=$J$38)),0),0)</f>
        <v>0.42857142857142855</v>
      </c>
      <c r="K2726" s="26" cm="1">
        <f t="array" aca="1" ref="K2726" ca="1">IFERROR(IF(B2726&lt;&gt;"N/A",SUMIFS(OFFSET($T2726,0,0,1,$K$35),OFFSET($T$38,0,0,1,$K$35),"&gt;="&amp;$K$38)/SUMPRODUCT(--(OFFSET($T$38,0,0,1,$K$35)&gt;=$K$38)),0),0)</f>
        <v>0.3</v>
      </c>
      <c r="L2726" s="26" cm="1">
        <f t="array" aca="1" ref="L2726" ca="1">IFERROR(IF(B2726&lt;&gt;"N/A",SUMIFS(OFFSET($T2726,0,0,1,$K$35),OFFSET($T$38,0,0,1,$K$35),"&gt;="&amp;$L$38)/SUMPRODUCT(--(OFFSET($T$38,0,0,1,$K$35)&gt;=$L$38)),0),0)</f>
        <v>0.6</v>
      </c>
      <c r="M2726" s="26" cm="1">
        <f t="array" aca="1" ref="M2726" ca="1">IFERROR(IF(B2726&lt;&gt;"N/A",SUMIFS(OFFSET($T2726,0,0,1,$K$35),OFFSET($T$38,0,0,1,$K$35),"&gt;="&amp;$K$31, OFFSET($T$38,0,0,1,$K$35),"&lt;="&amp;$K$32)/SUMPRODUCT((--(OFFSET($T$38,0,0,1,$K$35)&gt;=$K$31))*(--(OFFSET($T$38,0,0,1,$K$35)&lt;=$K$32))),0),0)</f>
        <v>0.3</v>
      </c>
      <c r="O2726" s="4" t="s">
        <v>2482</v>
      </c>
      <c r="P2726" s="4" t="s">
        <v>2293</v>
      </c>
      <c r="Q2726" s="4" t="s">
        <v>2378</v>
      </c>
      <c r="R2726" s="4" t="s">
        <v>262</v>
      </c>
      <c r="S2726" s="4" t="s">
        <v>127</v>
      </c>
      <c r="AC2726" s="4">
        <v>3</v>
      </c>
      <c r="AD2726" s="4">
        <v>3</v>
      </c>
      <c r="AF2726" s="27"/>
    </row>
    <row r="2727" spans="1:32" x14ac:dyDescent="0.25">
      <c r="A2727" s="4" t="str">
        <f>_xlfn.XLOOKUP(O2727,Mapping!D:D,Mapping!F:F)</f>
        <v>Vegetation (Branch)</v>
      </c>
      <c r="B2727" s="4" t="str">
        <f t="shared" si="294"/>
        <v>None</v>
      </c>
      <c r="C2727" s="25">
        <f>IFERROR(VLOOKUP(B2727,Mapping!$A$3:$B$11,2,FALSE),0)</f>
        <v>0</v>
      </c>
      <c r="D2727" s="26">
        <f t="shared" ref="D2727:D2790" ca="1" si="297">C2727*K2727</f>
        <v>0</v>
      </c>
      <c r="E2727" s="26">
        <f t="shared" ref="E2727:E2790" ca="1" si="298">C2727*$M2727</f>
        <v>0</v>
      </c>
      <c r="F2727" s="4" t="str">
        <f t="shared" si="295"/>
        <v>Medium</v>
      </c>
      <c r="G2727" s="25">
        <f t="shared" si="296"/>
        <v>0.4</v>
      </c>
      <c r="H2727" s="26">
        <f t="shared" ref="H2727:H2790" ca="1" si="299">G2727*K2727</f>
        <v>1.32</v>
      </c>
      <c r="I2727" s="26">
        <f t="shared" ref="I2727:I2790" ca="1" si="300">G2727*$M2727</f>
        <v>1.32</v>
      </c>
      <c r="J2727" s="26" cm="1">
        <f t="array" aca="1" ref="J2727" ca="1">IFERROR(IF(B2727&lt;&gt;"N/A",SUMIFS(OFFSET($T2727,0,0,1,$K$35),OFFSET($T$38,0,0,1,$K$35),"&gt;="&amp;$J$38)/SUMPRODUCT(--(OFFSET($T$38,0,0,1,$K$35)&gt;=$J$38)),0),0)</f>
        <v>3.8571428571428572</v>
      </c>
      <c r="K2727" s="26" cm="1">
        <f t="array" aca="1" ref="K2727" ca="1">IFERROR(IF(B2727&lt;&gt;"N/A",SUMIFS(OFFSET($T2727,0,0,1,$K$35),OFFSET($T$38,0,0,1,$K$35),"&gt;="&amp;$K$38)/SUMPRODUCT(--(OFFSET($T$38,0,0,1,$K$35)&gt;=$K$38)),0),0)</f>
        <v>3.3</v>
      </c>
      <c r="L2727" s="26" cm="1">
        <f t="array" aca="1" ref="L2727" ca="1">IFERROR(IF(B2727&lt;&gt;"N/A",SUMIFS(OFFSET($T2727,0,0,1,$K$35),OFFSET($T$38,0,0,1,$K$35),"&gt;="&amp;$L$38)/SUMPRODUCT(--(OFFSET($T$38,0,0,1,$K$35)&gt;=$L$38)),0),0)</f>
        <v>3.8</v>
      </c>
      <c r="M2727" s="26" cm="1">
        <f t="array" aca="1" ref="M2727" ca="1">IFERROR(IF(B2727&lt;&gt;"N/A",SUMIFS(OFFSET($T2727,0,0,1,$K$35),OFFSET($T$38,0,0,1,$K$35),"&gt;="&amp;$K$31, OFFSET($T$38,0,0,1,$K$35),"&lt;="&amp;$K$32)/SUMPRODUCT((--(OFFSET($T$38,0,0,1,$K$35)&gt;=$K$31))*(--(OFFSET($T$38,0,0,1,$K$35)&lt;=$K$32))),0),0)</f>
        <v>3.3</v>
      </c>
      <c r="O2727" s="4" t="s">
        <v>2482</v>
      </c>
      <c r="P2727" s="4" t="s">
        <v>2288</v>
      </c>
      <c r="Q2727" s="4" t="s">
        <v>2370</v>
      </c>
      <c r="R2727" s="4" t="s">
        <v>255</v>
      </c>
      <c r="S2727" s="4" t="s">
        <v>97</v>
      </c>
      <c r="U2727" s="4">
        <v>2</v>
      </c>
      <c r="V2727" s="4">
        <v>4</v>
      </c>
      <c r="W2727" s="4">
        <v>2</v>
      </c>
      <c r="X2727" s="4">
        <v>6</v>
      </c>
      <c r="Y2727" s="4">
        <v>7</v>
      </c>
      <c r="Z2727" s="4">
        <v>4</v>
      </c>
      <c r="AA2727" s="4">
        <v>3</v>
      </c>
      <c r="AB2727" s="4">
        <v>5</v>
      </c>
      <c r="AD2727" s="4">
        <v>33</v>
      </c>
      <c r="AF2727" s="27"/>
    </row>
    <row r="2728" spans="1:32" x14ac:dyDescent="0.25">
      <c r="A2728" s="4" t="str">
        <f>_xlfn.XLOOKUP(O2728,Mapping!D:D,Mapping!F:F)</f>
        <v>Vegetation (Branch)</v>
      </c>
      <c r="B2728" s="4" t="str">
        <f t="shared" si="294"/>
        <v>None</v>
      </c>
      <c r="C2728" s="25">
        <f>IFERROR(VLOOKUP(B2728,Mapping!$A$3:$B$11,2,FALSE),0)</f>
        <v>0</v>
      </c>
      <c r="D2728" s="26">
        <f t="shared" ca="1" si="297"/>
        <v>0</v>
      </c>
      <c r="E2728" s="26">
        <f t="shared" ca="1" si="298"/>
        <v>0</v>
      </c>
      <c r="F2728" s="4" t="str">
        <f t="shared" si="295"/>
        <v>Medium</v>
      </c>
      <c r="G2728" s="25">
        <f t="shared" si="296"/>
        <v>0.4</v>
      </c>
      <c r="H2728" s="26">
        <f t="shared" ca="1" si="299"/>
        <v>0.2</v>
      </c>
      <c r="I2728" s="26">
        <f t="shared" ca="1" si="300"/>
        <v>0.2</v>
      </c>
      <c r="J2728" s="26" cm="1">
        <f t="array" aca="1" ref="J2728" ca="1">IFERROR(IF(B2728&lt;&gt;"N/A",SUMIFS(OFFSET($T2728,0,0,1,$K$35),OFFSET($T$38,0,0,1,$K$35),"&gt;="&amp;$J$38)/SUMPRODUCT(--(OFFSET($T$38,0,0,1,$K$35)&gt;=$J$38)),0),0)</f>
        <v>0.7142857142857143</v>
      </c>
      <c r="K2728" s="26" cm="1">
        <f t="array" aca="1" ref="K2728" ca="1">IFERROR(IF(B2728&lt;&gt;"N/A",SUMIFS(OFFSET($T2728,0,0,1,$K$35),OFFSET($T$38,0,0,1,$K$35),"&gt;="&amp;$K$38)/SUMPRODUCT(--(OFFSET($T$38,0,0,1,$K$35)&gt;=$K$38)),0),0)</f>
        <v>0.5</v>
      </c>
      <c r="L2728" s="26" cm="1">
        <f t="array" aca="1" ref="L2728" ca="1">IFERROR(IF(B2728&lt;&gt;"N/A",SUMIFS(OFFSET($T2728,0,0,1,$K$35),OFFSET($T$38,0,0,1,$K$35),"&gt;="&amp;$L$38)/SUMPRODUCT(--(OFFSET($T$38,0,0,1,$K$35)&gt;=$L$38)),0),0)</f>
        <v>1</v>
      </c>
      <c r="M2728" s="26" cm="1">
        <f t="array" aca="1" ref="M2728" ca="1">IFERROR(IF(B2728&lt;&gt;"N/A",SUMIFS(OFFSET($T2728,0,0,1,$K$35),OFFSET($T$38,0,0,1,$K$35),"&gt;="&amp;$K$31, OFFSET($T$38,0,0,1,$K$35),"&lt;="&amp;$K$32)/SUMPRODUCT((--(OFFSET($T$38,0,0,1,$K$35)&gt;=$K$31))*(--(OFFSET($T$38,0,0,1,$K$35)&lt;=$K$32))),0),0)</f>
        <v>0.5</v>
      </c>
      <c r="O2728" s="4" t="s">
        <v>2483</v>
      </c>
      <c r="P2728" s="4" t="s">
        <v>2293</v>
      </c>
      <c r="Q2728" s="4" t="s">
        <v>2378</v>
      </c>
      <c r="R2728" s="4" t="s">
        <v>262</v>
      </c>
      <c r="S2728" s="4" t="s">
        <v>88</v>
      </c>
      <c r="AC2728" s="4">
        <v>5</v>
      </c>
      <c r="AD2728" s="4">
        <v>5</v>
      </c>
      <c r="AF2728" s="27"/>
    </row>
    <row r="2729" spans="1:32" x14ac:dyDescent="0.25">
      <c r="A2729" s="4" t="str">
        <f>_xlfn.XLOOKUP(O2729,Mapping!D:D,Mapping!F:F)</f>
        <v>Vegetation (Branch)</v>
      </c>
      <c r="B2729" s="4" t="str">
        <f t="shared" si="294"/>
        <v>None</v>
      </c>
      <c r="C2729" s="25">
        <f>IFERROR(VLOOKUP(B2729,Mapping!$A$3:$B$11,2,FALSE),0)</f>
        <v>0</v>
      </c>
      <c r="D2729" s="26">
        <f t="shared" ca="1" si="297"/>
        <v>0</v>
      </c>
      <c r="E2729" s="26">
        <f t="shared" ca="1" si="298"/>
        <v>0</v>
      </c>
      <c r="F2729" s="4" t="str">
        <f t="shared" si="295"/>
        <v>Medium</v>
      </c>
      <c r="G2729" s="25">
        <f t="shared" si="296"/>
        <v>0.4</v>
      </c>
      <c r="H2729" s="26">
        <f t="shared" ca="1" si="299"/>
        <v>1.64</v>
      </c>
      <c r="I2729" s="26">
        <f t="shared" ca="1" si="300"/>
        <v>1.64</v>
      </c>
      <c r="J2729" s="26" cm="1">
        <f t="array" aca="1" ref="J2729" ca="1">IFERROR(IF(B2729&lt;&gt;"N/A",SUMIFS(OFFSET($T2729,0,0,1,$K$35),OFFSET($T$38,0,0,1,$K$35),"&gt;="&amp;$J$38)/SUMPRODUCT(--(OFFSET($T$38,0,0,1,$K$35)&gt;=$J$38)),0),0)</f>
        <v>4.1428571428571432</v>
      </c>
      <c r="K2729" s="26" cm="1">
        <f t="array" aca="1" ref="K2729" ca="1">IFERROR(IF(B2729&lt;&gt;"N/A",SUMIFS(OFFSET($T2729,0,0,1,$K$35),OFFSET($T$38,0,0,1,$K$35),"&gt;="&amp;$K$38)/SUMPRODUCT(--(OFFSET($T$38,0,0,1,$K$35)&gt;=$K$38)),0),0)</f>
        <v>4.0999999999999996</v>
      </c>
      <c r="L2729" s="26" cm="1">
        <f t="array" aca="1" ref="L2729" ca="1">IFERROR(IF(B2729&lt;&gt;"N/A",SUMIFS(OFFSET($T2729,0,0,1,$K$35),OFFSET($T$38,0,0,1,$K$35),"&gt;="&amp;$L$38)/SUMPRODUCT(--(OFFSET($T$38,0,0,1,$K$35)&gt;=$L$38)),0),0)</f>
        <v>3.4</v>
      </c>
      <c r="M2729" s="26" cm="1">
        <f t="array" aca="1" ref="M2729" ca="1">IFERROR(IF(B2729&lt;&gt;"N/A",SUMIFS(OFFSET($T2729,0,0,1,$K$35),OFFSET($T$38,0,0,1,$K$35),"&gt;="&amp;$K$31, OFFSET($T$38,0,0,1,$K$35),"&lt;="&amp;$K$32)/SUMPRODUCT((--(OFFSET($T$38,0,0,1,$K$35)&gt;=$K$31))*(--(OFFSET($T$38,0,0,1,$K$35)&lt;=$K$32))),0),0)</f>
        <v>4.0999999999999996</v>
      </c>
      <c r="O2729" s="4" t="s">
        <v>2483</v>
      </c>
      <c r="P2729" s="4" t="s">
        <v>2288</v>
      </c>
      <c r="Q2729" s="4" t="s">
        <v>2370</v>
      </c>
      <c r="R2729" s="4" t="s">
        <v>255</v>
      </c>
      <c r="S2729" s="4" t="s">
        <v>72</v>
      </c>
      <c r="T2729" s="4">
        <v>1</v>
      </c>
      <c r="U2729" s="4">
        <v>7</v>
      </c>
      <c r="V2729" s="4">
        <v>4</v>
      </c>
      <c r="W2729" s="4">
        <v>1</v>
      </c>
      <c r="X2729" s="4">
        <v>11</v>
      </c>
      <c r="Y2729" s="4">
        <v>3</v>
      </c>
      <c r="Z2729" s="4">
        <v>6</v>
      </c>
      <c r="AA2729" s="4">
        <v>3</v>
      </c>
      <c r="AB2729" s="4">
        <v>5</v>
      </c>
      <c r="AD2729" s="4">
        <v>41</v>
      </c>
      <c r="AF2729" s="27"/>
    </row>
    <row r="2730" spans="1:32" x14ac:dyDescent="0.25">
      <c r="A2730" s="4" t="str">
        <f>_xlfn.XLOOKUP(O2730,Mapping!D:D,Mapping!F:F)</f>
        <v>Vegetation (Branch)</v>
      </c>
      <c r="B2730" s="4" t="str">
        <f t="shared" si="294"/>
        <v>None</v>
      </c>
      <c r="C2730" s="25">
        <f>IFERROR(VLOOKUP(B2730,Mapping!$A$3:$B$11,2,FALSE),0)</f>
        <v>0</v>
      </c>
      <c r="D2730" s="26">
        <f t="shared" ca="1" si="297"/>
        <v>0</v>
      </c>
      <c r="E2730" s="26">
        <f t="shared" ca="1" si="298"/>
        <v>0</v>
      </c>
      <c r="F2730" s="4" t="str">
        <f t="shared" si="295"/>
        <v>Medium</v>
      </c>
      <c r="G2730" s="25">
        <f t="shared" si="296"/>
        <v>0.4</v>
      </c>
      <c r="H2730" s="26">
        <f t="shared" ca="1" si="299"/>
        <v>8.0000000000000016E-2</v>
      </c>
      <c r="I2730" s="26">
        <f t="shared" ca="1" si="300"/>
        <v>8.0000000000000016E-2</v>
      </c>
      <c r="J2730" s="26" cm="1">
        <f t="array" aca="1" ref="J2730" ca="1">IFERROR(IF(B2730&lt;&gt;"N/A",SUMIFS(OFFSET($T2730,0,0,1,$K$35),OFFSET($T$38,0,0,1,$K$35),"&gt;="&amp;$J$38)/SUMPRODUCT(--(OFFSET($T$38,0,0,1,$K$35)&gt;=$J$38)),0),0)</f>
        <v>0.14285714285714285</v>
      </c>
      <c r="K2730" s="26" cm="1">
        <f t="array" aca="1" ref="K2730" ca="1">IFERROR(IF(B2730&lt;&gt;"N/A",SUMIFS(OFFSET($T2730,0,0,1,$K$35),OFFSET($T$38,0,0,1,$K$35),"&gt;="&amp;$K$38)/SUMPRODUCT(--(OFFSET($T$38,0,0,1,$K$35)&gt;=$K$38)),0),0)</f>
        <v>0.2</v>
      </c>
      <c r="L2730" s="26" cm="1">
        <f t="array" aca="1" ref="L2730" ca="1">IFERROR(IF(B2730&lt;&gt;"N/A",SUMIFS(OFFSET($T2730,0,0,1,$K$35),OFFSET($T$38,0,0,1,$K$35),"&gt;="&amp;$L$38)/SUMPRODUCT(--(OFFSET($T$38,0,0,1,$K$35)&gt;=$L$38)),0),0)</f>
        <v>0</v>
      </c>
      <c r="M2730" s="26" cm="1">
        <f t="array" aca="1" ref="M2730" ca="1">IFERROR(IF(B2730&lt;&gt;"N/A",SUMIFS(OFFSET($T2730,0,0,1,$K$35),OFFSET($T$38,0,0,1,$K$35),"&gt;="&amp;$K$31, OFFSET($T$38,0,0,1,$K$35),"&lt;="&amp;$K$32)/SUMPRODUCT((--(OFFSET($T$38,0,0,1,$K$35)&gt;=$K$31))*(--(OFFSET($T$38,0,0,1,$K$35)&lt;=$K$32))),0),0)</f>
        <v>0.2</v>
      </c>
      <c r="O2730" s="4" t="s">
        <v>2484</v>
      </c>
      <c r="P2730" s="4" t="s">
        <v>2288</v>
      </c>
      <c r="Q2730" s="4" t="s">
        <v>2370</v>
      </c>
      <c r="R2730" s="4" t="s">
        <v>255</v>
      </c>
      <c r="S2730" s="4" t="s">
        <v>464</v>
      </c>
      <c r="T2730" s="4">
        <v>1</v>
      </c>
      <c r="W2730" s="4">
        <v>1</v>
      </c>
      <c r="AD2730" s="4">
        <v>2</v>
      </c>
      <c r="AF2730" s="27"/>
    </row>
    <row r="2731" spans="1:32" x14ac:dyDescent="0.25">
      <c r="A2731" s="4" t="str">
        <f>_xlfn.XLOOKUP(O2731,Mapping!D:D,Mapping!F:F)</f>
        <v>Vegetation (Branch)</v>
      </c>
      <c r="B2731" s="4" t="str">
        <f t="shared" si="294"/>
        <v>None</v>
      </c>
      <c r="C2731" s="25">
        <f>IFERROR(VLOOKUP(B2731,Mapping!$A$3:$B$11,2,FALSE),0)</f>
        <v>0</v>
      </c>
      <c r="D2731" s="26">
        <f t="shared" ca="1" si="297"/>
        <v>0</v>
      </c>
      <c r="E2731" s="26">
        <f t="shared" ca="1" si="298"/>
        <v>0</v>
      </c>
      <c r="F2731" s="4" t="str">
        <f t="shared" si="295"/>
        <v>Medium</v>
      </c>
      <c r="G2731" s="25">
        <f t="shared" si="296"/>
        <v>0.4</v>
      </c>
      <c r="H2731" s="26">
        <f t="shared" ca="1" si="299"/>
        <v>0.16000000000000003</v>
      </c>
      <c r="I2731" s="26">
        <f t="shared" ca="1" si="300"/>
        <v>0.16000000000000003</v>
      </c>
      <c r="J2731" s="26" cm="1">
        <f t="array" aca="1" ref="J2731" ca="1">IFERROR(IF(B2731&lt;&gt;"N/A",SUMIFS(OFFSET($T2731,0,0,1,$K$35),OFFSET($T$38,0,0,1,$K$35),"&gt;="&amp;$J$38)/SUMPRODUCT(--(OFFSET($T$38,0,0,1,$K$35)&gt;=$J$38)),0),0)</f>
        <v>0.5714285714285714</v>
      </c>
      <c r="K2731" s="26" cm="1">
        <f t="array" aca="1" ref="K2731" ca="1">IFERROR(IF(B2731&lt;&gt;"N/A",SUMIFS(OFFSET($T2731,0,0,1,$K$35),OFFSET($T$38,0,0,1,$K$35),"&gt;="&amp;$K$38)/SUMPRODUCT(--(OFFSET($T$38,0,0,1,$K$35)&gt;=$K$38)),0),0)</f>
        <v>0.4</v>
      </c>
      <c r="L2731" s="26" cm="1">
        <f t="array" aca="1" ref="L2731" ca="1">IFERROR(IF(B2731&lt;&gt;"N/A",SUMIFS(OFFSET($T2731,0,0,1,$K$35),OFFSET($T$38,0,0,1,$K$35),"&gt;="&amp;$L$38)/SUMPRODUCT(--(OFFSET($T$38,0,0,1,$K$35)&gt;=$L$38)),0),0)</f>
        <v>0.6</v>
      </c>
      <c r="M2731" s="26" cm="1">
        <f t="array" aca="1" ref="M2731" ca="1">IFERROR(IF(B2731&lt;&gt;"N/A",SUMIFS(OFFSET($T2731,0,0,1,$K$35),OFFSET($T$38,0,0,1,$K$35),"&gt;="&amp;$K$31, OFFSET($T$38,0,0,1,$K$35),"&lt;="&amp;$K$32)/SUMPRODUCT((--(OFFSET($T$38,0,0,1,$K$35)&gt;=$K$31))*(--(OFFSET($T$38,0,0,1,$K$35)&lt;=$K$32))),0),0)</f>
        <v>0.4</v>
      </c>
      <c r="O2731" s="4" t="s">
        <v>2485</v>
      </c>
      <c r="P2731" s="4" t="s">
        <v>2288</v>
      </c>
      <c r="Q2731" s="4" t="s">
        <v>2370</v>
      </c>
      <c r="R2731" s="4" t="s">
        <v>255</v>
      </c>
      <c r="S2731" s="4" t="s">
        <v>90</v>
      </c>
      <c r="X2731" s="4">
        <v>1</v>
      </c>
      <c r="Z2731" s="4">
        <v>1</v>
      </c>
      <c r="AA2731" s="4">
        <v>1</v>
      </c>
      <c r="AB2731" s="4">
        <v>1</v>
      </c>
      <c r="AD2731" s="4">
        <v>4</v>
      </c>
      <c r="AF2731" s="27"/>
    </row>
    <row r="2732" spans="1:32" x14ac:dyDescent="0.25">
      <c r="A2732" s="4" t="str">
        <f>_xlfn.XLOOKUP(O2732,Mapping!D:D,Mapping!F:F)</f>
        <v>Vegetation (Branch)</v>
      </c>
      <c r="B2732" s="4" t="str">
        <f t="shared" si="294"/>
        <v>None</v>
      </c>
      <c r="C2732" s="25">
        <f>IFERROR(VLOOKUP(B2732,Mapping!$A$3:$B$11,2,FALSE),0)</f>
        <v>0</v>
      </c>
      <c r="D2732" s="26">
        <f t="shared" ca="1" si="297"/>
        <v>0</v>
      </c>
      <c r="E2732" s="26">
        <f t="shared" ca="1" si="298"/>
        <v>0</v>
      </c>
      <c r="F2732" s="4" t="str">
        <f t="shared" si="295"/>
        <v>Medium</v>
      </c>
      <c r="G2732" s="25">
        <f t="shared" si="296"/>
        <v>0.4</v>
      </c>
      <c r="H2732" s="26">
        <f t="shared" ca="1" si="299"/>
        <v>8.0000000000000016E-2</v>
      </c>
      <c r="I2732" s="26">
        <f t="shared" ca="1" si="300"/>
        <v>8.0000000000000016E-2</v>
      </c>
      <c r="J2732" s="26" cm="1">
        <f t="array" aca="1" ref="J2732" ca="1">IFERROR(IF(B2732&lt;&gt;"N/A",SUMIFS(OFFSET($T2732,0,0,1,$K$35),OFFSET($T$38,0,0,1,$K$35),"&gt;="&amp;$J$38)/SUMPRODUCT(--(OFFSET($T$38,0,0,1,$K$35)&gt;=$J$38)),0),0)</f>
        <v>0.2857142857142857</v>
      </c>
      <c r="K2732" s="26" cm="1">
        <f t="array" aca="1" ref="K2732" ca="1">IFERROR(IF(B2732&lt;&gt;"N/A",SUMIFS(OFFSET($T2732,0,0,1,$K$35),OFFSET($T$38,0,0,1,$K$35),"&gt;="&amp;$K$38)/SUMPRODUCT(--(OFFSET($T$38,0,0,1,$K$35)&gt;=$K$38)),0),0)</f>
        <v>0.2</v>
      </c>
      <c r="L2732" s="26" cm="1">
        <f t="array" aca="1" ref="L2732" ca="1">IFERROR(IF(B2732&lt;&gt;"N/A",SUMIFS(OFFSET($T2732,0,0,1,$K$35),OFFSET($T$38,0,0,1,$K$35),"&gt;="&amp;$L$38)/SUMPRODUCT(--(OFFSET($T$38,0,0,1,$K$35)&gt;=$L$38)),0),0)</f>
        <v>0.2</v>
      </c>
      <c r="M2732" s="26" cm="1">
        <f t="array" aca="1" ref="M2732" ca="1">IFERROR(IF(B2732&lt;&gt;"N/A",SUMIFS(OFFSET($T2732,0,0,1,$K$35),OFFSET($T$38,0,0,1,$K$35),"&gt;="&amp;$K$31, OFFSET($T$38,0,0,1,$K$35),"&lt;="&amp;$K$32)/SUMPRODUCT((--(OFFSET($T$38,0,0,1,$K$35)&gt;=$K$31))*(--(OFFSET($T$38,0,0,1,$K$35)&lt;=$K$32))),0),0)</f>
        <v>0.2</v>
      </c>
      <c r="O2732" s="4" t="s">
        <v>2486</v>
      </c>
      <c r="P2732" s="4" t="s">
        <v>2288</v>
      </c>
      <c r="Q2732" s="4" t="s">
        <v>2370</v>
      </c>
      <c r="R2732" s="4" t="s">
        <v>255</v>
      </c>
      <c r="S2732" s="4" t="s">
        <v>112</v>
      </c>
      <c r="W2732" s="4">
        <v>1</v>
      </c>
      <c r="AB2732" s="4">
        <v>1</v>
      </c>
      <c r="AD2732" s="4">
        <v>2</v>
      </c>
      <c r="AF2732" s="27"/>
    </row>
    <row r="2733" spans="1:32" x14ac:dyDescent="0.25">
      <c r="A2733" s="4" t="str">
        <f>_xlfn.XLOOKUP(O2733,Mapping!D:D,Mapping!F:F)</f>
        <v>Vegetation (Branch)</v>
      </c>
      <c r="B2733" s="4" t="str">
        <f t="shared" si="294"/>
        <v>None</v>
      </c>
      <c r="C2733" s="25">
        <f>IFERROR(VLOOKUP(B2733,Mapping!$A$3:$B$11,2,FALSE),0)</f>
        <v>0</v>
      </c>
      <c r="D2733" s="26">
        <f t="shared" ca="1" si="297"/>
        <v>0</v>
      </c>
      <c r="E2733" s="26">
        <f t="shared" ca="1" si="298"/>
        <v>0</v>
      </c>
      <c r="F2733" s="4" t="str">
        <f t="shared" si="295"/>
        <v>Medium</v>
      </c>
      <c r="G2733" s="25">
        <f t="shared" si="296"/>
        <v>0.4</v>
      </c>
      <c r="H2733" s="26">
        <f t="shared" ca="1" si="299"/>
        <v>8.0000000000000016E-2</v>
      </c>
      <c r="I2733" s="26">
        <f t="shared" ca="1" si="300"/>
        <v>8.0000000000000016E-2</v>
      </c>
      <c r="J2733" s="26" cm="1">
        <f t="array" aca="1" ref="J2733" ca="1">IFERROR(IF(B2733&lt;&gt;"N/A",SUMIFS(OFFSET($T2733,0,0,1,$K$35),OFFSET($T$38,0,0,1,$K$35),"&gt;="&amp;$J$38)/SUMPRODUCT(--(OFFSET($T$38,0,0,1,$K$35)&gt;=$J$38)),0),0)</f>
        <v>0.14285714285714285</v>
      </c>
      <c r="K2733" s="26" cm="1">
        <f t="array" aca="1" ref="K2733" ca="1">IFERROR(IF(B2733&lt;&gt;"N/A",SUMIFS(OFFSET($T2733,0,0,1,$K$35),OFFSET($T$38,0,0,1,$K$35),"&gt;="&amp;$K$38)/SUMPRODUCT(--(OFFSET($T$38,0,0,1,$K$35)&gt;=$K$38)),0),0)</f>
        <v>0.2</v>
      </c>
      <c r="L2733" s="26" cm="1">
        <f t="array" aca="1" ref="L2733" ca="1">IFERROR(IF(B2733&lt;&gt;"N/A",SUMIFS(OFFSET($T2733,0,0,1,$K$35),OFFSET($T$38,0,0,1,$K$35),"&gt;="&amp;$L$38)/SUMPRODUCT(--(OFFSET($T$38,0,0,1,$K$35)&gt;=$L$38)),0),0)</f>
        <v>0.2</v>
      </c>
      <c r="M2733" s="26" cm="1">
        <f t="array" aca="1" ref="M2733" ca="1">IFERROR(IF(B2733&lt;&gt;"N/A",SUMIFS(OFFSET($T2733,0,0,1,$K$35),OFFSET($T$38,0,0,1,$K$35),"&gt;="&amp;$K$31, OFFSET($T$38,0,0,1,$K$35),"&lt;="&amp;$K$32)/SUMPRODUCT((--(OFFSET($T$38,0,0,1,$K$35)&gt;=$K$31))*(--(OFFSET($T$38,0,0,1,$K$35)&lt;=$K$32))),0),0)</f>
        <v>0.2</v>
      </c>
      <c r="O2733" s="4" t="s">
        <v>2487</v>
      </c>
      <c r="P2733" s="4" t="s">
        <v>2288</v>
      </c>
      <c r="Q2733" s="4" t="s">
        <v>2370</v>
      </c>
      <c r="R2733" s="4" t="s">
        <v>255</v>
      </c>
      <c r="S2733" s="4" t="s">
        <v>137</v>
      </c>
      <c r="T2733" s="4">
        <v>1</v>
      </c>
      <c r="Z2733" s="4">
        <v>1</v>
      </c>
      <c r="AD2733" s="4">
        <v>2</v>
      </c>
      <c r="AF2733" s="27"/>
    </row>
    <row r="2734" spans="1:32" x14ac:dyDescent="0.25">
      <c r="A2734" s="4" t="str">
        <f>_xlfn.XLOOKUP(O2734,Mapping!D:D,Mapping!F:F)</f>
        <v>Vegetation (Branch)</v>
      </c>
      <c r="B2734" s="4" t="str">
        <f t="shared" si="294"/>
        <v>None</v>
      </c>
      <c r="C2734" s="25">
        <f>IFERROR(VLOOKUP(B2734,Mapping!$A$3:$B$11,2,FALSE),0)</f>
        <v>0</v>
      </c>
      <c r="D2734" s="26">
        <f t="shared" ca="1" si="297"/>
        <v>0</v>
      </c>
      <c r="E2734" s="26">
        <f t="shared" ca="1" si="298"/>
        <v>0</v>
      </c>
      <c r="F2734" s="4" t="str">
        <f t="shared" si="295"/>
        <v>Medium</v>
      </c>
      <c r="G2734" s="25">
        <f t="shared" si="296"/>
        <v>0.4</v>
      </c>
      <c r="H2734" s="26">
        <f t="shared" ca="1" si="299"/>
        <v>0.12</v>
      </c>
      <c r="I2734" s="26">
        <f t="shared" ca="1" si="300"/>
        <v>0.12</v>
      </c>
      <c r="J2734" s="26" cm="1">
        <f t="array" aca="1" ref="J2734" ca="1">IFERROR(IF(B2734&lt;&gt;"N/A",SUMIFS(OFFSET($T2734,0,0,1,$K$35),OFFSET($T$38,0,0,1,$K$35),"&gt;="&amp;$J$38)/SUMPRODUCT(--(OFFSET($T$38,0,0,1,$K$35)&gt;=$J$38)),0),0)</f>
        <v>0.42857142857142855</v>
      </c>
      <c r="K2734" s="26" cm="1">
        <f t="array" aca="1" ref="K2734" ca="1">IFERROR(IF(B2734&lt;&gt;"N/A",SUMIFS(OFFSET($T2734,0,0,1,$K$35),OFFSET($T$38,0,0,1,$K$35),"&gt;="&amp;$K$38)/SUMPRODUCT(--(OFFSET($T$38,0,0,1,$K$35)&gt;=$K$38)),0),0)</f>
        <v>0.3</v>
      </c>
      <c r="L2734" s="26" cm="1">
        <f t="array" aca="1" ref="L2734" ca="1">IFERROR(IF(B2734&lt;&gt;"N/A",SUMIFS(OFFSET($T2734,0,0,1,$K$35),OFFSET($T$38,0,0,1,$K$35),"&gt;="&amp;$L$38)/SUMPRODUCT(--(OFFSET($T$38,0,0,1,$K$35)&gt;=$L$38)),0),0)</f>
        <v>0.6</v>
      </c>
      <c r="M2734" s="26" cm="1">
        <f t="array" aca="1" ref="M2734" ca="1">IFERROR(IF(B2734&lt;&gt;"N/A",SUMIFS(OFFSET($T2734,0,0,1,$K$35),OFFSET($T$38,0,0,1,$K$35),"&gt;="&amp;$K$31, OFFSET($T$38,0,0,1,$K$35),"&lt;="&amp;$K$32)/SUMPRODUCT((--(OFFSET($T$38,0,0,1,$K$35)&gt;=$K$31))*(--(OFFSET($T$38,0,0,1,$K$35)&lt;=$K$32))),0),0)</f>
        <v>0.3</v>
      </c>
      <c r="O2734" s="4" t="s">
        <v>2488</v>
      </c>
      <c r="P2734" s="4" t="s">
        <v>2293</v>
      </c>
      <c r="Q2734" s="4" t="s">
        <v>2378</v>
      </c>
      <c r="R2734" s="4" t="s">
        <v>262</v>
      </c>
      <c r="S2734" s="4" t="s">
        <v>159</v>
      </c>
      <c r="AC2734" s="4">
        <v>3</v>
      </c>
      <c r="AD2734" s="4">
        <v>3</v>
      </c>
      <c r="AF2734" s="27"/>
    </row>
    <row r="2735" spans="1:32" x14ac:dyDescent="0.25">
      <c r="A2735" s="4" t="str">
        <f>_xlfn.XLOOKUP(O2735,Mapping!D:D,Mapping!F:F)</f>
        <v>Vegetation (Branch)</v>
      </c>
      <c r="B2735" s="4" t="str">
        <f t="shared" si="294"/>
        <v>None</v>
      </c>
      <c r="C2735" s="25">
        <f>IFERROR(VLOOKUP(B2735,Mapping!$A$3:$B$11,2,FALSE),0)</f>
        <v>0</v>
      </c>
      <c r="D2735" s="26">
        <f t="shared" ca="1" si="297"/>
        <v>0</v>
      </c>
      <c r="E2735" s="26">
        <f t="shared" ca="1" si="298"/>
        <v>0</v>
      </c>
      <c r="F2735" s="4" t="str">
        <f t="shared" si="295"/>
        <v>Medium</v>
      </c>
      <c r="G2735" s="25">
        <f t="shared" si="296"/>
        <v>0.4</v>
      </c>
      <c r="H2735" s="26">
        <f t="shared" ca="1" si="299"/>
        <v>1.2400000000000002</v>
      </c>
      <c r="I2735" s="26">
        <f t="shared" ca="1" si="300"/>
        <v>1.2400000000000002</v>
      </c>
      <c r="J2735" s="26" cm="1">
        <f t="array" aca="1" ref="J2735" ca="1">IFERROR(IF(B2735&lt;&gt;"N/A",SUMIFS(OFFSET($T2735,0,0,1,$K$35),OFFSET($T$38,0,0,1,$K$35),"&gt;="&amp;$J$38)/SUMPRODUCT(--(OFFSET($T$38,0,0,1,$K$35)&gt;=$J$38)),0),0)</f>
        <v>3.1428571428571428</v>
      </c>
      <c r="K2735" s="26" cm="1">
        <f t="array" aca="1" ref="K2735" ca="1">IFERROR(IF(B2735&lt;&gt;"N/A",SUMIFS(OFFSET($T2735,0,0,1,$K$35),OFFSET($T$38,0,0,1,$K$35),"&gt;="&amp;$K$38)/SUMPRODUCT(--(OFFSET($T$38,0,0,1,$K$35)&gt;=$K$38)),0),0)</f>
        <v>3.1</v>
      </c>
      <c r="L2735" s="26" cm="1">
        <f t="array" aca="1" ref="L2735" ca="1">IFERROR(IF(B2735&lt;&gt;"N/A",SUMIFS(OFFSET($T2735,0,0,1,$K$35),OFFSET($T$38,0,0,1,$K$35),"&gt;="&amp;$L$38)/SUMPRODUCT(--(OFFSET($T$38,0,0,1,$K$35)&gt;=$L$38)),0),0)</f>
        <v>2</v>
      </c>
      <c r="M2735" s="26" cm="1">
        <f t="array" aca="1" ref="M2735" ca="1">IFERROR(IF(B2735&lt;&gt;"N/A",SUMIFS(OFFSET($T2735,0,0,1,$K$35),OFFSET($T$38,0,0,1,$K$35),"&gt;="&amp;$K$31, OFFSET($T$38,0,0,1,$K$35),"&lt;="&amp;$K$32)/SUMPRODUCT((--(OFFSET($T$38,0,0,1,$K$35)&gt;=$K$31))*(--(OFFSET($T$38,0,0,1,$K$35)&lt;=$K$32))),0),0)</f>
        <v>3.1</v>
      </c>
      <c r="O2735" s="4" t="s">
        <v>2488</v>
      </c>
      <c r="P2735" s="4" t="s">
        <v>2288</v>
      </c>
      <c r="Q2735" s="4" t="s">
        <v>2370</v>
      </c>
      <c r="R2735" s="4" t="s">
        <v>255</v>
      </c>
      <c r="S2735" s="4" t="s">
        <v>104</v>
      </c>
      <c r="T2735" s="4">
        <v>3</v>
      </c>
      <c r="U2735" s="4">
        <v>2</v>
      </c>
      <c r="V2735" s="4">
        <v>4</v>
      </c>
      <c r="W2735" s="4">
        <v>6</v>
      </c>
      <c r="X2735" s="4">
        <v>6</v>
      </c>
      <c r="Y2735" s="4">
        <v>3</v>
      </c>
      <c r="Z2735" s="4">
        <v>2</v>
      </c>
      <c r="AA2735" s="4">
        <v>3</v>
      </c>
      <c r="AB2735" s="4">
        <v>2</v>
      </c>
      <c r="AD2735" s="4">
        <v>31</v>
      </c>
      <c r="AF2735" s="27"/>
    </row>
    <row r="2736" spans="1:32" x14ac:dyDescent="0.25">
      <c r="A2736" s="4" t="str">
        <f>_xlfn.XLOOKUP(O2736,Mapping!D:D,Mapping!F:F)</f>
        <v>Vegetation (Branch)</v>
      </c>
      <c r="B2736" s="4" t="str">
        <f t="shared" ref="B2736:B2799" si="301">IFERROR(VLOOKUP(O2736,GridHardeningEff,5,FALSE),"Invalid 'JointForLookup'")</f>
        <v>None</v>
      </c>
      <c r="C2736" s="25">
        <f>IFERROR(VLOOKUP(B2736,Mapping!$A$3:$B$11,2,FALSE),0)</f>
        <v>0</v>
      </c>
      <c r="D2736" s="26">
        <f t="shared" ca="1" si="297"/>
        <v>0</v>
      </c>
      <c r="E2736" s="26">
        <f t="shared" ca="1" si="298"/>
        <v>0</v>
      </c>
      <c r="F2736" s="4" t="str">
        <f t="shared" ref="F2736:F2799" si="302">IFERROR(VLOOKUP(O2736,GridHardeningEff,8,FALSE),"Invalid 'JointForLookup'")</f>
        <v>Medium</v>
      </c>
      <c r="G2736" s="25">
        <f t="shared" ref="G2736:G2799" si="303">IFERROR(VLOOKUP(F2736,Effectiveness,2,FALSE),0)</f>
        <v>0.4</v>
      </c>
      <c r="H2736" s="26">
        <f t="shared" ca="1" si="299"/>
        <v>0.4</v>
      </c>
      <c r="I2736" s="26">
        <f t="shared" ca="1" si="300"/>
        <v>0.4</v>
      </c>
      <c r="J2736" s="26" cm="1">
        <f t="array" aca="1" ref="J2736" ca="1">IFERROR(IF(B2736&lt;&gt;"N/A",SUMIFS(OFFSET($T2736,0,0,1,$K$35),OFFSET($T$38,0,0,1,$K$35),"&gt;="&amp;$J$38)/SUMPRODUCT(--(OFFSET($T$38,0,0,1,$K$35)&gt;=$J$38)),0),0)</f>
        <v>0.7142857142857143</v>
      </c>
      <c r="K2736" s="26" cm="1">
        <f t="array" aca="1" ref="K2736" ca="1">IFERROR(IF(B2736&lt;&gt;"N/A",SUMIFS(OFFSET($T2736,0,0,1,$K$35),OFFSET($T$38,0,0,1,$K$35),"&gt;="&amp;$K$38)/SUMPRODUCT(--(OFFSET($T$38,0,0,1,$K$35)&gt;=$K$38)),0),0)</f>
        <v>1</v>
      </c>
      <c r="L2736" s="26" cm="1">
        <f t="array" aca="1" ref="L2736" ca="1">IFERROR(IF(B2736&lt;&gt;"N/A",SUMIFS(OFFSET($T2736,0,0,1,$K$35),OFFSET($T$38,0,0,1,$K$35),"&gt;="&amp;$L$38)/SUMPRODUCT(--(OFFSET($T$38,0,0,1,$K$35)&gt;=$L$38)),0),0)</f>
        <v>0.4</v>
      </c>
      <c r="M2736" s="26" cm="1">
        <f t="array" aca="1" ref="M2736" ca="1">IFERROR(IF(B2736&lt;&gt;"N/A",SUMIFS(OFFSET($T2736,0,0,1,$K$35),OFFSET($T$38,0,0,1,$K$35),"&gt;="&amp;$K$31, OFFSET($T$38,0,0,1,$K$35),"&lt;="&amp;$K$32)/SUMPRODUCT((--(OFFSET($T$38,0,0,1,$K$35)&gt;=$K$31))*(--(OFFSET($T$38,0,0,1,$K$35)&lt;=$K$32))),0),0)</f>
        <v>1</v>
      </c>
      <c r="O2736" s="4" t="s">
        <v>2489</v>
      </c>
      <c r="P2736" s="4" t="s">
        <v>2288</v>
      </c>
      <c r="Q2736" s="4" t="s">
        <v>2370</v>
      </c>
      <c r="R2736" s="4" t="s">
        <v>255</v>
      </c>
      <c r="S2736" s="4" t="s">
        <v>290</v>
      </c>
      <c r="U2736" s="4">
        <v>1</v>
      </c>
      <c r="V2736" s="4">
        <v>4</v>
      </c>
      <c r="W2736" s="4">
        <v>2</v>
      </c>
      <c r="X2736" s="4">
        <v>1</v>
      </c>
      <c r="Y2736" s="4">
        <v>1</v>
      </c>
      <c r="Z2736" s="4">
        <v>1</v>
      </c>
      <c r="AD2736" s="4">
        <v>10</v>
      </c>
      <c r="AF2736" s="27"/>
    </row>
    <row r="2737" spans="1:32" x14ac:dyDescent="0.25">
      <c r="A2737" s="4" t="str">
        <f>_xlfn.XLOOKUP(O2737,Mapping!D:D,Mapping!F:F)</f>
        <v>Vegetation (Branch)</v>
      </c>
      <c r="B2737" s="4" t="str">
        <f t="shared" si="301"/>
        <v>None</v>
      </c>
      <c r="C2737" s="25">
        <f>IFERROR(VLOOKUP(B2737,Mapping!$A$3:$B$11,2,FALSE),0)</f>
        <v>0</v>
      </c>
      <c r="D2737" s="26">
        <f t="shared" ca="1" si="297"/>
        <v>0</v>
      </c>
      <c r="E2737" s="26">
        <f t="shared" ca="1" si="298"/>
        <v>0</v>
      </c>
      <c r="F2737" s="4" t="str">
        <f t="shared" si="302"/>
        <v>Medium</v>
      </c>
      <c r="G2737" s="25">
        <f t="shared" si="303"/>
        <v>0.4</v>
      </c>
      <c r="H2737" s="26">
        <f t="shared" ca="1" si="299"/>
        <v>4.0000000000000008E-2</v>
      </c>
      <c r="I2737" s="26">
        <f t="shared" ca="1" si="300"/>
        <v>4.0000000000000008E-2</v>
      </c>
      <c r="J2737" s="26" cm="1">
        <f t="array" aca="1" ref="J2737" ca="1">IFERROR(IF(B2737&lt;&gt;"N/A",SUMIFS(OFFSET($T2737,0,0,1,$K$35),OFFSET($T$38,0,0,1,$K$35),"&gt;="&amp;$J$38)/SUMPRODUCT(--(OFFSET($T$38,0,0,1,$K$35)&gt;=$J$38)),0),0)</f>
        <v>0.14285714285714285</v>
      </c>
      <c r="K2737" s="26" cm="1">
        <f t="array" aca="1" ref="K2737" ca="1">IFERROR(IF(B2737&lt;&gt;"N/A",SUMIFS(OFFSET($T2737,0,0,1,$K$35),OFFSET($T$38,0,0,1,$K$35),"&gt;="&amp;$K$38)/SUMPRODUCT(--(OFFSET($T$38,0,0,1,$K$35)&gt;=$K$38)),0),0)</f>
        <v>0.1</v>
      </c>
      <c r="L2737" s="26" cm="1">
        <f t="array" aca="1" ref="L2737" ca="1">IFERROR(IF(B2737&lt;&gt;"N/A",SUMIFS(OFFSET($T2737,0,0,1,$K$35),OFFSET($T$38,0,0,1,$K$35),"&gt;="&amp;$L$38)/SUMPRODUCT(--(OFFSET($T$38,0,0,1,$K$35)&gt;=$L$38)),0),0)</f>
        <v>0.2</v>
      </c>
      <c r="M2737" s="26" cm="1">
        <f t="array" aca="1" ref="M2737" ca="1">IFERROR(IF(B2737&lt;&gt;"N/A",SUMIFS(OFFSET($T2737,0,0,1,$K$35),OFFSET($T$38,0,0,1,$K$35),"&gt;="&amp;$K$31, OFFSET($T$38,0,0,1,$K$35),"&lt;="&amp;$K$32)/SUMPRODUCT((--(OFFSET($T$38,0,0,1,$K$35)&gt;=$K$31))*(--(OFFSET($T$38,0,0,1,$K$35)&lt;=$K$32))),0),0)</f>
        <v>0.1</v>
      </c>
      <c r="O2737" s="4" t="s">
        <v>2490</v>
      </c>
      <c r="P2737" s="4" t="s">
        <v>2293</v>
      </c>
      <c r="Q2737" s="4" t="s">
        <v>2378</v>
      </c>
      <c r="R2737" s="4" t="s">
        <v>262</v>
      </c>
      <c r="S2737" s="4" t="s">
        <v>77</v>
      </c>
      <c r="AC2737" s="4">
        <v>1</v>
      </c>
      <c r="AD2737" s="4">
        <v>1</v>
      </c>
      <c r="AF2737" s="27"/>
    </row>
    <row r="2738" spans="1:32" x14ac:dyDescent="0.25">
      <c r="A2738" s="4" t="str">
        <f>_xlfn.XLOOKUP(O2738,Mapping!D:D,Mapping!F:F)</f>
        <v>Vegetation (Branch)</v>
      </c>
      <c r="B2738" s="4" t="str">
        <f t="shared" si="301"/>
        <v>None</v>
      </c>
      <c r="C2738" s="25">
        <f>IFERROR(VLOOKUP(B2738,Mapping!$A$3:$B$11,2,FALSE),0)</f>
        <v>0</v>
      </c>
      <c r="D2738" s="26">
        <f t="shared" ca="1" si="297"/>
        <v>0</v>
      </c>
      <c r="E2738" s="26">
        <f t="shared" ca="1" si="298"/>
        <v>0</v>
      </c>
      <c r="F2738" s="4" t="str">
        <f t="shared" si="302"/>
        <v>Medium</v>
      </c>
      <c r="G2738" s="25">
        <f t="shared" si="303"/>
        <v>0.4</v>
      </c>
      <c r="H2738" s="26">
        <f t="shared" ca="1" si="299"/>
        <v>0.72000000000000008</v>
      </c>
      <c r="I2738" s="26">
        <f t="shared" ca="1" si="300"/>
        <v>0.72000000000000008</v>
      </c>
      <c r="J2738" s="26" cm="1">
        <f t="array" aca="1" ref="J2738" ca="1">IFERROR(IF(B2738&lt;&gt;"N/A",SUMIFS(OFFSET($T2738,0,0,1,$K$35),OFFSET($T$38,0,0,1,$K$35),"&gt;="&amp;$J$38)/SUMPRODUCT(--(OFFSET($T$38,0,0,1,$K$35)&gt;=$J$38)),0),0)</f>
        <v>1.7142857142857142</v>
      </c>
      <c r="K2738" s="26" cm="1">
        <f t="array" aca="1" ref="K2738" ca="1">IFERROR(IF(B2738&lt;&gt;"N/A",SUMIFS(OFFSET($T2738,0,0,1,$K$35),OFFSET($T$38,0,0,1,$K$35),"&gt;="&amp;$K$38)/SUMPRODUCT(--(OFFSET($T$38,0,0,1,$K$35)&gt;=$K$38)),0),0)</f>
        <v>1.8</v>
      </c>
      <c r="L2738" s="26" cm="1">
        <f t="array" aca="1" ref="L2738" ca="1">IFERROR(IF(B2738&lt;&gt;"N/A",SUMIFS(OFFSET($T2738,0,0,1,$K$35),OFFSET($T$38,0,0,1,$K$35),"&gt;="&amp;$L$38)/SUMPRODUCT(--(OFFSET($T$38,0,0,1,$K$35)&gt;=$L$38)),0),0)</f>
        <v>2.2000000000000002</v>
      </c>
      <c r="M2738" s="26" cm="1">
        <f t="array" aca="1" ref="M2738" ca="1">IFERROR(IF(B2738&lt;&gt;"N/A",SUMIFS(OFFSET($T2738,0,0,1,$K$35),OFFSET($T$38,0,0,1,$K$35),"&gt;="&amp;$K$31, OFFSET($T$38,0,0,1,$K$35),"&lt;="&amp;$K$32)/SUMPRODUCT((--(OFFSET($T$38,0,0,1,$K$35)&gt;=$K$31))*(--(OFFSET($T$38,0,0,1,$K$35)&lt;=$K$32))),0),0)</f>
        <v>1.8</v>
      </c>
      <c r="O2738" s="4" t="s">
        <v>2490</v>
      </c>
      <c r="P2738" s="4" t="s">
        <v>2288</v>
      </c>
      <c r="Q2738" s="4" t="s">
        <v>2370</v>
      </c>
      <c r="R2738" s="4" t="s">
        <v>255</v>
      </c>
      <c r="S2738" s="4" t="s">
        <v>78</v>
      </c>
      <c r="V2738" s="4">
        <v>6</v>
      </c>
      <c r="X2738" s="4">
        <v>1</v>
      </c>
      <c r="Y2738" s="4">
        <v>1</v>
      </c>
      <c r="Z2738" s="4">
        <v>6</v>
      </c>
      <c r="AB2738" s="4">
        <v>4</v>
      </c>
      <c r="AD2738" s="4">
        <v>18</v>
      </c>
      <c r="AF2738" s="27"/>
    </row>
    <row r="2739" spans="1:32" x14ac:dyDescent="0.25">
      <c r="A2739" s="4" t="str">
        <f>_xlfn.XLOOKUP(O2739,Mapping!D:D,Mapping!F:F)</f>
        <v>Vegetation (Branch)</v>
      </c>
      <c r="B2739" s="4" t="str">
        <f t="shared" si="301"/>
        <v>None</v>
      </c>
      <c r="C2739" s="25">
        <f>IFERROR(VLOOKUP(B2739,Mapping!$A$3:$B$11,2,FALSE),0)</f>
        <v>0</v>
      </c>
      <c r="D2739" s="26">
        <f t="shared" ca="1" si="297"/>
        <v>0</v>
      </c>
      <c r="E2739" s="26">
        <f t="shared" ca="1" si="298"/>
        <v>0</v>
      </c>
      <c r="F2739" s="4" t="str">
        <f t="shared" si="302"/>
        <v>Medium</v>
      </c>
      <c r="G2739" s="25">
        <f t="shared" si="303"/>
        <v>0.4</v>
      </c>
      <c r="H2739" s="26">
        <f t="shared" ca="1" si="299"/>
        <v>8.0000000000000016E-2</v>
      </c>
      <c r="I2739" s="26">
        <f t="shared" ca="1" si="300"/>
        <v>8.0000000000000016E-2</v>
      </c>
      <c r="J2739" s="26" cm="1">
        <f t="array" aca="1" ref="J2739" ca="1">IFERROR(IF(B2739&lt;&gt;"N/A",SUMIFS(OFFSET($T2739,0,0,1,$K$35),OFFSET($T$38,0,0,1,$K$35),"&gt;="&amp;$J$38)/SUMPRODUCT(--(OFFSET($T$38,0,0,1,$K$35)&gt;=$J$38)),0),0)</f>
        <v>0.2857142857142857</v>
      </c>
      <c r="K2739" s="26" cm="1">
        <f t="array" aca="1" ref="K2739" ca="1">IFERROR(IF(B2739&lt;&gt;"N/A",SUMIFS(OFFSET($T2739,0,0,1,$K$35),OFFSET($T$38,0,0,1,$K$35),"&gt;="&amp;$K$38)/SUMPRODUCT(--(OFFSET($T$38,0,0,1,$K$35)&gt;=$K$38)),0),0)</f>
        <v>0.2</v>
      </c>
      <c r="L2739" s="26" cm="1">
        <f t="array" aca="1" ref="L2739" ca="1">IFERROR(IF(B2739&lt;&gt;"N/A",SUMIFS(OFFSET($T2739,0,0,1,$K$35),OFFSET($T$38,0,0,1,$K$35),"&gt;="&amp;$L$38)/SUMPRODUCT(--(OFFSET($T$38,0,0,1,$K$35)&gt;=$L$38)),0),0)</f>
        <v>0.4</v>
      </c>
      <c r="M2739" s="26" cm="1">
        <f t="array" aca="1" ref="M2739" ca="1">IFERROR(IF(B2739&lt;&gt;"N/A",SUMIFS(OFFSET($T2739,0,0,1,$K$35),OFFSET($T$38,0,0,1,$K$35),"&gt;="&amp;$K$31, OFFSET($T$38,0,0,1,$K$35),"&lt;="&amp;$K$32)/SUMPRODUCT((--(OFFSET($T$38,0,0,1,$K$35)&gt;=$K$31))*(--(OFFSET($T$38,0,0,1,$K$35)&lt;=$K$32))),0),0)</f>
        <v>0.2</v>
      </c>
      <c r="O2739" s="4" t="s">
        <v>2491</v>
      </c>
      <c r="P2739" s="4" t="s">
        <v>2288</v>
      </c>
      <c r="Q2739" s="4" t="s">
        <v>2370</v>
      </c>
      <c r="R2739" s="4" t="s">
        <v>255</v>
      </c>
      <c r="S2739" s="4" t="s">
        <v>80</v>
      </c>
      <c r="Y2739" s="4">
        <v>1</v>
      </c>
      <c r="AA2739" s="4">
        <v>1</v>
      </c>
      <c r="AD2739" s="4">
        <v>2</v>
      </c>
      <c r="AF2739" s="27"/>
    </row>
    <row r="2740" spans="1:32" x14ac:dyDescent="0.25">
      <c r="A2740" s="4" t="str">
        <f>_xlfn.XLOOKUP(O2740,Mapping!D:D,Mapping!F:F)</f>
        <v>Vegetation (Branch)</v>
      </c>
      <c r="B2740" s="4" t="str">
        <f t="shared" si="301"/>
        <v>None</v>
      </c>
      <c r="C2740" s="25">
        <f>IFERROR(VLOOKUP(B2740,Mapping!$A$3:$B$11,2,FALSE),0)</f>
        <v>0</v>
      </c>
      <c r="D2740" s="26">
        <f t="shared" ca="1" si="297"/>
        <v>0</v>
      </c>
      <c r="E2740" s="26">
        <f t="shared" ca="1" si="298"/>
        <v>0</v>
      </c>
      <c r="F2740" s="4" t="str">
        <f t="shared" si="302"/>
        <v>Medium</v>
      </c>
      <c r="G2740" s="25">
        <f t="shared" si="303"/>
        <v>0.4</v>
      </c>
      <c r="H2740" s="26">
        <f t="shared" ca="1" si="299"/>
        <v>0.12</v>
      </c>
      <c r="I2740" s="26">
        <f t="shared" ca="1" si="300"/>
        <v>0.12</v>
      </c>
      <c r="J2740" s="26" cm="1">
        <f t="array" aca="1" ref="J2740" ca="1">IFERROR(IF(B2740&lt;&gt;"N/A",SUMIFS(OFFSET($T2740,0,0,1,$K$35),OFFSET($T$38,0,0,1,$K$35),"&gt;="&amp;$J$38)/SUMPRODUCT(--(OFFSET($T$38,0,0,1,$K$35)&gt;=$J$38)),0),0)</f>
        <v>0.2857142857142857</v>
      </c>
      <c r="K2740" s="26" cm="1">
        <f t="array" aca="1" ref="K2740" ca="1">IFERROR(IF(B2740&lt;&gt;"N/A",SUMIFS(OFFSET($T2740,0,0,1,$K$35),OFFSET($T$38,0,0,1,$K$35),"&gt;="&amp;$K$38)/SUMPRODUCT(--(OFFSET($T$38,0,0,1,$K$35)&gt;=$K$38)),0),0)</f>
        <v>0.3</v>
      </c>
      <c r="L2740" s="26" cm="1">
        <f t="array" aca="1" ref="L2740" ca="1">IFERROR(IF(B2740&lt;&gt;"N/A",SUMIFS(OFFSET($T2740,0,0,1,$K$35),OFFSET($T$38,0,0,1,$K$35),"&gt;="&amp;$L$38)/SUMPRODUCT(--(OFFSET($T$38,0,0,1,$K$35)&gt;=$L$38)),0),0)</f>
        <v>0.4</v>
      </c>
      <c r="M2740" s="26" cm="1">
        <f t="array" aca="1" ref="M2740" ca="1">IFERROR(IF(B2740&lt;&gt;"N/A",SUMIFS(OFFSET($T2740,0,0,1,$K$35),OFFSET($T$38,0,0,1,$K$35),"&gt;="&amp;$K$31, OFFSET($T$38,0,0,1,$K$35),"&lt;="&amp;$K$32)/SUMPRODUCT((--(OFFSET($T$38,0,0,1,$K$35)&gt;=$K$31))*(--(OFFSET($T$38,0,0,1,$K$35)&lt;=$K$32))),0),0)</f>
        <v>0.3</v>
      </c>
      <c r="O2740" s="4" t="s">
        <v>2492</v>
      </c>
      <c r="P2740" s="4" t="s">
        <v>2288</v>
      </c>
      <c r="Q2740" s="4" t="s">
        <v>2370</v>
      </c>
      <c r="R2740" s="4" t="s">
        <v>255</v>
      </c>
      <c r="S2740" s="4" t="s">
        <v>94</v>
      </c>
      <c r="V2740" s="4">
        <v>1</v>
      </c>
      <c r="Z2740" s="4">
        <v>1</v>
      </c>
      <c r="AA2740" s="4">
        <v>1</v>
      </c>
      <c r="AD2740" s="4">
        <v>3</v>
      </c>
      <c r="AF2740" s="27"/>
    </row>
    <row r="2741" spans="1:32" x14ac:dyDescent="0.25">
      <c r="A2741" s="4" t="str">
        <f>_xlfn.XLOOKUP(O2741,Mapping!D:D,Mapping!F:F)</f>
        <v>Vegetation (Branch)</v>
      </c>
      <c r="B2741" s="4" t="str">
        <f t="shared" si="301"/>
        <v>None</v>
      </c>
      <c r="C2741" s="25">
        <f>IFERROR(VLOOKUP(B2741,Mapping!$A$3:$B$11,2,FALSE),0)</f>
        <v>0</v>
      </c>
      <c r="D2741" s="26">
        <f t="shared" ca="1" si="297"/>
        <v>0</v>
      </c>
      <c r="E2741" s="26">
        <f t="shared" ca="1" si="298"/>
        <v>0</v>
      </c>
      <c r="F2741" s="4" t="str">
        <f t="shared" si="302"/>
        <v>Medium</v>
      </c>
      <c r="G2741" s="25">
        <f t="shared" si="303"/>
        <v>0.4</v>
      </c>
      <c r="H2741" s="26">
        <f t="shared" ca="1" si="299"/>
        <v>0.12</v>
      </c>
      <c r="I2741" s="26">
        <f t="shared" ca="1" si="300"/>
        <v>0.12</v>
      </c>
      <c r="J2741" s="26" cm="1">
        <f t="array" aca="1" ref="J2741" ca="1">IFERROR(IF(B2741&lt;&gt;"N/A",SUMIFS(OFFSET($T2741,0,0,1,$K$35),OFFSET($T$38,0,0,1,$K$35),"&gt;="&amp;$J$38)/SUMPRODUCT(--(OFFSET($T$38,0,0,1,$K$35)&gt;=$J$38)),0),0)</f>
        <v>0.14285714285714285</v>
      </c>
      <c r="K2741" s="26" cm="1">
        <f t="array" aca="1" ref="K2741" ca="1">IFERROR(IF(B2741&lt;&gt;"N/A",SUMIFS(OFFSET($T2741,0,0,1,$K$35),OFFSET($T$38,0,0,1,$K$35),"&gt;="&amp;$K$38)/SUMPRODUCT(--(OFFSET($T$38,0,0,1,$K$35)&gt;=$K$38)),0),0)</f>
        <v>0.3</v>
      </c>
      <c r="L2741" s="26" cm="1">
        <f t="array" aca="1" ref="L2741" ca="1">IFERROR(IF(B2741&lt;&gt;"N/A",SUMIFS(OFFSET($T2741,0,0,1,$K$35),OFFSET($T$38,0,0,1,$K$35),"&gt;="&amp;$L$38)/SUMPRODUCT(--(OFFSET($T$38,0,0,1,$K$35)&gt;=$L$38)),0),0)</f>
        <v>0.2</v>
      </c>
      <c r="M2741" s="26" cm="1">
        <f t="array" aca="1" ref="M2741" ca="1">IFERROR(IF(B2741&lt;&gt;"N/A",SUMIFS(OFFSET($T2741,0,0,1,$K$35),OFFSET($T$38,0,0,1,$K$35),"&gt;="&amp;$K$31, OFFSET($T$38,0,0,1,$K$35),"&lt;="&amp;$K$32)/SUMPRODUCT((--(OFFSET($T$38,0,0,1,$K$35)&gt;=$K$31))*(--(OFFSET($T$38,0,0,1,$K$35)&lt;=$K$32))),0),0)</f>
        <v>0.3</v>
      </c>
      <c r="O2741" s="4" t="s">
        <v>2493</v>
      </c>
      <c r="P2741" s="4" t="s">
        <v>2288</v>
      </c>
      <c r="Q2741" s="4" t="s">
        <v>2370</v>
      </c>
      <c r="R2741" s="4" t="s">
        <v>516</v>
      </c>
      <c r="S2741" s="4" t="s">
        <v>97</v>
      </c>
      <c r="U2741" s="4">
        <v>1</v>
      </c>
      <c r="V2741" s="4">
        <v>1</v>
      </c>
      <c r="Y2741" s="4">
        <v>1</v>
      </c>
      <c r="AD2741" s="4">
        <v>3</v>
      </c>
      <c r="AF2741" s="27"/>
    </row>
    <row r="2742" spans="1:32" x14ac:dyDescent="0.25">
      <c r="A2742" s="4" t="str">
        <f>_xlfn.XLOOKUP(O2742,Mapping!D:D,Mapping!F:F)</f>
        <v>Vegetation (other)</v>
      </c>
      <c r="B2742" s="4" t="str">
        <f t="shared" si="301"/>
        <v>None</v>
      </c>
      <c r="C2742" s="25">
        <f>IFERROR(VLOOKUP(B2742,Mapping!$A$3:$B$11,2,FALSE),0)</f>
        <v>0</v>
      </c>
      <c r="D2742" s="26">
        <f t="shared" ca="1" si="297"/>
        <v>0</v>
      </c>
      <c r="E2742" s="26">
        <f t="shared" ca="1" si="298"/>
        <v>0</v>
      </c>
      <c r="F2742" s="4" t="str">
        <f t="shared" si="302"/>
        <v>Medium</v>
      </c>
      <c r="G2742" s="25">
        <f t="shared" si="303"/>
        <v>0.4</v>
      </c>
      <c r="H2742" s="26">
        <f t="shared" ca="1" si="299"/>
        <v>0.36000000000000004</v>
      </c>
      <c r="I2742" s="26">
        <f t="shared" ca="1" si="300"/>
        <v>0.36000000000000004</v>
      </c>
      <c r="J2742" s="26" cm="1">
        <f t="array" aca="1" ref="J2742" ca="1">IFERROR(IF(B2742&lt;&gt;"N/A",SUMIFS(OFFSET($T2742,0,0,1,$K$35),OFFSET($T$38,0,0,1,$K$35),"&gt;="&amp;$J$38)/SUMPRODUCT(--(OFFSET($T$38,0,0,1,$K$35)&gt;=$J$38)),0),0)</f>
        <v>0</v>
      </c>
      <c r="K2742" s="26" cm="1">
        <f t="array" aca="1" ref="K2742" ca="1">IFERROR(IF(B2742&lt;&gt;"N/A",SUMIFS(OFFSET($T2742,0,0,1,$K$35),OFFSET($T$38,0,0,1,$K$35),"&gt;="&amp;$K$38)/SUMPRODUCT(--(OFFSET($T$38,0,0,1,$K$35)&gt;=$K$38)),0),0)</f>
        <v>0.9</v>
      </c>
      <c r="L2742" s="26" cm="1">
        <f t="array" aca="1" ref="L2742" ca="1">IFERROR(IF(B2742&lt;&gt;"N/A",SUMIFS(OFFSET($T2742,0,0,1,$K$35),OFFSET($T$38,0,0,1,$K$35),"&gt;="&amp;$L$38)/SUMPRODUCT(--(OFFSET($T$38,0,0,1,$K$35)&gt;=$L$38)),0),0)</f>
        <v>0</v>
      </c>
      <c r="M2742" s="26" cm="1">
        <f t="array" aca="1" ref="M2742" ca="1">IFERROR(IF(B2742&lt;&gt;"N/A",SUMIFS(OFFSET($T2742,0,0,1,$K$35),OFFSET($T$38,0,0,1,$K$35),"&gt;="&amp;$K$31, OFFSET($T$38,0,0,1,$K$35),"&lt;="&amp;$K$32)/SUMPRODUCT((--(OFFSET($T$38,0,0,1,$K$35)&gt;=$K$31))*(--(OFFSET($T$38,0,0,1,$K$35)&lt;=$K$32))),0),0)</f>
        <v>0.9</v>
      </c>
      <c r="O2742" s="4" t="s">
        <v>2494</v>
      </c>
      <c r="P2742" s="4" t="s">
        <v>2288</v>
      </c>
      <c r="Q2742" s="4" t="s">
        <v>456</v>
      </c>
      <c r="R2742" s="4" t="s">
        <v>71</v>
      </c>
      <c r="S2742" s="4" t="s">
        <v>72</v>
      </c>
      <c r="T2742" s="4">
        <v>9</v>
      </c>
      <c r="AD2742" s="4">
        <v>9</v>
      </c>
      <c r="AF2742" s="27"/>
    </row>
    <row r="2743" spans="1:32" x14ac:dyDescent="0.25">
      <c r="A2743" s="4" t="str">
        <f>_xlfn.XLOOKUP(O2743,Mapping!D:D,Mapping!F:F)</f>
        <v>Vegetation (other)</v>
      </c>
      <c r="B2743" s="4" t="str">
        <f t="shared" si="301"/>
        <v>None</v>
      </c>
      <c r="C2743" s="25">
        <f>IFERROR(VLOOKUP(B2743,Mapping!$A$3:$B$11,2,FALSE),0)</f>
        <v>0</v>
      </c>
      <c r="D2743" s="26">
        <f t="shared" ca="1" si="297"/>
        <v>0</v>
      </c>
      <c r="E2743" s="26">
        <f t="shared" ca="1" si="298"/>
        <v>0</v>
      </c>
      <c r="F2743" s="4" t="str">
        <f t="shared" si="302"/>
        <v>High</v>
      </c>
      <c r="G2743" s="25">
        <f t="shared" si="303"/>
        <v>0.7</v>
      </c>
      <c r="H2743" s="26">
        <f t="shared" ca="1" si="299"/>
        <v>6.9999999999999993E-2</v>
      </c>
      <c r="I2743" s="26">
        <f t="shared" ca="1" si="300"/>
        <v>6.9999999999999993E-2</v>
      </c>
      <c r="J2743" s="26" cm="1">
        <f t="array" aca="1" ref="J2743" ca="1">IFERROR(IF(B2743&lt;&gt;"N/A",SUMIFS(OFFSET($T2743,0,0,1,$K$35),OFFSET($T$38,0,0,1,$K$35),"&gt;="&amp;$J$38)/SUMPRODUCT(--(OFFSET($T$38,0,0,1,$K$35)&gt;=$J$38)),0),0)</f>
        <v>0</v>
      </c>
      <c r="K2743" s="26" cm="1">
        <f t="array" aca="1" ref="K2743" ca="1">IFERROR(IF(B2743&lt;&gt;"N/A",SUMIFS(OFFSET($T2743,0,0,1,$K$35),OFFSET($T$38,0,0,1,$K$35),"&gt;="&amp;$K$38)/SUMPRODUCT(--(OFFSET($T$38,0,0,1,$K$35)&gt;=$K$38)),0),0)</f>
        <v>0.1</v>
      </c>
      <c r="L2743" s="26" cm="1">
        <f t="array" aca="1" ref="L2743" ca="1">IFERROR(IF(B2743&lt;&gt;"N/A",SUMIFS(OFFSET($T2743,0,0,1,$K$35),OFFSET($T$38,0,0,1,$K$35),"&gt;="&amp;$L$38)/SUMPRODUCT(--(OFFSET($T$38,0,0,1,$K$35)&gt;=$L$38)),0),0)</f>
        <v>0</v>
      </c>
      <c r="M2743" s="26" cm="1">
        <f t="array" aca="1" ref="M2743" ca="1">IFERROR(IF(B2743&lt;&gt;"N/A",SUMIFS(OFFSET($T2743,0,0,1,$K$35),OFFSET($T$38,0,0,1,$K$35),"&gt;="&amp;$K$31, OFFSET($T$38,0,0,1,$K$35),"&lt;="&amp;$K$32)/SUMPRODUCT((--(OFFSET($T$38,0,0,1,$K$35)&gt;=$K$31))*(--(OFFSET($T$38,0,0,1,$K$35)&lt;=$K$32))),0),0)</f>
        <v>0.1</v>
      </c>
      <c r="O2743" s="4" t="s">
        <v>2495</v>
      </c>
      <c r="P2743" s="4" t="s">
        <v>2288</v>
      </c>
      <c r="Q2743" s="4" t="s">
        <v>456</v>
      </c>
      <c r="R2743" s="4" t="s">
        <v>71</v>
      </c>
      <c r="S2743" s="4" t="s">
        <v>94</v>
      </c>
      <c r="T2743" s="4">
        <v>1</v>
      </c>
      <c r="AD2743" s="4">
        <v>1</v>
      </c>
      <c r="AF2743" s="27"/>
    </row>
    <row r="2744" spans="1:32" x14ac:dyDescent="0.25">
      <c r="A2744" s="4" t="str">
        <f>_xlfn.XLOOKUP(O2744,Mapping!D:D,Mapping!F:F)</f>
        <v>Vegetation (other)</v>
      </c>
      <c r="B2744" s="4" t="str">
        <f t="shared" si="301"/>
        <v>None</v>
      </c>
      <c r="C2744" s="25">
        <f>IFERROR(VLOOKUP(B2744,Mapping!$A$3:$B$11,2,FALSE),0)</f>
        <v>0</v>
      </c>
      <c r="D2744" s="26">
        <f t="shared" ca="1" si="297"/>
        <v>0</v>
      </c>
      <c r="E2744" s="26">
        <f t="shared" ca="1" si="298"/>
        <v>0</v>
      </c>
      <c r="F2744" s="4" t="str">
        <f t="shared" si="302"/>
        <v>Medium High</v>
      </c>
      <c r="G2744" s="25">
        <f t="shared" si="303"/>
        <v>0.6</v>
      </c>
      <c r="H2744" s="26">
        <f t="shared" ca="1" si="299"/>
        <v>0.06</v>
      </c>
      <c r="I2744" s="26">
        <f t="shared" ca="1" si="300"/>
        <v>0.06</v>
      </c>
      <c r="J2744" s="26" cm="1">
        <f t="array" aca="1" ref="J2744" ca="1">IFERROR(IF(B2744&lt;&gt;"N/A",SUMIFS(OFFSET($T2744,0,0,1,$K$35),OFFSET($T$38,0,0,1,$K$35),"&gt;="&amp;$J$38)/SUMPRODUCT(--(OFFSET($T$38,0,0,1,$K$35)&gt;=$J$38)),0),0)</f>
        <v>0</v>
      </c>
      <c r="K2744" s="26" cm="1">
        <f t="array" aca="1" ref="K2744" ca="1">IFERROR(IF(B2744&lt;&gt;"N/A",SUMIFS(OFFSET($T2744,0,0,1,$K$35),OFFSET($T$38,0,0,1,$K$35),"&gt;="&amp;$K$38)/SUMPRODUCT(--(OFFSET($T$38,0,0,1,$K$35)&gt;=$K$38)),0),0)</f>
        <v>0.1</v>
      </c>
      <c r="L2744" s="26" cm="1">
        <f t="array" aca="1" ref="L2744" ca="1">IFERROR(IF(B2744&lt;&gt;"N/A",SUMIFS(OFFSET($T2744,0,0,1,$K$35),OFFSET($T$38,0,0,1,$K$35),"&gt;="&amp;$L$38)/SUMPRODUCT(--(OFFSET($T$38,0,0,1,$K$35)&gt;=$L$38)),0),0)</f>
        <v>0</v>
      </c>
      <c r="M2744" s="26" cm="1">
        <f t="array" aca="1" ref="M2744" ca="1">IFERROR(IF(B2744&lt;&gt;"N/A",SUMIFS(OFFSET($T2744,0,0,1,$K$35),OFFSET($T$38,0,0,1,$K$35),"&gt;="&amp;$K$31, OFFSET($T$38,0,0,1,$K$35),"&lt;="&amp;$K$32)/SUMPRODUCT((--(OFFSET($T$38,0,0,1,$K$35)&gt;=$K$31))*(--(OFFSET($T$38,0,0,1,$K$35)&lt;=$K$32))),0),0)</f>
        <v>0.1</v>
      </c>
      <c r="O2744" s="4" t="s">
        <v>2496</v>
      </c>
      <c r="P2744" s="4" t="s">
        <v>2288</v>
      </c>
      <c r="Q2744" s="4" t="s">
        <v>456</v>
      </c>
      <c r="R2744" s="4" t="s">
        <v>99</v>
      </c>
      <c r="S2744" s="4" t="s">
        <v>97</v>
      </c>
      <c r="T2744" s="4">
        <v>1</v>
      </c>
      <c r="AD2744" s="4">
        <v>1</v>
      </c>
      <c r="AF2744" s="27"/>
    </row>
    <row r="2745" spans="1:32" x14ac:dyDescent="0.25">
      <c r="A2745" s="4" t="str">
        <f>_xlfn.XLOOKUP(O2745,Mapping!D:D,Mapping!F:F)</f>
        <v>Vegetation (other)</v>
      </c>
      <c r="B2745" s="4" t="str">
        <f t="shared" si="301"/>
        <v>None</v>
      </c>
      <c r="C2745" s="25">
        <f>IFERROR(VLOOKUP(B2745,Mapping!$A$3:$B$11,2,FALSE),0)</f>
        <v>0</v>
      </c>
      <c r="D2745" s="26">
        <f t="shared" ca="1" si="297"/>
        <v>0</v>
      </c>
      <c r="E2745" s="26">
        <f t="shared" ca="1" si="298"/>
        <v>0</v>
      </c>
      <c r="F2745" s="4" t="str">
        <f t="shared" si="302"/>
        <v>Very High</v>
      </c>
      <c r="G2745" s="25">
        <f t="shared" si="303"/>
        <v>0.9</v>
      </c>
      <c r="H2745" s="26">
        <f t="shared" ca="1" si="299"/>
        <v>9.0000000000000011E-2</v>
      </c>
      <c r="I2745" s="26">
        <f t="shared" ca="1" si="300"/>
        <v>9.0000000000000011E-2</v>
      </c>
      <c r="J2745" s="26" cm="1">
        <f t="array" aca="1" ref="J2745" ca="1">IFERROR(IF(B2745&lt;&gt;"N/A",SUMIFS(OFFSET($T2745,0,0,1,$K$35),OFFSET($T$38,0,0,1,$K$35),"&gt;="&amp;$J$38)/SUMPRODUCT(--(OFFSET($T$38,0,0,1,$K$35)&gt;=$J$38)),0),0)</f>
        <v>0</v>
      </c>
      <c r="K2745" s="26" cm="1">
        <f t="array" aca="1" ref="K2745" ca="1">IFERROR(IF(B2745&lt;&gt;"N/A",SUMIFS(OFFSET($T2745,0,0,1,$K$35),OFFSET($T$38,0,0,1,$K$35),"&gt;="&amp;$K$38)/SUMPRODUCT(--(OFFSET($T$38,0,0,1,$K$35)&gt;=$K$38)),0),0)</f>
        <v>0.1</v>
      </c>
      <c r="L2745" s="26" cm="1">
        <f t="array" aca="1" ref="L2745" ca="1">IFERROR(IF(B2745&lt;&gt;"N/A",SUMIFS(OFFSET($T2745,0,0,1,$K$35),OFFSET($T$38,0,0,1,$K$35),"&gt;="&amp;$L$38)/SUMPRODUCT(--(OFFSET($T$38,0,0,1,$K$35)&gt;=$L$38)),0),0)</f>
        <v>0</v>
      </c>
      <c r="M2745" s="26" cm="1">
        <f t="array" aca="1" ref="M2745" ca="1">IFERROR(IF(B2745&lt;&gt;"N/A",SUMIFS(OFFSET($T2745,0,0,1,$K$35),OFFSET($T$38,0,0,1,$K$35),"&gt;="&amp;$K$31, OFFSET($T$38,0,0,1,$K$35),"&lt;="&amp;$K$32)/SUMPRODUCT((--(OFFSET($T$38,0,0,1,$K$35)&gt;=$K$31))*(--(OFFSET($T$38,0,0,1,$K$35)&lt;=$K$32))),0),0)</f>
        <v>0.1</v>
      </c>
      <c r="O2745" s="4" t="s">
        <v>2497</v>
      </c>
      <c r="P2745" s="4" t="s">
        <v>2288</v>
      </c>
      <c r="Q2745" s="4" t="s">
        <v>2498</v>
      </c>
      <c r="R2745" s="4" t="s">
        <v>390</v>
      </c>
      <c r="S2745" s="4" t="s">
        <v>97</v>
      </c>
      <c r="V2745" s="4">
        <v>1</v>
      </c>
      <c r="AD2745" s="4">
        <v>1</v>
      </c>
      <c r="AF2745" s="27"/>
    </row>
    <row r="2746" spans="1:32" x14ac:dyDescent="0.25">
      <c r="A2746" s="4" t="str">
        <f>_xlfn.XLOOKUP(O2746,Mapping!D:D,Mapping!F:F)</f>
        <v>Vegetation (other)</v>
      </c>
      <c r="B2746" s="4" t="str">
        <f t="shared" si="301"/>
        <v>N/A</v>
      </c>
      <c r="C2746" s="25">
        <f>IFERROR(VLOOKUP(B2746,Mapping!$A$3:$B$11,2,FALSE),0)</f>
        <v>0</v>
      </c>
      <c r="D2746" s="26">
        <f t="shared" ca="1" si="297"/>
        <v>0</v>
      </c>
      <c r="E2746" s="26">
        <f t="shared" ca="1" si="298"/>
        <v>0</v>
      </c>
      <c r="F2746" s="4" t="str">
        <f t="shared" si="302"/>
        <v>N/A</v>
      </c>
      <c r="G2746" s="25">
        <f t="shared" si="303"/>
        <v>0</v>
      </c>
      <c r="H2746" s="26">
        <f t="shared" ca="1" si="299"/>
        <v>0</v>
      </c>
      <c r="I2746" s="26">
        <f t="shared" ca="1" si="300"/>
        <v>0</v>
      </c>
      <c r="J2746" s="26" cm="1">
        <f t="array" aca="1" ref="J2746" ca="1">IFERROR(IF(B2746&lt;&gt;"N/A",SUMIFS(OFFSET($T2746,0,0,1,$K$35),OFFSET($T$38,0,0,1,$K$35),"&gt;="&amp;$J$38)/SUMPRODUCT(--(OFFSET($T$38,0,0,1,$K$35)&gt;=$J$38)),0),0)</f>
        <v>0</v>
      </c>
      <c r="K2746" s="26" cm="1">
        <f t="array" aca="1" ref="K2746" ca="1">IFERROR(IF(B2746&lt;&gt;"N/A",SUMIFS(OFFSET($T2746,0,0,1,$K$35),OFFSET($T$38,0,0,1,$K$35),"&gt;="&amp;$K$38)/SUMPRODUCT(--(OFFSET($T$38,0,0,1,$K$35)&gt;=$K$38)),0),0)</f>
        <v>0</v>
      </c>
      <c r="L2746" s="26" cm="1">
        <f t="array" aca="1" ref="L2746" ca="1">IFERROR(IF(B2746&lt;&gt;"N/A",SUMIFS(OFFSET($T2746,0,0,1,$K$35),OFFSET($T$38,0,0,1,$K$35),"&gt;="&amp;$L$38)/SUMPRODUCT(--(OFFSET($T$38,0,0,1,$K$35)&gt;=$L$38)),0),0)</f>
        <v>0</v>
      </c>
      <c r="M2746" s="26" cm="1">
        <f t="array" aca="1" ref="M2746" ca="1">IFERROR(IF(B2746&lt;&gt;"N/A",SUMIFS(OFFSET($T2746,0,0,1,$K$35),OFFSET($T$38,0,0,1,$K$35),"&gt;="&amp;$K$31, OFFSET($T$38,0,0,1,$K$35),"&lt;="&amp;$K$32)/SUMPRODUCT((--(OFFSET($T$38,0,0,1,$K$35)&gt;=$K$31))*(--(OFFSET($T$38,0,0,1,$K$35)&lt;=$K$32))),0),0)</f>
        <v>0</v>
      </c>
      <c r="O2746" s="4" t="s">
        <v>2499</v>
      </c>
      <c r="P2746" s="4" t="s">
        <v>2288</v>
      </c>
      <c r="Q2746" s="4" t="s">
        <v>2498</v>
      </c>
      <c r="R2746" s="4" t="s">
        <v>123</v>
      </c>
      <c r="S2746" s="4" t="s">
        <v>78</v>
      </c>
      <c r="AB2746" s="4">
        <v>1</v>
      </c>
      <c r="AD2746" s="4">
        <v>1</v>
      </c>
      <c r="AF2746" s="27"/>
    </row>
    <row r="2747" spans="1:32" x14ac:dyDescent="0.25">
      <c r="A2747" s="4" t="str">
        <f>_xlfn.XLOOKUP(O2747,Mapping!D:D,Mapping!F:F)</f>
        <v>Vegetation (other)</v>
      </c>
      <c r="B2747" s="4" t="str">
        <f t="shared" si="301"/>
        <v>None</v>
      </c>
      <c r="C2747" s="25">
        <f>IFERROR(VLOOKUP(B2747,Mapping!$A$3:$B$11,2,FALSE),0)</f>
        <v>0</v>
      </c>
      <c r="D2747" s="26">
        <f t="shared" ca="1" si="297"/>
        <v>0</v>
      </c>
      <c r="E2747" s="26">
        <f t="shared" ca="1" si="298"/>
        <v>0</v>
      </c>
      <c r="F2747" s="4" t="str">
        <f t="shared" si="302"/>
        <v>Medium</v>
      </c>
      <c r="G2747" s="25">
        <f t="shared" si="303"/>
        <v>0.4</v>
      </c>
      <c r="H2747" s="26">
        <f t="shared" ca="1" si="299"/>
        <v>4.0000000000000008E-2</v>
      </c>
      <c r="I2747" s="26">
        <f t="shared" ca="1" si="300"/>
        <v>4.0000000000000008E-2</v>
      </c>
      <c r="J2747" s="26" cm="1">
        <f t="array" aca="1" ref="J2747" ca="1">IFERROR(IF(B2747&lt;&gt;"N/A",SUMIFS(OFFSET($T2747,0,0,1,$K$35),OFFSET($T$38,0,0,1,$K$35),"&gt;="&amp;$J$38)/SUMPRODUCT(--(OFFSET($T$38,0,0,1,$K$35)&gt;=$J$38)),0),0)</f>
        <v>0</v>
      </c>
      <c r="K2747" s="26" cm="1">
        <f t="array" aca="1" ref="K2747" ca="1">IFERROR(IF(B2747&lt;&gt;"N/A",SUMIFS(OFFSET($T2747,0,0,1,$K$35),OFFSET($T$38,0,0,1,$K$35),"&gt;="&amp;$K$38)/SUMPRODUCT(--(OFFSET($T$38,0,0,1,$K$35)&gt;=$K$38)),0),0)</f>
        <v>0.1</v>
      </c>
      <c r="L2747" s="26" cm="1">
        <f t="array" aca="1" ref="L2747" ca="1">IFERROR(IF(B2747&lt;&gt;"N/A",SUMIFS(OFFSET($T2747,0,0,1,$K$35),OFFSET($T$38,0,0,1,$K$35),"&gt;="&amp;$L$38)/SUMPRODUCT(--(OFFSET($T$38,0,0,1,$K$35)&gt;=$L$38)),0),0)</f>
        <v>0</v>
      </c>
      <c r="M2747" s="26" cm="1">
        <f t="array" aca="1" ref="M2747" ca="1">IFERROR(IF(B2747&lt;&gt;"N/A",SUMIFS(OFFSET($T2747,0,0,1,$K$35),OFFSET($T$38,0,0,1,$K$35),"&gt;="&amp;$K$31, OFFSET($T$38,0,0,1,$K$35),"&lt;="&amp;$K$32)/SUMPRODUCT((--(OFFSET($T$38,0,0,1,$K$35)&gt;=$K$31))*(--(OFFSET($T$38,0,0,1,$K$35)&lt;=$K$32))),0),0)</f>
        <v>0.1</v>
      </c>
      <c r="O2747" s="4" t="s">
        <v>2500</v>
      </c>
      <c r="P2747" s="4" t="s">
        <v>2288</v>
      </c>
      <c r="Q2747" s="4" t="s">
        <v>2498</v>
      </c>
      <c r="R2747" s="4" t="s">
        <v>71</v>
      </c>
      <c r="S2747" s="4" t="s">
        <v>85</v>
      </c>
      <c r="U2747" s="4">
        <v>1</v>
      </c>
      <c r="AD2747" s="4">
        <v>1</v>
      </c>
      <c r="AF2747" s="27"/>
    </row>
    <row r="2748" spans="1:32" x14ac:dyDescent="0.25">
      <c r="A2748" s="4" t="str">
        <f>_xlfn.XLOOKUP(O2748,Mapping!D:D,Mapping!F:F)</f>
        <v>Vegetation (other)</v>
      </c>
      <c r="B2748" s="4" t="str">
        <f t="shared" si="301"/>
        <v>None</v>
      </c>
      <c r="C2748" s="25">
        <f>IFERROR(VLOOKUP(B2748,Mapping!$A$3:$B$11,2,FALSE),0)</f>
        <v>0</v>
      </c>
      <c r="D2748" s="26">
        <f t="shared" ca="1" si="297"/>
        <v>0</v>
      </c>
      <c r="E2748" s="26">
        <f t="shared" ca="1" si="298"/>
        <v>0</v>
      </c>
      <c r="F2748" s="4" t="str">
        <f t="shared" si="302"/>
        <v>Medium</v>
      </c>
      <c r="G2748" s="25">
        <f t="shared" si="303"/>
        <v>0.4</v>
      </c>
      <c r="H2748" s="26">
        <f t="shared" ca="1" si="299"/>
        <v>4.0000000000000008E-2</v>
      </c>
      <c r="I2748" s="26">
        <f t="shared" ca="1" si="300"/>
        <v>4.0000000000000008E-2</v>
      </c>
      <c r="J2748" s="26" cm="1">
        <f t="array" aca="1" ref="J2748" ca="1">IFERROR(IF(B2748&lt;&gt;"N/A",SUMIFS(OFFSET($T2748,0,0,1,$K$35),OFFSET($T$38,0,0,1,$K$35),"&gt;="&amp;$J$38)/SUMPRODUCT(--(OFFSET($T$38,0,0,1,$K$35)&gt;=$J$38)),0),0)</f>
        <v>0</v>
      </c>
      <c r="K2748" s="26" cm="1">
        <f t="array" aca="1" ref="K2748" ca="1">IFERROR(IF(B2748&lt;&gt;"N/A",SUMIFS(OFFSET($T2748,0,0,1,$K$35),OFFSET($T$38,0,0,1,$K$35),"&gt;="&amp;$K$38)/SUMPRODUCT(--(OFFSET($T$38,0,0,1,$K$35)&gt;=$K$38)),0),0)</f>
        <v>0.1</v>
      </c>
      <c r="L2748" s="26" cm="1">
        <f t="array" aca="1" ref="L2748" ca="1">IFERROR(IF(B2748&lt;&gt;"N/A",SUMIFS(OFFSET($T2748,0,0,1,$K$35),OFFSET($T$38,0,0,1,$K$35),"&gt;="&amp;$L$38)/SUMPRODUCT(--(OFFSET($T$38,0,0,1,$K$35)&gt;=$L$38)),0),0)</f>
        <v>0</v>
      </c>
      <c r="M2748" s="26" cm="1">
        <f t="array" aca="1" ref="M2748" ca="1">IFERROR(IF(B2748&lt;&gt;"N/A",SUMIFS(OFFSET($T2748,0,0,1,$K$35),OFFSET($T$38,0,0,1,$K$35),"&gt;="&amp;$K$31, OFFSET($T$38,0,0,1,$K$35),"&lt;="&amp;$K$32)/SUMPRODUCT((--(OFFSET($T$38,0,0,1,$K$35)&gt;=$K$31))*(--(OFFSET($T$38,0,0,1,$K$35)&lt;=$K$32))),0),0)</f>
        <v>0.1</v>
      </c>
      <c r="O2748" s="4" t="s">
        <v>2501</v>
      </c>
      <c r="P2748" s="4" t="s">
        <v>2288</v>
      </c>
      <c r="Q2748" s="4" t="s">
        <v>2498</v>
      </c>
      <c r="R2748" s="4" t="s">
        <v>71</v>
      </c>
      <c r="S2748" s="4" t="s">
        <v>124</v>
      </c>
      <c r="T2748" s="4">
        <v>1</v>
      </c>
      <c r="AD2748" s="4">
        <v>1</v>
      </c>
      <c r="AF2748" s="27"/>
    </row>
    <row r="2749" spans="1:32" x14ac:dyDescent="0.25">
      <c r="A2749" s="4" t="str">
        <f>_xlfn.XLOOKUP(O2749,Mapping!D:D,Mapping!F:F)</f>
        <v>Vegetation (other)</v>
      </c>
      <c r="B2749" s="4" t="str">
        <f t="shared" si="301"/>
        <v>None</v>
      </c>
      <c r="C2749" s="25">
        <f>IFERROR(VLOOKUP(B2749,Mapping!$A$3:$B$11,2,FALSE),0)</f>
        <v>0</v>
      </c>
      <c r="D2749" s="26">
        <f t="shared" ca="1" si="297"/>
        <v>0</v>
      </c>
      <c r="E2749" s="26">
        <f t="shared" ca="1" si="298"/>
        <v>0</v>
      </c>
      <c r="F2749" s="4" t="str">
        <f t="shared" si="302"/>
        <v>Medium</v>
      </c>
      <c r="G2749" s="25">
        <f t="shared" si="303"/>
        <v>0.4</v>
      </c>
      <c r="H2749" s="26">
        <f t="shared" ca="1" si="299"/>
        <v>4.0000000000000008E-2</v>
      </c>
      <c r="I2749" s="26">
        <f t="shared" ca="1" si="300"/>
        <v>4.0000000000000008E-2</v>
      </c>
      <c r="J2749" s="26" cm="1">
        <f t="array" aca="1" ref="J2749" ca="1">IFERROR(IF(B2749&lt;&gt;"N/A",SUMIFS(OFFSET($T2749,0,0,1,$K$35),OFFSET($T$38,0,0,1,$K$35),"&gt;="&amp;$J$38)/SUMPRODUCT(--(OFFSET($T$38,0,0,1,$K$35)&gt;=$J$38)),0),0)</f>
        <v>0.14285714285714285</v>
      </c>
      <c r="K2749" s="26" cm="1">
        <f t="array" aca="1" ref="K2749" ca="1">IFERROR(IF(B2749&lt;&gt;"N/A",SUMIFS(OFFSET($T2749,0,0,1,$K$35),OFFSET($T$38,0,0,1,$K$35),"&gt;="&amp;$K$38)/SUMPRODUCT(--(OFFSET($T$38,0,0,1,$K$35)&gt;=$K$38)),0),0)</f>
        <v>0.1</v>
      </c>
      <c r="L2749" s="26" cm="1">
        <f t="array" aca="1" ref="L2749" ca="1">IFERROR(IF(B2749&lt;&gt;"N/A",SUMIFS(OFFSET($T2749,0,0,1,$K$35),OFFSET($T$38,0,0,1,$K$35),"&gt;="&amp;$L$38)/SUMPRODUCT(--(OFFSET($T$38,0,0,1,$K$35)&gt;=$L$38)),0),0)</f>
        <v>0.2</v>
      </c>
      <c r="M2749" s="26" cm="1">
        <f t="array" aca="1" ref="M2749" ca="1">IFERROR(IF(B2749&lt;&gt;"N/A",SUMIFS(OFFSET($T2749,0,0,1,$K$35),OFFSET($T$38,0,0,1,$K$35),"&gt;="&amp;$K$31, OFFSET($T$38,0,0,1,$K$35),"&lt;="&amp;$K$32)/SUMPRODUCT((--(OFFSET($T$38,0,0,1,$K$35)&gt;=$K$31))*(--(OFFSET($T$38,0,0,1,$K$35)&lt;=$K$32))),0),0)</f>
        <v>0.1</v>
      </c>
      <c r="O2749" s="4" t="s">
        <v>2502</v>
      </c>
      <c r="P2749" s="4" t="s">
        <v>2293</v>
      </c>
      <c r="Q2749" s="4" t="s">
        <v>2503</v>
      </c>
      <c r="R2749" s="4" t="s">
        <v>76</v>
      </c>
      <c r="S2749" s="4" t="s">
        <v>127</v>
      </c>
      <c r="AC2749" s="4">
        <v>1</v>
      </c>
      <c r="AD2749" s="4">
        <v>1</v>
      </c>
      <c r="AF2749" s="27"/>
    </row>
    <row r="2750" spans="1:32" x14ac:dyDescent="0.25">
      <c r="A2750" s="4" t="str">
        <f>_xlfn.XLOOKUP(O2750,Mapping!D:D,Mapping!F:F)</f>
        <v>Vegetation (other)</v>
      </c>
      <c r="B2750" s="4" t="str">
        <f t="shared" si="301"/>
        <v>None</v>
      </c>
      <c r="C2750" s="25">
        <f>IFERROR(VLOOKUP(B2750,Mapping!$A$3:$B$11,2,FALSE),0)</f>
        <v>0</v>
      </c>
      <c r="D2750" s="26">
        <f t="shared" ca="1" si="297"/>
        <v>0</v>
      </c>
      <c r="E2750" s="26">
        <f t="shared" ca="1" si="298"/>
        <v>0</v>
      </c>
      <c r="F2750" s="4" t="str">
        <f t="shared" si="302"/>
        <v>Medium</v>
      </c>
      <c r="G2750" s="25">
        <f t="shared" si="303"/>
        <v>0.4</v>
      </c>
      <c r="H2750" s="26">
        <f t="shared" ca="1" si="299"/>
        <v>0.12</v>
      </c>
      <c r="I2750" s="26">
        <f t="shared" ca="1" si="300"/>
        <v>0.12</v>
      </c>
      <c r="J2750" s="26" cm="1">
        <f t="array" aca="1" ref="J2750" ca="1">IFERROR(IF(B2750&lt;&gt;"N/A",SUMIFS(OFFSET($T2750,0,0,1,$K$35),OFFSET($T$38,0,0,1,$K$35),"&gt;="&amp;$J$38)/SUMPRODUCT(--(OFFSET($T$38,0,0,1,$K$35)&gt;=$J$38)),0),0)</f>
        <v>0.42857142857142855</v>
      </c>
      <c r="K2750" s="26" cm="1">
        <f t="array" aca="1" ref="K2750" ca="1">IFERROR(IF(B2750&lt;&gt;"N/A",SUMIFS(OFFSET($T2750,0,0,1,$K$35),OFFSET($T$38,0,0,1,$K$35),"&gt;="&amp;$K$38)/SUMPRODUCT(--(OFFSET($T$38,0,0,1,$K$35)&gt;=$K$38)),0),0)</f>
        <v>0.3</v>
      </c>
      <c r="L2750" s="26" cm="1">
        <f t="array" aca="1" ref="L2750" ca="1">IFERROR(IF(B2750&lt;&gt;"N/A",SUMIFS(OFFSET($T2750,0,0,1,$K$35),OFFSET($T$38,0,0,1,$K$35),"&gt;="&amp;$L$38)/SUMPRODUCT(--(OFFSET($T$38,0,0,1,$K$35)&gt;=$L$38)),0),0)</f>
        <v>0.2</v>
      </c>
      <c r="M2750" s="26" cm="1">
        <f t="array" aca="1" ref="M2750" ca="1">IFERROR(IF(B2750&lt;&gt;"N/A",SUMIFS(OFFSET($T2750,0,0,1,$K$35),OFFSET($T$38,0,0,1,$K$35),"&gt;="&amp;$K$31, OFFSET($T$38,0,0,1,$K$35),"&lt;="&amp;$K$32)/SUMPRODUCT((--(OFFSET($T$38,0,0,1,$K$35)&gt;=$K$31))*(--(OFFSET($T$38,0,0,1,$K$35)&lt;=$K$32))),0),0)</f>
        <v>0.3</v>
      </c>
      <c r="O2750" s="4" t="s">
        <v>2502</v>
      </c>
      <c r="P2750" s="4" t="s">
        <v>2288</v>
      </c>
      <c r="Q2750" s="4" t="s">
        <v>2498</v>
      </c>
      <c r="R2750" s="4" t="s">
        <v>71</v>
      </c>
      <c r="S2750" s="4" t="s">
        <v>97</v>
      </c>
      <c r="X2750" s="4">
        <v>2</v>
      </c>
      <c r="AB2750" s="4">
        <v>1</v>
      </c>
      <c r="AD2750" s="4">
        <v>3</v>
      </c>
      <c r="AF2750" s="27"/>
    </row>
    <row r="2751" spans="1:32" x14ac:dyDescent="0.25">
      <c r="A2751" s="4" t="str">
        <f>_xlfn.XLOOKUP(O2751,Mapping!D:D,Mapping!F:F)</f>
        <v>Vegetation (other)</v>
      </c>
      <c r="B2751" s="4" t="str">
        <f t="shared" si="301"/>
        <v>None</v>
      </c>
      <c r="C2751" s="25">
        <f>IFERROR(VLOOKUP(B2751,Mapping!$A$3:$B$11,2,FALSE),0)</f>
        <v>0</v>
      </c>
      <c r="D2751" s="26">
        <f t="shared" ca="1" si="297"/>
        <v>0</v>
      </c>
      <c r="E2751" s="26">
        <f t="shared" ca="1" si="298"/>
        <v>0</v>
      </c>
      <c r="F2751" s="4" t="str">
        <f t="shared" si="302"/>
        <v>Medium</v>
      </c>
      <c r="G2751" s="25">
        <f t="shared" si="303"/>
        <v>0.4</v>
      </c>
      <c r="H2751" s="26">
        <f t="shared" ca="1" si="299"/>
        <v>8.0000000000000016E-2</v>
      </c>
      <c r="I2751" s="26">
        <f t="shared" ca="1" si="300"/>
        <v>8.0000000000000016E-2</v>
      </c>
      <c r="J2751" s="26" cm="1">
        <f t="array" aca="1" ref="J2751" ca="1">IFERROR(IF(B2751&lt;&gt;"N/A",SUMIFS(OFFSET($T2751,0,0,1,$K$35),OFFSET($T$38,0,0,1,$K$35),"&gt;="&amp;$J$38)/SUMPRODUCT(--(OFFSET($T$38,0,0,1,$K$35)&gt;=$J$38)),0),0)</f>
        <v>0.2857142857142857</v>
      </c>
      <c r="K2751" s="26" cm="1">
        <f t="array" aca="1" ref="K2751" ca="1">IFERROR(IF(B2751&lt;&gt;"N/A",SUMIFS(OFFSET($T2751,0,0,1,$K$35),OFFSET($T$38,0,0,1,$K$35),"&gt;="&amp;$K$38)/SUMPRODUCT(--(OFFSET($T$38,0,0,1,$K$35)&gt;=$K$38)),0),0)</f>
        <v>0.2</v>
      </c>
      <c r="L2751" s="26" cm="1">
        <f t="array" aca="1" ref="L2751" ca="1">IFERROR(IF(B2751&lt;&gt;"N/A",SUMIFS(OFFSET($T2751,0,0,1,$K$35),OFFSET($T$38,0,0,1,$K$35),"&gt;="&amp;$L$38)/SUMPRODUCT(--(OFFSET($T$38,0,0,1,$K$35)&gt;=$L$38)),0),0)</f>
        <v>0.4</v>
      </c>
      <c r="M2751" s="26" cm="1">
        <f t="array" aca="1" ref="M2751" ca="1">IFERROR(IF(B2751&lt;&gt;"N/A",SUMIFS(OFFSET($T2751,0,0,1,$K$35),OFFSET($T$38,0,0,1,$K$35),"&gt;="&amp;$K$31, OFFSET($T$38,0,0,1,$K$35),"&lt;="&amp;$K$32)/SUMPRODUCT((--(OFFSET($T$38,0,0,1,$K$35)&gt;=$K$31))*(--(OFFSET($T$38,0,0,1,$K$35)&lt;=$K$32))),0),0)</f>
        <v>0.2</v>
      </c>
      <c r="O2751" s="4" t="s">
        <v>2504</v>
      </c>
      <c r="P2751" s="4" t="s">
        <v>2293</v>
      </c>
      <c r="Q2751" s="4" t="s">
        <v>2503</v>
      </c>
      <c r="R2751" s="4" t="s">
        <v>76</v>
      </c>
      <c r="S2751" s="4" t="s">
        <v>88</v>
      </c>
      <c r="AC2751" s="4">
        <v>2</v>
      </c>
      <c r="AD2751" s="4">
        <v>2</v>
      </c>
      <c r="AF2751" s="27"/>
    </row>
    <row r="2752" spans="1:32" x14ac:dyDescent="0.25">
      <c r="A2752" s="4" t="str">
        <f>_xlfn.XLOOKUP(O2752,Mapping!D:D,Mapping!F:F)</f>
        <v>Vegetation (other)</v>
      </c>
      <c r="B2752" s="4" t="str">
        <f t="shared" si="301"/>
        <v>None</v>
      </c>
      <c r="C2752" s="25">
        <f>IFERROR(VLOOKUP(B2752,Mapping!$A$3:$B$11,2,FALSE),0)</f>
        <v>0</v>
      </c>
      <c r="D2752" s="26">
        <f t="shared" ca="1" si="297"/>
        <v>0</v>
      </c>
      <c r="E2752" s="26">
        <f t="shared" ca="1" si="298"/>
        <v>0</v>
      </c>
      <c r="F2752" s="4" t="str">
        <f t="shared" si="302"/>
        <v>Medium</v>
      </c>
      <c r="G2752" s="25">
        <f t="shared" si="303"/>
        <v>0.4</v>
      </c>
      <c r="H2752" s="26">
        <f t="shared" ca="1" si="299"/>
        <v>1.4400000000000002</v>
      </c>
      <c r="I2752" s="26">
        <f t="shared" ca="1" si="300"/>
        <v>1.4400000000000002</v>
      </c>
      <c r="J2752" s="26" cm="1">
        <f t="array" aca="1" ref="J2752" ca="1">IFERROR(IF(B2752&lt;&gt;"N/A",SUMIFS(OFFSET($T2752,0,0,1,$K$35),OFFSET($T$38,0,0,1,$K$35),"&gt;="&amp;$J$38)/SUMPRODUCT(--(OFFSET($T$38,0,0,1,$K$35)&gt;=$J$38)),0),0)</f>
        <v>2.7142857142857144</v>
      </c>
      <c r="K2752" s="26" cm="1">
        <f t="array" aca="1" ref="K2752" ca="1">IFERROR(IF(B2752&lt;&gt;"N/A",SUMIFS(OFFSET($T2752,0,0,1,$K$35),OFFSET($T$38,0,0,1,$K$35),"&gt;="&amp;$K$38)/SUMPRODUCT(--(OFFSET($T$38,0,0,1,$K$35)&gt;=$K$38)),0),0)</f>
        <v>3.6</v>
      </c>
      <c r="L2752" s="26" cm="1">
        <f t="array" aca="1" ref="L2752" ca="1">IFERROR(IF(B2752&lt;&gt;"N/A",SUMIFS(OFFSET($T2752,0,0,1,$K$35),OFFSET($T$38,0,0,1,$K$35),"&gt;="&amp;$L$38)/SUMPRODUCT(--(OFFSET($T$38,0,0,1,$K$35)&gt;=$L$38)),0),0)</f>
        <v>2.6</v>
      </c>
      <c r="M2752" s="26" cm="1">
        <f t="array" aca="1" ref="M2752" ca="1">IFERROR(IF(B2752&lt;&gt;"N/A",SUMIFS(OFFSET($T2752,0,0,1,$K$35),OFFSET($T$38,0,0,1,$K$35),"&gt;="&amp;$K$31, OFFSET($T$38,0,0,1,$K$35),"&lt;="&amp;$K$32)/SUMPRODUCT((--(OFFSET($T$38,0,0,1,$K$35)&gt;=$K$31))*(--(OFFSET($T$38,0,0,1,$K$35)&lt;=$K$32))),0),0)</f>
        <v>3.6</v>
      </c>
      <c r="O2752" s="4" t="s">
        <v>2504</v>
      </c>
      <c r="P2752" s="4" t="s">
        <v>2288</v>
      </c>
      <c r="Q2752" s="4" t="s">
        <v>2498</v>
      </c>
      <c r="R2752" s="4" t="s">
        <v>71</v>
      </c>
      <c r="S2752" s="4" t="s">
        <v>72</v>
      </c>
      <c r="T2752" s="4">
        <v>5</v>
      </c>
      <c r="U2752" s="4">
        <v>7</v>
      </c>
      <c r="V2752" s="4">
        <v>5</v>
      </c>
      <c r="W2752" s="4">
        <v>3</v>
      </c>
      <c r="X2752" s="4">
        <v>3</v>
      </c>
      <c r="Y2752" s="4">
        <v>4</v>
      </c>
      <c r="Z2752" s="4">
        <v>3</v>
      </c>
      <c r="AA2752" s="4">
        <v>5</v>
      </c>
      <c r="AB2752" s="4">
        <v>1</v>
      </c>
      <c r="AD2752" s="4">
        <v>36</v>
      </c>
      <c r="AF2752" s="27"/>
    </row>
    <row r="2753" spans="1:32" x14ac:dyDescent="0.25">
      <c r="A2753" s="4" t="str">
        <f>_xlfn.XLOOKUP(O2753,Mapping!D:D,Mapping!F:F)</f>
        <v>Vegetation (other)</v>
      </c>
      <c r="B2753" s="4" t="str">
        <f t="shared" si="301"/>
        <v>None</v>
      </c>
      <c r="C2753" s="25">
        <f>IFERROR(VLOOKUP(B2753,Mapping!$A$3:$B$11,2,FALSE),0)</f>
        <v>0</v>
      </c>
      <c r="D2753" s="26">
        <f t="shared" ca="1" si="297"/>
        <v>0</v>
      </c>
      <c r="E2753" s="26">
        <f t="shared" ca="1" si="298"/>
        <v>0</v>
      </c>
      <c r="F2753" s="4" t="str">
        <f t="shared" si="302"/>
        <v>Medium</v>
      </c>
      <c r="G2753" s="25">
        <f t="shared" si="303"/>
        <v>0.4</v>
      </c>
      <c r="H2753" s="26">
        <f t="shared" ca="1" si="299"/>
        <v>8.0000000000000016E-2</v>
      </c>
      <c r="I2753" s="26">
        <f t="shared" ca="1" si="300"/>
        <v>8.0000000000000016E-2</v>
      </c>
      <c r="J2753" s="26" cm="1">
        <f t="array" aca="1" ref="J2753" ca="1">IFERROR(IF(B2753&lt;&gt;"N/A",SUMIFS(OFFSET($T2753,0,0,1,$K$35),OFFSET($T$38,0,0,1,$K$35),"&gt;="&amp;$J$38)/SUMPRODUCT(--(OFFSET($T$38,0,0,1,$K$35)&gt;=$J$38)),0),0)</f>
        <v>0.14285714285714285</v>
      </c>
      <c r="K2753" s="26" cm="1">
        <f t="array" aca="1" ref="K2753" ca="1">IFERROR(IF(B2753&lt;&gt;"N/A",SUMIFS(OFFSET($T2753,0,0,1,$K$35),OFFSET($T$38,0,0,1,$K$35),"&gt;="&amp;$K$38)/SUMPRODUCT(--(OFFSET($T$38,0,0,1,$K$35)&gt;=$K$38)),0),0)</f>
        <v>0.2</v>
      </c>
      <c r="L2753" s="26" cm="1">
        <f t="array" aca="1" ref="L2753" ca="1">IFERROR(IF(B2753&lt;&gt;"N/A",SUMIFS(OFFSET($T2753,0,0,1,$K$35),OFFSET($T$38,0,0,1,$K$35),"&gt;="&amp;$L$38)/SUMPRODUCT(--(OFFSET($T$38,0,0,1,$K$35)&gt;=$L$38)),0),0)</f>
        <v>0</v>
      </c>
      <c r="M2753" s="26" cm="1">
        <f t="array" aca="1" ref="M2753" ca="1">IFERROR(IF(B2753&lt;&gt;"N/A",SUMIFS(OFFSET($T2753,0,0,1,$K$35),OFFSET($T$38,0,0,1,$K$35),"&gt;="&amp;$K$31, OFFSET($T$38,0,0,1,$K$35),"&lt;="&amp;$K$32)/SUMPRODUCT((--(OFFSET($T$38,0,0,1,$K$35)&gt;=$K$31))*(--(OFFSET($T$38,0,0,1,$K$35)&lt;=$K$32))),0),0)</f>
        <v>0.2</v>
      </c>
      <c r="O2753" s="4" t="s">
        <v>2505</v>
      </c>
      <c r="P2753" s="4" t="s">
        <v>2288</v>
      </c>
      <c r="Q2753" s="4" t="s">
        <v>2498</v>
      </c>
      <c r="R2753" s="4" t="s">
        <v>71</v>
      </c>
      <c r="S2753" s="4" t="s">
        <v>90</v>
      </c>
      <c r="T2753" s="4">
        <v>1</v>
      </c>
      <c r="X2753" s="4">
        <v>1</v>
      </c>
      <c r="AD2753" s="4">
        <v>2</v>
      </c>
      <c r="AF2753" s="27"/>
    </row>
    <row r="2754" spans="1:32" x14ac:dyDescent="0.25">
      <c r="A2754" s="4" t="str">
        <f>_xlfn.XLOOKUP(O2754,Mapping!D:D,Mapping!F:F)</f>
        <v>Vegetation (other)</v>
      </c>
      <c r="B2754" s="4" t="str">
        <f t="shared" si="301"/>
        <v>None</v>
      </c>
      <c r="C2754" s="25">
        <f>IFERROR(VLOOKUP(B2754,Mapping!$A$3:$B$11,2,FALSE),0)</f>
        <v>0</v>
      </c>
      <c r="D2754" s="26">
        <f t="shared" ca="1" si="297"/>
        <v>0</v>
      </c>
      <c r="E2754" s="26">
        <f t="shared" ca="1" si="298"/>
        <v>0</v>
      </c>
      <c r="F2754" s="4" t="str">
        <f t="shared" si="302"/>
        <v>Medium</v>
      </c>
      <c r="G2754" s="25">
        <f t="shared" si="303"/>
        <v>0.4</v>
      </c>
      <c r="H2754" s="26">
        <f t="shared" ca="1" si="299"/>
        <v>4.0000000000000008E-2</v>
      </c>
      <c r="I2754" s="26">
        <f t="shared" ca="1" si="300"/>
        <v>4.0000000000000008E-2</v>
      </c>
      <c r="J2754" s="26" cm="1">
        <f t="array" aca="1" ref="J2754" ca="1">IFERROR(IF(B2754&lt;&gt;"N/A",SUMIFS(OFFSET($T2754,0,0,1,$K$35),OFFSET($T$38,0,0,1,$K$35),"&gt;="&amp;$J$38)/SUMPRODUCT(--(OFFSET($T$38,0,0,1,$K$35)&gt;=$J$38)),0),0)</f>
        <v>0.14285714285714285</v>
      </c>
      <c r="K2754" s="26" cm="1">
        <f t="array" aca="1" ref="K2754" ca="1">IFERROR(IF(B2754&lt;&gt;"N/A",SUMIFS(OFFSET($T2754,0,0,1,$K$35),OFFSET($T$38,0,0,1,$K$35),"&gt;="&amp;$K$38)/SUMPRODUCT(--(OFFSET($T$38,0,0,1,$K$35)&gt;=$K$38)),0),0)</f>
        <v>0.1</v>
      </c>
      <c r="L2754" s="26" cm="1">
        <f t="array" aca="1" ref="L2754" ca="1">IFERROR(IF(B2754&lt;&gt;"N/A",SUMIFS(OFFSET($T2754,0,0,1,$K$35),OFFSET($T$38,0,0,1,$K$35),"&gt;="&amp;$L$38)/SUMPRODUCT(--(OFFSET($T$38,0,0,1,$K$35)&gt;=$L$38)),0),0)</f>
        <v>0.2</v>
      </c>
      <c r="M2754" s="26" cm="1">
        <f t="array" aca="1" ref="M2754" ca="1">IFERROR(IF(B2754&lt;&gt;"N/A",SUMIFS(OFFSET($T2754,0,0,1,$K$35),OFFSET($T$38,0,0,1,$K$35),"&gt;="&amp;$K$31, OFFSET($T$38,0,0,1,$K$35),"&lt;="&amp;$K$32)/SUMPRODUCT((--(OFFSET($T$38,0,0,1,$K$35)&gt;=$K$31))*(--(OFFSET($T$38,0,0,1,$K$35)&lt;=$K$32))),0),0)</f>
        <v>0.1</v>
      </c>
      <c r="O2754" s="4" t="s">
        <v>2506</v>
      </c>
      <c r="P2754" s="4" t="s">
        <v>2288</v>
      </c>
      <c r="Q2754" s="4" t="s">
        <v>2498</v>
      </c>
      <c r="R2754" s="4" t="s">
        <v>71</v>
      </c>
      <c r="S2754" s="4" t="s">
        <v>202</v>
      </c>
      <c r="AA2754" s="4">
        <v>1</v>
      </c>
      <c r="AD2754" s="4">
        <v>1</v>
      </c>
      <c r="AF2754" s="27"/>
    </row>
    <row r="2755" spans="1:32" x14ac:dyDescent="0.25">
      <c r="A2755" s="4" t="str">
        <f>_xlfn.XLOOKUP(O2755,Mapping!D:D,Mapping!F:F)</f>
        <v>Vegetation (other)</v>
      </c>
      <c r="B2755" s="4" t="str">
        <f t="shared" si="301"/>
        <v>None</v>
      </c>
      <c r="C2755" s="25">
        <f>IFERROR(VLOOKUP(B2755,Mapping!$A$3:$B$11,2,FALSE),0)</f>
        <v>0</v>
      </c>
      <c r="D2755" s="26">
        <f t="shared" ca="1" si="297"/>
        <v>0</v>
      </c>
      <c r="E2755" s="26">
        <f t="shared" ca="1" si="298"/>
        <v>0</v>
      </c>
      <c r="F2755" s="4" t="str">
        <f t="shared" si="302"/>
        <v>Medium</v>
      </c>
      <c r="G2755" s="25">
        <f t="shared" si="303"/>
        <v>0.4</v>
      </c>
      <c r="H2755" s="26">
        <f t="shared" ca="1" si="299"/>
        <v>0.52</v>
      </c>
      <c r="I2755" s="26">
        <f t="shared" ca="1" si="300"/>
        <v>0.52</v>
      </c>
      <c r="J2755" s="26" cm="1">
        <f t="array" aca="1" ref="J2755" ca="1">IFERROR(IF(B2755&lt;&gt;"N/A",SUMIFS(OFFSET($T2755,0,0,1,$K$35),OFFSET($T$38,0,0,1,$K$35),"&gt;="&amp;$J$38)/SUMPRODUCT(--(OFFSET($T$38,0,0,1,$K$35)&gt;=$J$38)),0),0)</f>
        <v>1.8571428571428572</v>
      </c>
      <c r="K2755" s="26" cm="1">
        <f t="array" aca="1" ref="K2755" ca="1">IFERROR(IF(B2755&lt;&gt;"N/A",SUMIFS(OFFSET($T2755,0,0,1,$K$35),OFFSET($T$38,0,0,1,$K$35),"&gt;="&amp;$K$38)/SUMPRODUCT(--(OFFSET($T$38,0,0,1,$K$35)&gt;=$K$38)),0),0)</f>
        <v>1.3</v>
      </c>
      <c r="L2755" s="26" cm="1">
        <f t="array" aca="1" ref="L2755" ca="1">IFERROR(IF(B2755&lt;&gt;"N/A",SUMIFS(OFFSET($T2755,0,0,1,$K$35),OFFSET($T$38,0,0,1,$K$35),"&gt;="&amp;$L$38)/SUMPRODUCT(--(OFFSET($T$38,0,0,1,$K$35)&gt;=$L$38)),0),0)</f>
        <v>2.6</v>
      </c>
      <c r="M2755" s="26" cm="1">
        <f t="array" aca="1" ref="M2755" ca="1">IFERROR(IF(B2755&lt;&gt;"N/A",SUMIFS(OFFSET($T2755,0,0,1,$K$35),OFFSET($T$38,0,0,1,$K$35),"&gt;="&amp;$K$31, OFFSET($T$38,0,0,1,$K$35),"&lt;="&amp;$K$32)/SUMPRODUCT((--(OFFSET($T$38,0,0,1,$K$35)&gt;=$K$31))*(--(OFFSET($T$38,0,0,1,$K$35)&lt;=$K$32))),0),0)</f>
        <v>1.3</v>
      </c>
      <c r="O2755" s="4" t="s">
        <v>2507</v>
      </c>
      <c r="P2755" s="4" t="s">
        <v>2293</v>
      </c>
      <c r="Q2755" s="4" t="s">
        <v>2503</v>
      </c>
      <c r="R2755" s="4" t="s">
        <v>76</v>
      </c>
      <c r="S2755" s="4" t="s">
        <v>77</v>
      </c>
      <c r="AC2755" s="4">
        <v>13</v>
      </c>
      <c r="AD2755" s="4">
        <v>13</v>
      </c>
      <c r="AF2755" s="27"/>
    </row>
    <row r="2756" spans="1:32" x14ac:dyDescent="0.25">
      <c r="A2756" s="4" t="str">
        <f>_xlfn.XLOOKUP(O2756,Mapping!D:D,Mapping!F:F)</f>
        <v>Vegetation (other)</v>
      </c>
      <c r="B2756" s="4" t="str">
        <f t="shared" si="301"/>
        <v>None</v>
      </c>
      <c r="C2756" s="25">
        <f>IFERROR(VLOOKUP(B2756,Mapping!$A$3:$B$11,2,FALSE),0)</f>
        <v>0</v>
      </c>
      <c r="D2756" s="26">
        <f t="shared" ca="1" si="297"/>
        <v>0</v>
      </c>
      <c r="E2756" s="26">
        <f t="shared" ca="1" si="298"/>
        <v>0</v>
      </c>
      <c r="F2756" s="4" t="str">
        <f t="shared" si="302"/>
        <v>Medium</v>
      </c>
      <c r="G2756" s="25">
        <f t="shared" si="303"/>
        <v>0.4</v>
      </c>
      <c r="H2756" s="26">
        <f t="shared" ca="1" si="299"/>
        <v>4.5200000000000005</v>
      </c>
      <c r="I2756" s="26">
        <f t="shared" ca="1" si="300"/>
        <v>4.5200000000000005</v>
      </c>
      <c r="J2756" s="26" cm="1">
        <f t="array" aca="1" ref="J2756" ca="1">IFERROR(IF(B2756&lt;&gt;"N/A",SUMIFS(OFFSET($T2756,0,0,1,$K$35),OFFSET($T$38,0,0,1,$K$35),"&gt;="&amp;$J$38)/SUMPRODUCT(--(OFFSET($T$38,0,0,1,$K$35)&gt;=$J$38)),0),0)</f>
        <v>13</v>
      </c>
      <c r="K2756" s="26" cm="1">
        <f t="array" aca="1" ref="K2756" ca="1">IFERROR(IF(B2756&lt;&gt;"N/A",SUMIFS(OFFSET($T2756,0,0,1,$K$35),OFFSET($T$38,0,0,1,$K$35),"&gt;="&amp;$K$38)/SUMPRODUCT(--(OFFSET($T$38,0,0,1,$K$35)&gt;=$K$38)),0),0)</f>
        <v>11.3</v>
      </c>
      <c r="L2756" s="26" cm="1">
        <f t="array" aca="1" ref="L2756" ca="1">IFERROR(IF(B2756&lt;&gt;"N/A",SUMIFS(OFFSET($T2756,0,0,1,$K$35),OFFSET($T$38,0,0,1,$K$35),"&gt;="&amp;$L$38)/SUMPRODUCT(--(OFFSET($T$38,0,0,1,$K$35)&gt;=$L$38)),0),0)</f>
        <v>11.8</v>
      </c>
      <c r="M2756" s="26" cm="1">
        <f t="array" aca="1" ref="M2756" ca="1">IFERROR(IF(B2756&lt;&gt;"N/A",SUMIFS(OFFSET($T2756,0,0,1,$K$35),OFFSET($T$38,0,0,1,$K$35),"&gt;="&amp;$K$31, OFFSET($T$38,0,0,1,$K$35),"&lt;="&amp;$K$32)/SUMPRODUCT((--(OFFSET($T$38,0,0,1,$K$35)&gt;=$K$31))*(--(OFFSET($T$38,0,0,1,$K$35)&lt;=$K$32))),0),0)</f>
        <v>11.3</v>
      </c>
      <c r="O2756" s="4" t="s">
        <v>2507</v>
      </c>
      <c r="P2756" s="4" t="s">
        <v>2288</v>
      </c>
      <c r="Q2756" s="4" t="s">
        <v>2498</v>
      </c>
      <c r="R2756" s="4" t="s">
        <v>71</v>
      </c>
      <c r="S2756" s="4" t="s">
        <v>78</v>
      </c>
      <c r="T2756" s="4">
        <v>5</v>
      </c>
      <c r="U2756" s="4">
        <v>7</v>
      </c>
      <c r="V2756" s="4">
        <v>10</v>
      </c>
      <c r="W2756" s="4">
        <v>12</v>
      </c>
      <c r="X2756" s="4">
        <v>20</v>
      </c>
      <c r="Y2756" s="4">
        <v>12</v>
      </c>
      <c r="Z2756" s="4">
        <v>17</v>
      </c>
      <c r="AA2756" s="4">
        <v>12</v>
      </c>
      <c r="AB2756" s="4">
        <v>18</v>
      </c>
      <c r="AD2756" s="4">
        <v>113</v>
      </c>
      <c r="AF2756" s="27"/>
    </row>
    <row r="2757" spans="1:32" x14ac:dyDescent="0.25">
      <c r="A2757" s="4" t="str">
        <f>_xlfn.XLOOKUP(O2757,Mapping!D:D,Mapping!F:F)</f>
        <v>Vegetation (other)</v>
      </c>
      <c r="B2757" s="4" t="str">
        <f t="shared" si="301"/>
        <v>None</v>
      </c>
      <c r="C2757" s="25">
        <f>IFERROR(VLOOKUP(B2757,Mapping!$A$3:$B$11,2,FALSE),0)</f>
        <v>0</v>
      </c>
      <c r="D2757" s="26">
        <f t="shared" ca="1" si="297"/>
        <v>0</v>
      </c>
      <c r="E2757" s="26">
        <f t="shared" ca="1" si="298"/>
        <v>0</v>
      </c>
      <c r="F2757" s="4" t="str">
        <f t="shared" si="302"/>
        <v>Medium</v>
      </c>
      <c r="G2757" s="25">
        <f t="shared" si="303"/>
        <v>0.4</v>
      </c>
      <c r="H2757" s="26">
        <f t="shared" ca="1" si="299"/>
        <v>4.0000000000000008E-2</v>
      </c>
      <c r="I2757" s="26">
        <f t="shared" ca="1" si="300"/>
        <v>4.0000000000000008E-2</v>
      </c>
      <c r="J2757" s="26" cm="1">
        <f t="array" aca="1" ref="J2757" ca="1">IFERROR(IF(B2757&lt;&gt;"N/A",SUMIFS(OFFSET($T2757,0,0,1,$K$35),OFFSET($T$38,0,0,1,$K$35),"&gt;="&amp;$J$38)/SUMPRODUCT(--(OFFSET($T$38,0,0,1,$K$35)&gt;=$J$38)),0),0)</f>
        <v>0.14285714285714285</v>
      </c>
      <c r="K2757" s="26" cm="1">
        <f t="array" aca="1" ref="K2757" ca="1">IFERROR(IF(B2757&lt;&gt;"N/A",SUMIFS(OFFSET($T2757,0,0,1,$K$35),OFFSET($T$38,0,0,1,$K$35),"&gt;="&amp;$K$38)/SUMPRODUCT(--(OFFSET($T$38,0,0,1,$K$35)&gt;=$K$38)),0),0)</f>
        <v>0.1</v>
      </c>
      <c r="L2757" s="26" cm="1">
        <f t="array" aca="1" ref="L2757" ca="1">IFERROR(IF(B2757&lt;&gt;"N/A",SUMIFS(OFFSET($T2757,0,0,1,$K$35),OFFSET($T$38,0,0,1,$K$35),"&gt;="&amp;$L$38)/SUMPRODUCT(--(OFFSET($T$38,0,0,1,$K$35)&gt;=$L$38)),0),0)</f>
        <v>0.2</v>
      </c>
      <c r="M2757" s="26" cm="1">
        <f t="array" aca="1" ref="M2757" ca="1">IFERROR(IF(B2757&lt;&gt;"N/A",SUMIFS(OFFSET($T2757,0,0,1,$K$35),OFFSET($T$38,0,0,1,$K$35),"&gt;="&amp;$K$31, OFFSET($T$38,0,0,1,$K$35),"&lt;="&amp;$K$32)/SUMPRODUCT((--(OFFSET($T$38,0,0,1,$K$35)&gt;=$K$31))*(--(OFFSET($T$38,0,0,1,$K$35)&lt;=$K$32))),0),0)</f>
        <v>0.1</v>
      </c>
      <c r="O2757" s="4" t="s">
        <v>2508</v>
      </c>
      <c r="P2757" s="4" t="s">
        <v>2288</v>
      </c>
      <c r="Q2757" s="4" t="s">
        <v>2498</v>
      </c>
      <c r="R2757" s="4" t="s">
        <v>71</v>
      </c>
      <c r="S2757" s="4" t="s">
        <v>80</v>
      </c>
      <c r="Z2757" s="4">
        <v>1</v>
      </c>
      <c r="AD2757" s="4">
        <v>1</v>
      </c>
      <c r="AF2757" s="27"/>
    </row>
    <row r="2758" spans="1:32" x14ac:dyDescent="0.25">
      <c r="A2758" s="4" t="str">
        <f>_xlfn.XLOOKUP(O2758,Mapping!D:D,Mapping!F:F)</f>
        <v>Vegetation (other)</v>
      </c>
      <c r="B2758" s="4" t="str">
        <f t="shared" si="301"/>
        <v>None</v>
      </c>
      <c r="C2758" s="25">
        <f>IFERROR(VLOOKUP(B2758,Mapping!$A$3:$B$11,2,FALSE),0)</f>
        <v>0</v>
      </c>
      <c r="D2758" s="26">
        <f t="shared" ca="1" si="297"/>
        <v>0</v>
      </c>
      <c r="E2758" s="26">
        <f t="shared" ca="1" si="298"/>
        <v>0</v>
      </c>
      <c r="F2758" s="4" t="str">
        <f t="shared" si="302"/>
        <v>Medium</v>
      </c>
      <c r="G2758" s="25">
        <f t="shared" si="303"/>
        <v>0.4</v>
      </c>
      <c r="H2758" s="26">
        <f t="shared" ca="1" si="299"/>
        <v>4.0000000000000008E-2</v>
      </c>
      <c r="I2758" s="26">
        <f t="shared" ca="1" si="300"/>
        <v>4.0000000000000008E-2</v>
      </c>
      <c r="J2758" s="26" cm="1">
        <f t="array" aca="1" ref="J2758" ca="1">IFERROR(IF(B2758&lt;&gt;"N/A",SUMIFS(OFFSET($T2758,0,0,1,$K$35),OFFSET($T$38,0,0,1,$K$35),"&gt;="&amp;$J$38)/SUMPRODUCT(--(OFFSET($T$38,0,0,1,$K$35)&gt;=$J$38)),0),0)</f>
        <v>0.14285714285714285</v>
      </c>
      <c r="K2758" s="26" cm="1">
        <f t="array" aca="1" ref="K2758" ca="1">IFERROR(IF(B2758&lt;&gt;"N/A",SUMIFS(OFFSET($T2758,0,0,1,$K$35),OFFSET($T$38,0,0,1,$K$35),"&gt;="&amp;$K$38)/SUMPRODUCT(--(OFFSET($T$38,0,0,1,$K$35)&gt;=$K$38)),0),0)</f>
        <v>0.1</v>
      </c>
      <c r="L2758" s="26" cm="1">
        <f t="array" aca="1" ref="L2758" ca="1">IFERROR(IF(B2758&lt;&gt;"N/A",SUMIFS(OFFSET($T2758,0,0,1,$K$35),OFFSET($T$38,0,0,1,$K$35),"&gt;="&amp;$L$38)/SUMPRODUCT(--(OFFSET($T$38,0,0,1,$K$35)&gt;=$L$38)),0),0)</f>
        <v>0.2</v>
      </c>
      <c r="M2758" s="26" cm="1">
        <f t="array" aca="1" ref="M2758" ca="1">IFERROR(IF(B2758&lt;&gt;"N/A",SUMIFS(OFFSET($T2758,0,0,1,$K$35),OFFSET($T$38,0,0,1,$K$35),"&gt;="&amp;$K$31, OFFSET($T$38,0,0,1,$K$35),"&lt;="&amp;$K$32)/SUMPRODUCT((--(OFFSET($T$38,0,0,1,$K$35)&gt;=$K$31))*(--(OFFSET($T$38,0,0,1,$K$35)&lt;=$K$32))),0),0)</f>
        <v>0.1</v>
      </c>
      <c r="O2758" s="4" t="s">
        <v>2509</v>
      </c>
      <c r="P2758" s="4" t="s">
        <v>2293</v>
      </c>
      <c r="Q2758" s="4" t="s">
        <v>2503</v>
      </c>
      <c r="R2758" s="4" t="s">
        <v>76</v>
      </c>
      <c r="S2758" s="4" t="s">
        <v>93</v>
      </c>
      <c r="AC2758" s="4">
        <v>1</v>
      </c>
      <c r="AD2758" s="4">
        <v>1</v>
      </c>
      <c r="AF2758" s="27"/>
    </row>
    <row r="2759" spans="1:32" x14ac:dyDescent="0.25">
      <c r="A2759" s="4" t="str">
        <f>_xlfn.XLOOKUP(O2759,Mapping!D:D,Mapping!F:F)</f>
        <v>Vegetation (other)</v>
      </c>
      <c r="B2759" s="4" t="str">
        <f t="shared" si="301"/>
        <v>None</v>
      </c>
      <c r="C2759" s="25">
        <f>IFERROR(VLOOKUP(B2759,Mapping!$A$3:$B$11,2,FALSE),0)</f>
        <v>0</v>
      </c>
      <c r="D2759" s="26">
        <f t="shared" ca="1" si="297"/>
        <v>0</v>
      </c>
      <c r="E2759" s="26">
        <f t="shared" ca="1" si="298"/>
        <v>0</v>
      </c>
      <c r="F2759" s="4" t="str">
        <f t="shared" si="302"/>
        <v>Medium</v>
      </c>
      <c r="G2759" s="25">
        <f t="shared" si="303"/>
        <v>0.4</v>
      </c>
      <c r="H2759" s="26">
        <f t="shared" ca="1" si="299"/>
        <v>0.24</v>
      </c>
      <c r="I2759" s="26">
        <f t="shared" ca="1" si="300"/>
        <v>0.24</v>
      </c>
      <c r="J2759" s="26" cm="1">
        <f t="array" aca="1" ref="J2759" ca="1">IFERROR(IF(B2759&lt;&gt;"N/A",SUMIFS(OFFSET($T2759,0,0,1,$K$35),OFFSET($T$38,0,0,1,$K$35),"&gt;="&amp;$J$38)/SUMPRODUCT(--(OFFSET($T$38,0,0,1,$K$35)&gt;=$J$38)),0),0)</f>
        <v>0.42857142857142855</v>
      </c>
      <c r="K2759" s="26" cm="1">
        <f t="array" aca="1" ref="K2759" ca="1">IFERROR(IF(B2759&lt;&gt;"N/A",SUMIFS(OFFSET($T2759,0,0,1,$K$35),OFFSET($T$38,0,0,1,$K$35),"&gt;="&amp;$K$38)/SUMPRODUCT(--(OFFSET($T$38,0,0,1,$K$35)&gt;=$K$38)),0),0)</f>
        <v>0.6</v>
      </c>
      <c r="L2759" s="26" cm="1">
        <f t="array" aca="1" ref="L2759" ca="1">IFERROR(IF(B2759&lt;&gt;"N/A",SUMIFS(OFFSET($T2759,0,0,1,$K$35),OFFSET($T$38,0,0,1,$K$35),"&gt;="&amp;$L$38)/SUMPRODUCT(--(OFFSET($T$38,0,0,1,$K$35)&gt;=$L$38)),0),0)</f>
        <v>0.4</v>
      </c>
      <c r="M2759" s="26" cm="1">
        <f t="array" aca="1" ref="M2759" ca="1">IFERROR(IF(B2759&lt;&gt;"N/A",SUMIFS(OFFSET($T2759,0,0,1,$K$35),OFFSET($T$38,0,0,1,$K$35),"&gt;="&amp;$K$31, OFFSET($T$38,0,0,1,$K$35),"&lt;="&amp;$K$32)/SUMPRODUCT((--(OFFSET($T$38,0,0,1,$K$35)&gt;=$K$31))*(--(OFFSET($T$38,0,0,1,$K$35)&lt;=$K$32))),0),0)</f>
        <v>0.6</v>
      </c>
      <c r="O2759" s="4" t="s">
        <v>2509</v>
      </c>
      <c r="P2759" s="4" t="s">
        <v>2288</v>
      </c>
      <c r="Q2759" s="4" t="s">
        <v>2498</v>
      </c>
      <c r="R2759" s="4" t="s">
        <v>71</v>
      </c>
      <c r="S2759" s="4" t="s">
        <v>94</v>
      </c>
      <c r="U2759" s="4">
        <v>2</v>
      </c>
      <c r="V2759" s="4">
        <v>1</v>
      </c>
      <c r="W2759" s="4">
        <v>1</v>
      </c>
      <c r="Y2759" s="4">
        <v>2</v>
      </c>
      <c r="AD2759" s="4">
        <v>6</v>
      </c>
      <c r="AF2759" s="27"/>
    </row>
    <row r="2760" spans="1:32" x14ac:dyDescent="0.25">
      <c r="A2760" s="4" t="str">
        <f>_xlfn.XLOOKUP(O2760,Mapping!D:D,Mapping!F:F)</f>
        <v>Vegetation (other)</v>
      </c>
      <c r="B2760" s="4" t="str">
        <f t="shared" si="301"/>
        <v>None</v>
      </c>
      <c r="C2760" s="25">
        <f>IFERROR(VLOOKUP(B2760,Mapping!$A$3:$B$11,2,FALSE),0)</f>
        <v>0</v>
      </c>
      <c r="D2760" s="26">
        <f t="shared" ca="1" si="297"/>
        <v>0</v>
      </c>
      <c r="E2760" s="26">
        <f t="shared" ca="1" si="298"/>
        <v>0</v>
      </c>
      <c r="F2760" s="4" t="str">
        <f t="shared" si="302"/>
        <v>Very High</v>
      </c>
      <c r="G2760" s="25">
        <f t="shared" si="303"/>
        <v>0.9</v>
      </c>
      <c r="H2760" s="26">
        <f t="shared" ca="1" si="299"/>
        <v>9.0000000000000011E-2</v>
      </c>
      <c r="I2760" s="26">
        <f t="shared" ca="1" si="300"/>
        <v>9.0000000000000011E-2</v>
      </c>
      <c r="J2760" s="26" cm="1">
        <f t="array" aca="1" ref="J2760" ca="1">IFERROR(IF(B2760&lt;&gt;"N/A",SUMIFS(OFFSET($T2760,0,0,1,$K$35),OFFSET($T$38,0,0,1,$K$35),"&gt;="&amp;$J$38)/SUMPRODUCT(--(OFFSET($T$38,0,0,1,$K$35)&gt;=$J$38)),0),0)</f>
        <v>0.14285714285714285</v>
      </c>
      <c r="K2760" s="26" cm="1">
        <f t="array" aca="1" ref="K2760" ca="1">IFERROR(IF(B2760&lt;&gt;"N/A",SUMIFS(OFFSET($T2760,0,0,1,$K$35),OFFSET($T$38,0,0,1,$K$35),"&gt;="&amp;$K$38)/SUMPRODUCT(--(OFFSET($T$38,0,0,1,$K$35)&gt;=$K$38)),0),0)</f>
        <v>0.1</v>
      </c>
      <c r="L2760" s="26" cm="1">
        <f t="array" aca="1" ref="L2760" ca="1">IFERROR(IF(B2760&lt;&gt;"N/A",SUMIFS(OFFSET($T2760,0,0,1,$K$35),OFFSET($T$38,0,0,1,$K$35),"&gt;="&amp;$L$38)/SUMPRODUCT(--(OFFSET($T$38,0,0,1,$K$35)&gt;=$L$38)),0),0)</f>
        <v>0</v>
      </c>
      <c r="M2760" s="26" cm="1">
        <f t="array" aca="1" ref="M2760" ca="1">IFERROR(IF(B2760&lt;&gt;"N/A",SUMIFS(OFFSET($T2760,0,0,1,$K$35),OFFSET($T$38,0,0,1,$K$35),"&gt;="&amp;$K$31, OFFSET($T$38,0,0,1,$K$35),"&lt;="&amp;$K$32)/SUMPRODUCT((--(OFFSET($T$38,0,0,1,$K$35)&gt;=$K$31))*(--(OFFSET($T$38,0,0,1,$K$35)&lt;=$K$32))),0),0)</f>
        <v>0.1</v>
      </c>
      <c r="O2760" s="4" t="s">
        <v>2510</v>
      </c>
      <c r="P2760" s="4" t="s">
        <v>2288</v>
      </c>
      <c r="Q2760" s="4" t="s">
        <v>2498</v>
      </c>
      <c r="R2760" s="4" t="s">
        <v>148</v>
      </c>
      <c r="S2760" s="4" t="s">
        <v>78</v>
      </c>
      <c r="W2760" s="4">
        <v>1</v>
      </c>
      <c r="AD2760" s="4">
        <v>1</v>
      </c>
      <c r="AF2760" s="27"/>
    </row>
    <row r="2761" spans="1:32" x14ac:dyDescent="0.25">
      <c r="A2761" s="4" t="str">
        <f>_xlfn.XLOOKUP(O2761,Mapping!D:D,Mapping!F:F)</f>
        <v>Vegetation (other)</v>
      </c>
      <c r="B2761" s="4" t="str">
        <f t="shared" si="301"/>
        <v>None</v>
      </c>
      <c r="C2761" s="25">
        <f>IFERROR(VLOOKUP(B2761,Mapping!$A$3:$B$11,2,FALSE),0)</f>
        <v>0</v>
      </c>
      <c r="D2761" s="26">
        <f t="shared" ca="1" si="297"/>
        <v>0</v>
      </c>
      <c r="E2761" s="26">
        <f t="shared" ca="1" si="298"/>
        <v>0</v>
      </c>
      <c r="F2761" s="4" t="str">
        <f t="shared" si="302"/>
        <v>Medium</v>
      </c>
      <c r="G2761" s="25">
        <f t="shared" si="303"/>
        <v>0.4</v>
      </c>
      <c r="H2761" s="26">
        <f t="shared" ca="1" si="299"/>
        <v>0.12</v>
      </c>
      <c r="I2761" s="26">
        <f t="shared" ca="1" si="300"/>
        <v>0.12</v>
      </c>
      <c r="J2761" s="26" cm="1">
        <f t="array" aca="1" ref="J2761" ca="1">IFERROR(IF(B2761&lt;&gt;"N/A",SUMIFS(OFFSET($T2761,0,0,1,$K$35),OFFSET($T$38,0,0,1,$K$35),"&gt;="&amp;$J$38)/SUMPRODUCT(--(OFFSET($T$38,0,0,1,$K$35)&gt;=$J$38)),0),0)</f>
        <v>0.14285714285714285</v>
      </c>
      <c r="K2761" s="26" cm="1">
        <f t="array" aca="1" ref="K2761" ca="1">IFERROR(IF(B2761&lt;&gt;"N/A",SUMIFS(OFFSET($T2761,0,0,1,$K$35),OFFSET($T$38,0,0,1,$K$35),"&gt;="&amp;$K$38)/SUMPRODUCT(--(OFFSET($T$38,0,0,1,$K$35)&gt;=$K$38)),0),0)</f>
        <v>0.3</v>
      </c>
      <c r="L2761" s="26" cm="1">
        <f t="array" aca="1" ref="L2761" ca="1">IFERROR(IF(B2761&lt;&gt;"N/A",SUMIFS(OFFSET($T2761,0,0,1,$K$35),OFFSET($T$38,0,0,1,$K$35),"&gt;="&amp;$L$38)/SUMPRODUCT(--(OFFSET($T$38,0,0,1,$K$35)&gt;=$L$38)),0),0)</f>
        <v>0.2</v>
      </c>
      <c r="M2761" s="26" cm="1">
        <f t="array" aca="1" ref="M2761" ca="1">IFERROR(IF(B2761&lt;&gt;"N/A",SUMIFS(OFFSET($T2761,0,0,1,$K$35),OFFSET($T$38,0,0,1,$K$35),"&gt;="&amp;$K$31, OFFSET($T$38,0,0,1,$K$35),"&lt;="&amp;$K$32)/SUMPRODUCT((--(OFFSET($T$38,0,0,1,$K$35)&gt;=$K$31))*(--(OFFSET($T$38,0,0,1,$K$35)&lt;=$K$32))),0),0)</f>
        <v>0.3</v>
      </c>
      <c r="O2761" s="4" t="s">
        <v>2511</v>
      </c>
      <c r="P2761" s="4" t="s">
        <v>2288</v>
      </c>
      <c r="Q2761" s="4" t="s">
        <v>2498</v>
      </c>
      <c r="R2761" s="4" t="s">
        <v>99</v>
      </c>
      <c r="S2761" s="4" t="s">
        <v>97</v>
      </c>
      <c r="T2761" s="4">
        <v>1</v>
      </c>
      <c r="U2761" s="4">
        <v>1</v>
      </c>
      <c r="Y2761" s="4">
        <v>1</v>
      </c>
      <c r="AD2761" s="4">
        <v>3</v>
      </c>
      <c r="AF2761" s="27"/>
    </row>
    <row r="2762" spans="1:32" x14ac:dyDescent="0.25">
      <c r="A2762" s="4" t="str">
        <f>_xlfn.XLOOKUP(O2762,Mapping!D:D,Mapping!F:F)</f>
        <v>Vegetation (other)</v>
      </c>
      <c r="B2762" s="4" t="str">
        <f t="shared" si="301"/>
        <v>None</v>
      </c>
      <c r="C2762" s="25">
        <f>IFERROR(VLOOKUP(B2762,Mapping!$A$3:$B$11,2,FALSE),0)</f>
        <v>0</v>
      </c>
      <c r="D2762" s="26">
        <f t="shared" ca="1" si="297"/>
        <v>0</v>
      </c>
      <c r="E2762" s="26">
        <f t="shared" ca="1" si="298"/>
        <v>0</v>
      </c>
      <c r="F2762" s="4" t="str">
        <f t="shared" si="302"/>
        <v>Medium</v>
      </c>
      <c r="G2762" s="25">
        <f t="shared" si="303"/>
        <v>0.4</v>
      </c>
      <c r="H2762" s="26">
        <f t="shared" ca="1" si="299"/>
        <v>0.12</v>
      </c>
      <c r="I2762" s="26">
        <f t="shared" ca="1" si="300"/>
        <v>0.12</v>
      </c>
      <c r="J2762" s="26" cm="1">
        <f t="array" aca="1" ref="J2762" ca="1">IFERROR(IF(B2762&lt;&gt;"N/A",SUMIFS(OFFSET($T2762,0,0,1,$K$35),OFFSET($T$38,0,0,1,$K$35),"&gt;="&amp;$J$38)/SUMPRODUCT(--(OFFSET($T$38,0,0,1,$K$35)&gt;=$J$38)),0),0)</f>
        <v>0.42857142857142855</v>
      </c>
      <c r="K2762" s="26" cm="1">
        <f t="array" aca="1" ref="K2762" ca="1">IFERROR(IF(B2762&lt;&gt;"N/A",SUMIFS(OFFSET($T2762,0,0,1,$K$35),OFFSET($T$38,0,0,1,$K$35),"&gt;="&amp;$K$38)/SUMPRODUCT(--(OFFSET($T$38,0,0,1,$K$35)&gt;=$K$38)),0),0)</f>
        <v>0.3</v>
      </c>
      <c r="L2762" s="26" cm="1">
        <f t="array" aca="1" ref="L2762" ca="1">IFERROR(IF(B2762&lt;&gt;"N/A",SUMIFS(OFFSET($T2762,0,0,1,$K$35),OFFSET($T$38,0,0,1,$K$35),"&gt;="&amp;$L$38)/SUMPRODUCT(--(OFFSET($T$38,0,0,1,$K$35)&gt;=$L$38)),0),0)</f>
        <v>0.4</v>
      </c>
      <c r="M2762" s="26" cm="1">
        <f t="array" aca="1" ref="M2762" ca="1">IFERROR(IF(B2762&lt;&gt;"N/A",SUMIFS(OFFSET($T2762,0,0,1,$K$35),OFFSET($T$38,0,0,1,$K$35),"&gt;="&amp;$K$31, OFFSET($T$38,0,0,1,$K$35),"&lt;="&amp;$K$32)/SUMPRODUCT((--(OFFSET($T$38,0,0,1,$K$35)&gt;=$K$31))*(--(OFFSET($T$38,0,0,1,$K$35)&lt;=$K$32))),0),0)</f>
        <v>0.3</v>
      </c>
      <c r="O2762" s="4" t="s">
        <v>2512</v>
      </c>
      <c r="P2762" s="4" t="s">
        <v>2288</v>
      </c>
      <c r="Q2762" s="4" t="s">
        <v>2498</v>
      </c>
      <c r="R2762" s="4" t="s">
        <v>99</v>
      </c>
      <c r="S2762" s="4" t="s">
        <v>72</v>
      </c>
      <c r="X2762" s="4">
        <v>1</v>
      </c>
      <c r="Y2762" s="4">
        <v>2</v>
      </c>
      <c r="AD2762" s="4">
        <v>3</v>
      </c>
      <c r="AF2762" s="27"/>
    </row>
    <row r="2763" spans="1:32" x14ac:dyDescent="0.25">
      <c r="A2763" s="4" t="str">
        <f>_xlfn.XLOOKUP(O2763,Mapping!D:D,Mapping!F:F)</f>
        <v>Vegetation (other)</v>
      </c>
      <c r="B2763" s="4" t="str">
        <f t="shared" si="301"/>
        <v>None</v>
      </c>
      <c r="C2763" s="25">
        <f>IFERROR(VLOOKUP(B2763,Mapping!$A$3:$B$11,2,FALSE),0)</f>
        <v>0</v>
      </c>
      <c r="D2763" s="26">
        <f t="shared" ca="1" si="297"/>
        <v>0</v>
      </c>
      <c r="E2763" s="26">
        <f t="shared" ca="1" si="298"/>
        <v>0</v>
      </c>
      <c r="F2763" s="4" t="str">
        <f t="shared" si="302"/>
        <v>Medium</v>
      </c>
      <c r="G2763" s="25">
        <f t="shared" si="303"/>
        <v>0.4</v>
      </c>
      <c r="H2763" s="26">
        <f t="shared" ca="1" si="299"/>
        <v>4.0000000000000008E-2</v>
      </c>
      <c r="I2763" s="26">
        <f t="shared" ca="1" si="300"/>
        <v>4.0000000000000008E-2</v>
      </c>
      <c r="J2763" s="26" cm="1">
        <f t="array" aca="1" ref="J2763" ca="1">IFERROR(IF(B2763&lt;&gt;"N/A",SUMIFS(OFFSET($T2763,0,0,1,$K$35),OFFSET($T$38,0,0,1,$K$35),"&gt;="&amp;$J$38)/SUMPRODUCT(--(OFFSET($T$38,0,0,1,$K$35)&gt;=$J$38)),0),0)</f>
        <v>0.14285714285714285</v>
      </c>
      <c r="K2763" s="26" cm="1">
        <f t="array" aca="1" ref="K2763" ca="1">IFERROR(IF(B2763&lt;&gt;"N/A",SUMIFS(OFFSET($T2763,0,0,1,$K$35),OFFSET($T$38,0,0,1,$K$35),"&gt;="&amp;$K$38)/SUMPRODUCT(--(OFFSET($T$38,0,0,1,$K$35)&gt;=$K$38)),0),0)</f>
        <v>0.1</v>
      </c>
      <c r="L2763" s="26" cm="1">
        <f t="array" aca="1" ref="L2763" ca="1">IFERROR(IF(B2763&lt;&gt;"N/A",SUMIFS(OFFSET($T2763,0,0,1,$K$35),OFFSET($T$38,0,0,1,$K$35),"&gt;="&amp;$L$38)/SUMPRODUCT(--(OFFSET($T$38,0,0,1,$K$35)&gt;=$L$38)),0),0)</f>
        <v>0.2</v>
      </c>
      <c r="M2763" s="26" cm="1">
        <f t="array" aca="1" ref="M2763" ca="1">IFERROR(IF(B2763&lt;&gt;"N/A",SUMIFS(OFFSET($T2763,0,0,1,$K$35),OFFSET($T$38,0,0,1,$K$35),"&gt;="&amp;$K$31, OFFSET($T$38,0,0,1,$K$35),"&lt;="&amp;$K$32)/SUMPRODUCT((--(OFFSET($T$38,0,0,1,$K$35)&gt;=$K$31))*(--(OFFSET($T$38,0,0,1,$K$35)&lt;=$K$32))),0),0)</f>
        <v>0.1</v>
      </c>
      <c r="O2763" s="4" t="s">
        <v>2513</v>
      </c>
      <c r="P2763" s="4" t="s">
        <v>2293</v>
      </c>
      <c r="Q2763" s="4" t="s">
        <v>2503</v>
      </c>
      <c r="R2763" s="4" t="s">
        <v>177</v>
      </c>
      <c r="S2763" s="4" t="s">
        <v>159</v>
      </c>
      <c r="AC2763" s="4">
        <v>1</v>
      </c>
      <c r="AD2763" s="4">
        <v>1</v>
      </c>
      <c r="AF2763" s="27"/>
    </row>
    <row r="2764" spans="1:32" x14ac:dyDescent="0.25">
      <c r="A2764" s="4" t="str">
        <f>_xlfn.XLOOKUP(O2764,Mapping!D:D,Mapping!F:F)</f>
        <v>Vegetation (other)</v>
      </c>
      <c r="B2764" s="4" t="str">
        <f t="shared" si="301"/>
        <v>None</v>
      </c>
      <c r="C2764" s="25">
        <f>IFERROR(VLOOKUP(B2764,Mapping!$A$3:$B$11,2,FALSE),0)</f>
        <v>0</v>
      </c>
      <c r="D2764" s="26">
        <f t="shared" ca="1" si="297"/>
        <v>0</v>
      </c>
      <c r="E2764" s="26">
        <f t="shared" ca="1" si="298"/>
        <v>0</v>
      </c>
      <c r="F2764" s="4" t="str">
        <f t="shared" si="302"/>
        <v>Medium</v>
      </c>
      <c r="G2764" s="25">
        <f t="shared" si="303"/>
        <v>0.4</v>
      </c>
      <c r="H2764" s="26">
        <f t="shared" ca="1" si="299"/>
        <v>0.2</v>
      </c>
      <c r="I2764" s="26">
        <f t="shared" ca="1" si="300"/>
        <v>0.2</v>
      </c>
      <c r="J2764" s="26" cm="1">
        <f t="array" aca="1" ref="J2764" ca="1">IFERROR(IF(B2764&lt;&gt;"N/A",SUMIFS(OFFSET($T2764,0,0,1,$K$35),OFFSET($T$38,0,0,1,$K$35),"&gt;="&amp;$J$38)/SUMPRODUCT(--(OFFSET($T$38,0,0,1,$K$35)&gt;=$J$38)),0),0)</f>
        <v>0.5714285714285714</v>
      </c>
      <c r="K2764" s="26" cm="1">
        <f t="array" aca="1" ref="K2764" ca="1">IFERROR(IF(B2764&lt;&gt;"N/A",SUMIFS(OFFSET($T2764,0,0,1,$K$35),OFFSET($T$38,0,0,1,$K$35),"&gt;="&amp;$K$38)/SUMPRODUCT(--(OFFSET($T$38,0,0,1,$K$35)&gt;=$K$38)),0),0)</f>
        <v>0.5</v>
      </c>
      <c r="L2764" s="26" cm="1">
        <f t="array" aca="1" ref="L2764" ca="1">IFERROR(IF(B2764&lt;&gt;"N/A",SUMIFS(OFFSET($T2764,0,0,1,$K$35),OFFSET($T$38,0,0,1,$K$35),"&gt;="&amp;$L$38)/SUMPRODUCT(--(OFFSET($T$38,0,0,1,$K$35)&gt;=$L$38)),0),0)</f>
        <v>0</v>
      </c>
      <c r="M2764" s="26" cm="1">
        <f t="array" aca="1" ref="M2764" ca="1">IFERROR(IF(B2764&lt;&gt;"N/A",SUMIFS(OFFSET($T2764,0,0,1,$K$35),OFFSET($T$38,0,0,1,$K$35),"&gt;="&amp;$K$31, OFFSET($T$38,0,0,1,$K$35),"&lt;="&amp;$K$32)/SUMPRODUCT((--(OFFSET($T$38,0,0,1,$K$35)&gt;=$K$31))*(--(OFFSET($T$38,0,0,1,$K$35)&lt;=$K$32))),0),0)</f>
        <v>0.5</v>
      </c>
      <c r="O2764" s="4" t="s">
        <v>2513</v>
      </c>
      <c r="P2764" s="4" t="s">
        <v>2288</v>
      </c>
      <c r="Q2764" s="4" t="s">
        <v>2498</v>
      </c>
      <c r="R2764" s="4" t="s">
        <v>103</v>
      </c>
      <c r="S2764" s="4" t="s">
        <v>104</v>
      </c>
      <c r="T2764" s="4">
        <v>1</v>
      </c>
      <c r="W2764" s="4">
        <v>2</v>
      </c>
      <c r="X2764" s="4">
        <v>2</v>
      </c>
      <c r="AD2764" s="4">
        <v>5</v>
      </c>
      <c r="AF2764" s="27"/>
    </row>
    <row r="2765" spans="1:32" x14ac:dyDescent="0.25">
      <c r="A2765" s="4" t="str">
        <f>_xlfn.XLOOKUP(O2765,Mapping!D:D,Mapping!F:F)</f>
        <v>Vegetation (other)</v>
      </c>
      <c r="B2765" s="4" t="str">
        <f t="shared" si="301"/>
        <v>None</v>
      </c>
      <c r="C2765" s="25">
        <f>IFERROR(VLOOKUP(B2765,Mapping!$A$3:$B$11,2,FALSE),0)</f>
        <v>0</v>
      </c>
      <c r="D2765" s="26">
        <f t="shared" ca="1" si="297"/>
        <v>0</v>
      </c>
      <c r="E2765" s="26">
        <f t="shared" ca="1" si="298"/>
        <v>0</v>
      </c>
      <c r="F2765" s="4" t="str">
        <f t="shared" si="302"/>
        <v>Medium</v>
      </c>
      <c r="G2765" s="25">
        <f t="shared" si="303"/>
        <v>0.4</v>
      </c>
      <c r="H2765" s="26">
        <f t="shared" ca="1" si="299"/>
        <v>4.0000000000000008E-2</v>
      </c>
      <c r="I2765" s="26">
        <f t="shared" ca="1" si="300"/>
        <v>4.0000000000000008E-2</v>
      </c>
      <c r="J2765" s="26" cm="1">
        <f t="array" aca="1" ref="J2765" ca="1">IFERROR(IF(B2765&lt;&gt;"N/A",SUMIFS(OFFSET($T2765,0,0,1,$K$35),OFFSET($T$38,0,0,1,$K$35),"&gt;="&amp;$J$38)/SUMPRODUCT(--(OFFSET($T$38,0,0,1,$K$35)&gt;=$J$38)),0),0)</f>
        <v>0.14285714285714285</v>
      </c>
      <c r="K2765" s="26" cm="1">
        <f t="array" aca="1" ref="K2765" ca="1">IFERROR(IF(B2765&lt;&gt;"N/A",SUMIFS(OFFSET($T2765,0,0,1,$K$35),OFFSET($T$38,0,0,1,$K$35),"&gt;="&amp;$K$38)/SUMPRODUCT(--(OFFSET($T$38,0,0,1,$K$35)&gt;=$K$38)),0),0)</f>
        <v>0.1</v>
      </c>
      <c r="L2765" s="26" cm="1">
        <f t="array" aca="1" ref="L2765" ca="1">IFERROR(IF(B2765&lt;&gt;"N/A",SUMIFS(OFFSET($T2765,0,0,1,$K$35),OFFSET($T$38,0,0,1,$K$35),"&gt;="&amp;$L$38)/SUMPRODUCT(--(OFFSET($T$38,0,0,1,$K$35)&gt;=$L$38)),0),0)</f>
        <v>0</v>
      </c>
      <c r="M2765" s="26" cm="1">
        <f t="array" aca="1" ref="M2765" ca="1">IFERROR(IF(B2765&lt;&gt;"N/A",SUMIFS(OFFSET($T2765,0,0,1,$K$35),OFFSET($T$38,0,0,1,$K$35),"&gt;="&amp;$K$31, OFFSET($T$38,0,0,1,$K$35),"&lt;="&amp;$K$32)/SUMPRODUCT((--(OFFSET($T$38,0,0,1,$K$35)&gt;=$K$31))*(--(OFFSET($T$38,0,0,1,$K$35)&lt;=$K$32))),0),0)</f>
        <v>0.1</v>
      </c>
      <c r="O2765" s="4" t="s">
        <v>2514</v>
      </c>
      <c r="P2765" s="4" t="s">
        <v>2288</v>
      </c>
      <c r="Q2765" s="4" t="s">
        <v>2498</v>
      </c>
      <c r="R2765" s="4" t="s">
        <v>184</v>
      </c>
      <c r="S2765" s="4" t="s">
        <v>97</v>
      </c>
      <c r="W2765" s="4">
        <v>1</v>
      </c>
      <c r="AD2765" s="4">
        <v>1</v>
      </c>
      <c r="AF2765" s="27"/>
    </row>
    <row r="2766" spans="1:32" x14ac:dyDescent="0.25">
      <c r="A2766" s="4" t="str">
        <f>_xlfn.XLOOKUP(O2766,Mapping!D:D,Mapping!F:F)</f>
        <v>Vegetation (other)</v>
      </c>
      <c r="B2766" s="4" t="str">
        <f t="shared" si="301"/>
        <v>N/A</v>
      </c>
      <c r="C2766" s="25">
        <f>IFERROR(VLOOKUP(B2766,Mapping!$A$3:$B$11,2,FALSE),0)</f>
        <v>0</v>
      </c>
      <c r="D2766" s="26">
        <f t="shared" ca="1" si="297"/>
        <v>0</v>
      </c>
      <c r="E2766" s="26">
        <f t="shared" ca="1" si="298"/>
        <v>0</v>
      </c>
      <c r="F2766" s="4" t="str">
        <f t="shared" si="302"/>
        <v>N/A</v>
      </c>
      <c r="G2766" s="25">
        <f t="shared" si="303"/>
        <v>0</v>
      </c>
      <c r="H2766" s="26">
        <f t="shared" ca="1" si="299"/>
        <v>0</v>
      </c>
      <c r="I2766" s="26">
        <f t="shared" ca="1" si="300"/>
        <v>0</v>
      </c>
      <c r="J2766" s="26" cm="1">
        <f t="array" aca="1" ref="J2766" ca="1">IFERROR(IF(B2766&lt;&gt;"N/A",SUMIFS(OFFSET($T2766,0,0,1,$K$35),OFFSET($T$38,0,0,1,$K$35),"&gt;="&amp;$J$38)/SUMPRODUCT(--(OFFSET($T$38,0,0,1,$K$35)&gt;=$J$38)),0),0)</f>
        <v>0</v>
      </c>
      <c r="K2766" s="26" cm="1">
        <f t="array" aca="1" ref="K2766" ca="1">IFERROR(IF(B2766&lt;&gt;"N/A",SUMIFS(OFFSET($T2766,0,0,1,$K$35),OFFSET($T$38,0,0,1,$K$35),"&gt;="&amp;$K$38)/SUMPRODUCT(--(OFFSET($T$38,0,0,1,$K$35)&gt;=$K$38)),0),0)</f>
        <v>0</v>
      </c>
      <c r="L2766" s="26" cm="1">
        <f t="array" aca="1" ref="L2766" ca="1">IFERROR(IF(B2766&lt;&gt;"N/A",SUMIFS(OFFSET($T2766,0,0,1,$K$35),OFFSET($T$38,0,0,1,$K$35),"&gt;="&amp;$L$38)/SUMPRODUCT(--(OFFSET($T$38,0,0,1,$K$35)&gt;=$L$38)),0),0)</f>
        <v>0</v>
      </c>
      <c r="M2766" s="26" cm="1">
        <f t="array" aca="1" ref="M2766" ca="1">IFERROR(IF(B2766&lt;&gt;"N/A",SUMIFS(OFFSET($T2766,0,0,1,$K$35),OFFSET($T$38,0,0,1,$K$35),"&gt;="&amp;$K$31, OFFSET($T$38,0,0,1,$K$35),"&lt;="&amp;$K$32)/SUMPRODUCT((--(OFFSET($T$38,0,0,1,$K$35)&gt;=$K$31))*(--(OFFSET($T$38,0,0,1,$K$35)&lt;=$K$32))),0),0)</f>
        <v>0</v>
      </c>
      <c r="O2766" s="4" t="s">
        <v>2515</v>
      </c>
      <c r="P2766" s="4" t="s">
        <v>2288</v>
      </c>
      <c r="Q2766" s="4" t="s">
        <v>2498</v>
      </c>
      <c r="R2766" s="4" t="s">
        <v>199</v>
      </c>
      <c r="S2766" s="4" t="s">
        <v>97</v>
      </c>
      <c r="Y2766" s="4">
        <v>1</v>
      </c>
      <c r="AD2766" s="4">
        <v>1</v>
      </c>
      <c r="AF2766" s="27"/>
    </row>
    <row r="2767" spans="1:32" x14ac:dyDescent="0.25">
      <c r="A2767" s="4" t="str">
        <f>_xlfn.XLOOKUP(O2767,Mapping!D:D,Mapping!F:F)</f>
        <v>Vegetation (other)</v>
      </c>
      <c r="B2767" s="4" t="str">
        <f t="shared" si="301"/>
        <v>N/A</v>
      </c>
      <c r="C2767" s="25">
        <f>IFERROR(VLOOKUP(B2767,Mapping!$A$3:$B$11,2,FALSE),0)</f>
        <v>0</v>
      </c>
      <c r="D2767" s="26">
        <f t="shared" ca="1" si="297"/>
        <v>0</v>
      </c>
      <c r="E2767" s="26">
        <f t="shared" ca="1" si="298"/>
        <v>0</v>
      </c>
      <c r="F2767" s="4" t="str">
        <f t="shared" si="302"/>
        <v>N/A</v>
      </c>
      <c r="G2767" s="25">
        <f t="shared" si="303"/>
        <v>0</v>
      </c>
      <c r="H2767" s="26">
        <f t="shared" ca="1" si="299"/>
        <v>0</v>
      </c>
      <c r="I2767" s="26">
        <f t="shared" ca="1" si="300"/>
        <v>0</v>
      </c>
      <c r="J2767" s="26" cm="1">
        <f t="array" aca="1" ref="J2767" ca="1">IFERROR(IF(B2767&lt;&gt;"N/A",SUMIFS(OFFSET($T2767,0,0,1,$K$35),OFFSET($T$38,0,0,1,$K$35),"&gt;="&amp;$J$38)/SUMPRODUCT(--(OFFSET($T$38,0,0,1,$K$35)&gt;=$J$38)),0),0)</f>
        <v>0</v>
      </c>
      <c r="K2767" s="26" cm="1">
        <f t="array" aca="1" ref="K2767" ca="1">IFERROR(IF(B2767&lt;&gt;"N/A",SUMIFS(OFFSET($T2767,0,0,1,$K$35),OFFSET($T$38,0,0,1,$K$35),"&gt;="&amp;$K$38)/SUMPRODUCT(--(OFFSET($T$38,0,0,1,$K$35)&gt;=$K$38)),0),0)</f>
        <v>0</v>
      </c>
      <c r="L2767" s="26" cm="1">
        <f t="array" aca="1" ref="L2767" ca="1">IFERROR(IF(B2767&lt;&gt;"N/A",SUMIFS(OFFSET($T2767,0,0,1,$K$35),OFFSET($T$38,0,0,1,$K$35),"&gt;="&amp;$L$38)/SUMPRODUCT(--(OFFSET($T$38,0,0,1,$K$35)&gt;=$L$38)),0),0)</f>
        <v>0</v>
      </c>
      <c r="M2767" s="26" cm="1">
        <f t="array" aca="1" ref="M2767" ca="1">IFERROR(IF(B2767&lt;&gt;"N/A",SUMIFS(OFFSET($T2767,0,0,1,$K$35),OFFSET($T$38,0,0,1,$K$35),"&gt;="&amp;$K$31, OFFSET($T$38,0,0,1,$K$35),"&lt;="&amp;$K$32)/SUMPRODUCT((--(OFFSET($T$38,0,0,1,$K$35)&gt;=$K$31))*(--(OFFSET($T$38,0,0,1,$K$35)&lt;=$K$32))),0),0)</f>
        <v>0</v>
      </c>
      <c r="O2767" s="4" t="s">
        <v>2516</v>
      </c>
      <c r="P2767" s="4" t="s">
        <v>2288</v>
      </c>
      <c r="Q2767" s="4" t="s">
        <v>2498</v>
      </c>
      <c r="R2767" s="4" t="s">
        <v>199</v>
      </c>
      <c r="S2767" s="4" t="s">
        <v>78</v>
      </c>
      <c r="T2767" s="4">
        <v>1</v>
      </c>
      <c r="W2767" s="4">
        <v>1</v>
      </c>
      <c r="AD2767" s="4">
        <v>2</v>
      </c>
      <c r="AF2767" s="27"/>
    </row>
    <row r="2768" spans="1:32" x14ac:dyDescent="0.25">
      <c r="A2768" s="4" t="str">
        <f>_xlfn.XLOOKUP(O2768,Mapping!D:D,Mapping!F:F)</f>
        <v>Vegetation (other)</v>
      </c>
      <c r="B2768" s="4" t="str">
        <f t="shared" si="301"/>
        <v>None</v>
      </c>
      <c r="C2768" s="25">
        <f>IFERROR(VLOOKUP(B2768,Mapping!$A$3:$B$11,2,FALSE),0)</f>
        <v>0</v>
      </c>
      <c r="D2768" s="26">
        <f t="shared" ca="1" si="297"/>
        <v>0</v>
      </c>
      <c r="E2768" s="26">
        <f t="shared" ca="1" si="298"/>
        <v>0</v>
      </c>
      <c r="F2768" s="4" t="str">
        <f t="shared" si="302"/>
        <v>Medium</v>
      </c>
      <c r="G2768" s="25">
        <f t="shared" si="303"/>
        <v>0.4</v>
      </c>
      <c r="H2768" s="26">
        <f t="shared" ca="1" si="299"/>
        <v>0.27999999999999997</v>
      </c>
      <c r="I2768" s="26">
        <f t="shared" ca="1" si="300"/>
        <v>0.27999999999999997</v>
      </c>
      <c r="J2768" s="26" cm="1">
        <f t="array" aca="1" ref="J2768" ca="1">IFERROR(IF(B2768&lt;&gt;"N/A",SUMIFS(OFFSET($T2768,0,0,1,$K$35),OFFSET($T$38,0,0,1,$K$35),"&gt;="&amp;$J$38)/SUMPRODUCT(--(OFFSET($T$38,0,0,1,$K$35)&gt;=$J$38)),0),0)</f>
        <v>0.42857142857142855</v>
      </c>
      <c r="K2768" s="26" cm="1">
        <f t="array" aca="1" ref="K2768" ca="1">IFERROR(IF(B2768&lt;&gt;"N/A",SUMIFS(OFFSET($T2768,0,0,1,$K$35),OFFSET($T$38,0,0,1,$K$35),"&gt;="&amp;$K$38)/SUMPRODUCT(--(OFFSET($T$38,0,0,1,$K$35)&gt;=$K$38)),0),0)</f>
        <v>0.7</v>
      </c>
      <c r="L2768" s="26" cm="1">
        <f t="array" aca="1" ref="L2768" ca="1">IFERROR(IF(B2768&lt;&gt;"N/A",SUMIFS(OFFSET($T2768,0,0,1,$K$35),OFFSET($T$38,0,0,1,$K$35),"&gt;="&amp;$L$38)/SUMPRODUCT(--(OFFSET($T$38,0,0,1,$K$35)&gt;=$L$38)),0),0)</f>
        <v>0.2</v>
      </c>
      <c r="M2768" s="26" cm="1">
        <f t="array" aca="1" ref="M2768" ca="1">IFERROR(IF(B2768&lt;&gt;"N/A",SUMIFS(OFFSET($T2768,0,0,1,$K$35),OFFSET($T$38,0,0,1,$K$35),"&gt;="&amp;$K$31, OFFSET($T$38,0,0,1,$K$35),"&lt;="&amp;$K$32)/SUMPRODUCT((--(OFFSET($T$38,0,0,1,$K$35)&gt;=$K$31))*(--(OFFSET($T$38,0,0,1,$K$35)&lt;=$K$32))),0),0)</f>
        <v>0.7</v>
      </c>
      <c r="O2768" s="4" t="s">
        <v>2517</v>
      </c>
      <c r="P2768" s="4" t="s">
        <v>2288</v>
      </c>
      <c r="Q2768" s="4" t="s">
        <v>2498</v>
      </c>
      <c r="R2768" s="4" t="s">
        <v>82</v>
      </c>
      <c r="S2768" s="4" t="s">
        <v>97</v>
      </c>
      <c r="T2768" s="4">
        <v>2</v>
      </c>
      <c r="U2768" s="4">
        <v>1</v>
      </c>
      <c r="V2768" s="4">
        <v>1</v>
      </c>
      <c r="W2768" s="4">
        <v>1</v>
      </c>
      <c r="X2768" s="4">
        <v>1</v>
      </c>
      <c r="Y2768" s="4">
        <v>1</v>
      </c>
      <c r="AD2768" s="4">
        <v>7</v>
      </c>
      <c r="AF2768" s="27"/>
    </row>
    <row r="2769" spans="1:32" x14ac:dyDescent="0.25">
      <c r="A2769" s="4" t="str">
        <f>_xlfn.XLOOKUP(O2769,Mapping!D:D,Mapping!F:F)</f>
        <v>Vegetation (other)</v>
      </c>
      <c r="B2769" s="4" t="str">
        <f t="shared" si="301"/>
        <v>None</v>
      </c>
      <c r="C2769" s="25">
        <f>IFERROR(VLOOKUP(B2769,Mapping!$A$3:$B$11,2,FALSE),0)</f>
        <v>0</v>
      </c>
      <c r="D2769" s="26">
        <f t="shared" ca="1" si="297"/>
        <v>0</v>
      </c>
      <c r="E2769" s="26">
        <f t="shared" ca="1" si="298"/>
        <v>0</v>
      </c>
      <c r="F2769" s="4" t="str">
        <f t="shared" si="302"/>
        <v>Medium</v>
      </c>
      <c r="G2769" s="25">
        <f t="shared" si="303"/>
        <v>0.4</v>
      </c>
      <c r="H2769" s="26">
        <f t="shared" ca="1" si="299"/>
        <v>4.0000000000000008E-2</v>
      </c>
      <c r="I2769" s="26">
        <f t="shared" ca="1" si="300"/>
        <v>4.0000000000000008E-2</v>
      </c>
      <c r="J2769" s="26" cm="1">
        <f t="array" aca="1" ref="J2769" ca="1">IFERROR(IF(B2769&lt;&gt;"N/A",SUMIFS(OFFSET($T2769,0,0,1,$K$35),OFFSET($T$38,0,0,1,$K$35),"&gt;="&amp;$J$38)/SUMPRODUCT(--(OFFSET($T$38,0,0,1,$K$35)&gt;=$J$38)),0),0)</f>
        <v>0.14285714285714285</v>
      </c>
      <c r="K2769" s="26" cm="1">
        <f t="array" aca="1" ref="K2769" ca="1">IFERROR(IF(B2769&lt;&gt;"N/A",SUMIFS(OFFSET($T2769,0,0,1,$K$35),OFFSET($T$38,0,0,1,$K$35),"&gt;="&amp;$K$38)/SUMPRODUCT(--(OFFSET($T$38,0,0,1,$K$35)&gt;=$K$38)),0),0)</f>
        <v>0.1</v>
      </c>
      <c r="L2769" s="26" cm="1">
        <f t="array" aca="1" ref="L2769" ca="1">IFERROR(IF(B2769&lt;&gt;"N/A",SUMIFS(OFFSET($T2769,0,0,1,$K$35),OFFSET($T$38,0,0,1,$K$35),"&gt;="&amp;$L$38)/SUMPRODUCT(--(OFFSET($T$38,0,0,1,$K$35)&gt;=$L$38)),0),0)</f>
        <v>0.2</v>
      </c>
      <c r="M2769" s="26" cm="1">
        <f t="array" aca="1" ref="M2769" ca="1">IFERROR(IF(B2769&lt;&gt;"N/A",SUMIFS(OFFSET($T2769,0,0,1,$K$35),OFFSET($T$38,0,0,1,$K$35),"&gt;="&amp;$K$31, OFFSET($T$38,0,0,1,$K$35),"&lt;="&amp;$K$32)/SUMPRODUCT((--(OFFSET($T$38,0,0,1,$K$35)&gt;=$K$31))*(--(OFFSET($T$38,0,0,1,$K$35)&lt;=$K$32))),0),0)</f>
        <v>0.1</v>
      </c>
      <c r="O2769" s="4" t="s">
        <v>2518</v>
      </c>
      <c r="P2769" s="4" t="s">
        <v>2293</v>
      </c>
      <c r="Q2769" s="4" t="s">
        <v>2503</v>
      </c>
      <c r="R2769" s="4" t="s">
        <v>209</v>
      </c>
      <c r="S2769" s="4" t="s">
        <v>88</v>
      </c>
      <c r="AC2769" s="4">
        <v>1</v>
      </c>
      <c r="AD2769" s="4">
        <v>1</v>
      </c>
      <c r="AF2769" s="27"/>
    </row>
    <row r="2770" spans="1:32" x14ac:dyDescent="0.25">
      <c r="A2770" s="4" t="str">
        <f>_xlfn.XLOOKUP(O2770,Mapping!D:D,Mapping!F:F)</f>
        <v>Vegetation (other)</v>
      </c>
      <c r="B2770" s="4" t="str">
        <f t="shared" si="301"/>
        <v>None</v>
      </c>
      <c r="C2770" s="25">
        <f>IFERROR(VLOOKUP(B2770,Mapping!$A$3:$B$11,2,FALSE),0)</f>
        <v>0</v>
      </c>
      <c r="D2770" s="26">
        <f t="shared" ca="1" si="297"/>
        <v>0</v>
      </c>
      <c r="E2770" s="26">
        <f t="shared" ca="1" si="298"/>
        <v>0</v>
      </c>
      <c r="F2770" s="4" t="str">
        <f t="shared" si="302"/>
        <v>Medium</v>
      </c>
      <c r="G2770" s="25">
        <f t="shared" si="303"/>
        <v>0.4</v>
      </c>
      <c r="H2770" s="26">
        <f t="shared" ca="1" si="299"/>
        <v>0.16000000000000003</v>
      </c>
      <c r="I2770" s="26">
        <f t="shared" ca="1" si="300"/>
        <v>0.16000000000000003</v>
      </c>
      <c r="J2770" s="26" cm="1">
        <f t="array" aca="1" ref="J2770" ca="1">IFERROR(IF(B2770&lt;&gt;"N/A",SUMIFS(OFFSET($T2770,0,0,1,$K$35),OFFSET($T$38,0,0,1,$K$35),"&gt;="&amp;$J$38)/SUMPRODUCT(--(OFFSET($T$38,0,0,1,$K$35)&gt;=$J$38)),0),0)</f>
        <v>0.2857142857142857</v>
      </c>
      <c r="K2770" s="26" cm="1">
        <f t="array" aca="1" ref="K2770" ca="1">IFERROR(IF(B2770&lt;&gt;"N/A",SUMIFS(OFFSET($T2770,0,0,1,$K$35),OFFSET($T$38,0,0,1,$K$35),"&gt;="&amp;$K$38)/SUMPRODUCT(--(OFFSET($T$38,0,0,1,$K$35)&gt;=$K$38)),0),0)</f>
        <v>0.4</v>
      </c>
      <c r="L2770" s="26" cm="1">
        <f t="array" aca="1" ref="L2770" ca="1">IFERROR(IF(B2770&lt;&gt;"N/A",SUMIFS(OFFSET($T2770,0,0,1,$K$35),OFFSET($T$38,0,0,1,$K$35),"&gt;="&amp;$L$38)/SUMPRODUCT(--(OFFSET($T$38,0,0,1,$K$35)&gt;=$L$38)),0),0)</f>
        <v>0.2</v>
      </c>
      <c r="M2770" s="26" cm="1">
        <f t="array" aca="1" ref="M2770" ca="1">IFERROR(IF(B2770&lt;&gt;"N/A",SUMIFS(OFFSET($T2770,0,0,1,$K$35),OFFSET($T$38,0,0,1,$K$35),"&gt;="&amp;$K$31, OFFSET($T$38,0,0,1,$K$35),"&lt;="&amp;$K$32)/SUMPRODUCT((--(OFFSET($T$38,0,0,1,$K$35)&gt;=$K$31))*(--(OFFSET($T$38,0,0,1,$K$35)&lt;=$K$32))),0),0)</f>
        <v>0.4</v>
      </c>
      <c r="O2770" s="4" t="s">
        <v>2518</v>
      </c>
      <c r="P2770" s="4" t="s">
        <v>2288</v>
      </c>
      <c r="Q2770" s="4" t="s">
        <v>2498</v>
      </c>
      <c r="R2770" s="4" t="s">
        <v>82</v>
      </c>
      <c r="S2770" s="4" t="s">
        <v>72</v>
      </c>
      <c r="U2770" s="4">
        <v>1</v>
      </c>
      <c r="V2770" s="4">
        <v>1</v>
      </c>
      <c r="X2770" s="4">
        <v>1</v>
      </c>
      <c r="AA2770" s="4">
        <v>1</v>
      </c>
      <c r="AD2770" s="4">
        <v>4</v>
      </c>
      <c r="AF2770" s="27"/>
    </row>
    <row r="2771" spans="1:32" x14ac:dyDescent="0.25">
      <c r="A2771" s="4" t="str">
        <f>_xlfn.XLOOKUP(O2771,Mapping!D:D,Mapping!F:F)</f>
        <v>Vegetation (other)</v>
      </c>
      <c r="B2771" s="4" t="str">
        <f t="shared" si="301"/>
        <v>None</v>
      </c>
      <c r="C2771" s="25">
        <f>IFERROR(VLOOKUP(B2771,Mapping!$A$3:$B$11,2,FALSE),0)</f>
        <v>0</v>
      </c>
      <c r="D2771" s="26">
        <f t="shared" ca="1" si="297"/>
        <v>0</v>
      </c>
      <c r="E2771" s="26">
        <f t="shared" ca="1" si="298"/>
        <v>0</v>
      </c>
      <c r="F2771" s="4" t="str">
        <f t="shared" si="302"/>
        <v>Medium</v>
      </c>
      <c r="G2771" s="25">
        <f t="shared" si="303"/>
        <v>0.4</v>
      </c>
      <c r="H2771" s="26">
        <f t="shared" ca="1" si="299"/>
        <v>4.0000000000000008E-2</v>
      </c>
      <c r="I2771" s="26">
        <f t="shared" ca="1" si="300"/>
        <v>4.0000000000000008E-2</v>
      </c>
      <c r="J2771" s="26" cm="1">
        <f t="array" aca="1" ref="J2771" ca="1">IFERROR(IF(B2771&lt;&gt;"N/A",SUMIFS(OFFSET($T2771,0,0,1,$K$35),OFFSET($T$38,0,0,1,$K$35),"&gt;="&amp;$J$38)/SUMPRODUCT(--(OFFSET($T$38,0,0,1,$K$35)&gt;=$J$38)),0),0)</f>
        <v>0.14285714285714285</v>
      </c>
      <c r="K2771" s="26" cm="1">
        <f t="array" aca="1" ref="K2771" ca="1">IFERROR(IF(B2771&lt;&gt;"N/A",SUMIFS(OFFSET($T2771,0,0,1,$K$35),OFFSET($T$38,0,0,1,$K$35),"&gt;="&amp;$K$38)/SUMPRODUCT(--(OFFSET($T$38,0,0,1,$K$35)&gt;=$K$38)),0),0)</f>
        <v>0.1</v>
      </c>
      <c r="L2771" s="26" cm="1">
        <f t="array" aca="1" ref="L2771" ca="1">IFERROR(IF(B2771&lt;&gt;"N/A",SUMIFS(OFFSET($T2771,0,0,1,$K$35),OFFSET($T$38,0,0,1,$K$35),"&gt;="&amp;$L$38)/SUMPRODUCT(--(OFFSET($T$38,0,0,1,$K$35)&gt;=$L$38)),0),0)</f>
        <v>0.2</v>
      </c>
      <c r="M2771" s="26" cm="1">
        <f t="array" aca="1" ref="M2771" ca="1">IFERROR(IF(B2771&lt;&gt;"N/A",SUMIFS(OFFSET($T2771,0,0,1,$K$35),OFFSET($T$38,0,0,1,$K$35),"&gt;="&amp;$K$31, OFFSET($T$38,0,0,1,$K$35),"&lt;="&amp;$K$32)/SUMPRODUCT((--(OFFSET($T$38,0,0,1,$K$35)&gt;=$K$31))*(--(OFFSET($T$38,0,0,1,$K$35)&lt;=$K$32))),0),0)</f>
        <v>0.1</v>
      </c>
      <c r="O2771" s="4" t="s">
        <v>2519</v>
      </c>
      <c r="P2771" s="4" t="s">
        <v>2288</v>
      </c>
      <c r="Q2771" s="4" t="s">
        <v>2498</v>
      </c>
      <c r="R2771" s="4" t="s">
        <v>218</v>
      </c>
      <c r="S2771" s="4" t="s">
        <v>78</v>
      </c>
      <c r="Z2771" s="4">
        <v>1</v>
      </c>
      <c r="AD2771" s="4">
        <v>1</v>
      </c>
      <c r="AF2771" s="27"/>
    </row>
    <row r="2772" spans="1:32" x14ac:dyDescent="0.25">
      <c r="A2772" s="4" t="str">
        <f>_xlfn.XLOOKUP(O2772,Mapping!D:D,Mapping!F:F)</f>
        <v>Vegetation (other)</v>
      </c>
      <c r="B2772" s="4" t="str">
        <f t="shared" si="301"/>
        <v>None</v>
      </c>
      <c r="C2772" s="25">
        <f>IFERROR(VLOOKUP(B2772,Mapping!$A$3:$B$11,2,FALSE),0)</f>
        <v>0</v>
      </c>
      <c r="D2772" s="26">
        <f t="shared" ca="1" si="297"/>
        <v>0</v>
      </c>
      <c r="E2772" s="26">
        <f t="shared" ca="1" si="298"/>
        <v>0</v>
      </c>
      <c r="F2772" s="4" t="str">
        <f t="shared" si="302"/>
        <v>Medium</v>
      </c>
      <c r="G2772" s="25">
        <f t="shared" si="303"/>
        <v>0.4</v>
      </c>
      <c r="H2772" s="26">
        <f t="shared" ca="1" si="299"/>
        <v>4.0000000000000008E-2</v>
      </c>
      <c r="I2772" s="26">
        <f t="shared" ca="1" si="300"/>
        <v>4.0000000000000008E-2</v>
      </c>
      <c r="J2772" s="26" cm="1">
        <f t="array" aca="1" ref="J2772" ca="1">IFERROR(IF(B2772&lt;&gt;"N/A",SUMIFS(OFFSET($T2772,0,0,1,$K$35),OFFSET($T$38,0,0,1,$K$35),"&gt;="&amp;$J$38)/SUMPRODUCT(--(OFFSET($T$38,0,0,1,$K$35)&gt;=$J$38)),0),0)</f>
        <v>0.14285714285714285</v>
      </c>
      <c r="K2772" s="26" cm="1">
        <f t="array" aca="1" ref="K2772" ca="1">IFERROR(IF(B2772&lt;&gt;"N/A",SUMIFS(OFFSET($T2772,0,0,1,$K$35),OFFSET($T$38,0,0,1,$K$35),"&gt;="&amp;$K$38)/SUMPRODUCT(--(OFFSET($T$38,0,0,1,$K$35)&gt;=$K$38)),0),0)</f>
        <v>0.1</v>
      </c>
      <c r="L2772" s="26" cm="1">
        <f t="array" aca="1" ref="L2772" ca="1">IFERROR(IF(B2772&lt;&gt;"N/A",SUMIFS(OFFSET($T2772,0,0,1,$K$35),OFFSET($T$38,0,0,1,$K$35),"&gt;="&amp;$L$38)/SUMPRODUCT(--(OFFSET($T$38,0,0,1,$K$35)&gt;=$L$38)),0),0)</f>
        <v>0</v>
      </c>
      <c r="M2772" s="26" cm="1">
        <f t="array" aca="1" ref="M2772" ca="1">IFERROR(IF(B2772&lt;&gt;"N/A",SUMIFS(OFFSET($T2772,0,0,1,$K$35),OFFSET($T$38,0,0,1,$K$35),"&gt;="&amp;$K$31, OFFSET($T$38,0,0,1,$K$35),"&lt;="&amp;$K$32)/SUMPRODUCT((--(OFFSET($T$38,0,0,1,$K$35)&gt;=$K$31))*(--(OFFSET($T$38,0,0,1,$K$35)&lt;=$K$32))),0),0)</f>
        <v>0.1</v>
      </c>
      <c r="O2772" s="4" t="s">
        <v>2520</v>
      </c>
      <c r="P2772" s="4" t="s">
        <v>2288</v>
      </c>
      <c r="Q2772" s="4" t="s">
        <v>2498</v>
      </c>
      <c r="R2772" s="4" t="s">
        <v>110</v>
      </c>
      <c r="S2772" s="4" t="s">
        <v>97</v>
      </c>
      <c r="X2772" s="4">
        <v>1</v>
      </c>
      <c r="AD2772" s="4">
        <v>1</v>
      </c>
      <c r="AF2772" s="27"/>
    </row>
    <row r="2773" spans="1:32" x14ac:dyDescent="0.25">
      <c r="A2773" s="4" t="str">
        <f>_xlfn.XLOOKUP(O2773,Mapping!D:D,Mapping!F:F)</f>
        <v>Vegetation (other)</v>
      </c>
      <c r="B2773" s="4" t="str">
        <f t="shared" si="301"/>
        <v>None</v>
      </c>
      <c r="C2773" s="25">
        <f>IFERROR(VLOOKUP(B2773,Mapping!$A$3:$B$11,2,FALSE),0)</f>
        <v>0</v>
      </c>
      <c r="D2773" s="26">
        <f t="shared" ca="1" si="297"/>
        <v>0</v>
      </c>
      <c r="E2773" s="26">
        <f t="shared" ca="1" si="298"/>
        <v>0</v>
      </c>
      <c r="F2773" s="4" t="str">
        <f t="shared" si="302"/>
        <v>High</v>
      </c>
      <c r="G2773" s="25">
        <f t="shared" si="303"/>
        <v>0.7</v>
      </c>
      <c r="H2773" s="26">
        <f t="shared" ca="1" si="299"/>
        <v>6.9999999999999993E-2</v>
      </c>
      <c r="I2773" s="26">
        <f t="shared" ca="1" si="300"/>
        <v>6.9999999999999993E-2</v>
      </c>
      <c r="J2773" s="26" cm="1">
        <f t="array" aca="1" ref="J2773" ca="1">IFERROR(IF(B2773&lt;&gt;"N/A",SUMIFS(OFFSET($T2773,0,0,1,$K$35),OFFSET($T$38,0,0,1,$K$35),"&gt;="&amp;$J$38)/SUMPRODUCT(--(OFFSET($T$38,0,0,1,$K$35)&gt;=$J$38)),0),0)</f>
        <v>0.14285714285714285</v>
      </c>
      <c r="K2773" s="26" cm="1">
        <f t="array" aca="1" ref="K2773" ca="1">IFERROR(IF(B2773&lt;&gt;"N/A",SUMIFS(OFFSET($T2773,0,0,1,$K$35),OFFSET($T$38,0,0,1,$K$35),"&gt;="&amp;$K$38)/SUMPRODUCT(--(OFFSET($T$38,0,0,1,$K$35)&gt;=$K$38)),0),0)</f>
        <v>0.1</v>
      </c>
      <c r="L2773" s="26" cm="1">
        <f t="array" aca="1" ref="L2773" ca="1">IFERROR(IF(B2773&lt;&gt;"N/A",SUMIFS(OFFSET($T2773,0,0,1,$K$35),OFFSET($T$38,0,0,1,$K$35),"&gt;="&amp;$L$38)/SUMPRODUCT(--(OFFSET($T$38,0,0,1,$K$35)&gt;=$L$38)),0),0)</f>
        <v>0</v>
      </c>
      <c r="M2773" s="26" cm="1">
        <f t="array" aca="1" ref="M2773" ca="1">IFERROR(IF(B2773&lt;&gt;"N/A",SUMIFS(OFFSET($T2773,0,0,1,$K$35),OFFSET($T$38,0,0,1,$K$35),"&gt;="&amp;$K$31, OFFSET($T$38,0,0,1,$K$35),"&lt;="&amp;$K$32)/SUMPRODUCT((--(OFFSET($T$38,0,0,1,$K$35)&gt;=$K$31))*(--(OFFSET($T$38,0,0,1,$K$35)&lt;=$K$32))),0),0)</f>
        <v>0.1</v>
      </c>
      <c r="O2773" s="4" t="s">
        <v>2521</v>
      </c>
      <c r="P2773" s="4" t="s">
        <v>2288</v>
      </c>
      <c r="Q2773" s="4" t="s">
        <v>2498</v>
      </c>
      <c r="R2773" s="4" t="s">
        <v>110</v>
      </c>
      <c r="S2773" s="4" t="s">
        <v>78</v>
      </c>
      <c r="W2773" s="4">
        <v>1</v>
      </c>
      <c r="AD2773" s="4">
        <v>1</v>
      </c>
      <c r="AF2773" s="27"/>
    </row>
    <row r="2774" spans="1:32" x14ac:dyDescent="0.25">
      <c r="A2774" s="4" t="str">
        <f>_xlfn.XLOOKUP(O2774,Mapping!D:D,Mapping!F:F)</f>
        <v>Vegetation (other)</v>
      </c>
      <c r="B2774" s="4" t="str">
        <f t="shared" si="301"/>
        <v>None</v>
      </c>
      <c r="C2774" s="25">
        <f>IFERROR(VLOOKUP(B2774,Mapping!$A$3:$B$11,2,FALSE),0)</f>
        <v>0</v>
      </c>
      <c r="D2774" s="26">
        <f t="shared" ca="1" si="297"/>
        <v>0</v>
      </c>
      <c r="E2774" s="26">
        <f t="shared" ca="1" si="298"/>
        <v>0</v>
      </c>
      <c r="F2774" s="4" t="str">
        <f t="shared" si="302"/>
        <v>Medium</v>
      </c>
      <c r="G2774" s="25">
        <f t="shared" si="303"/>
        <v>0.4</v>
      </c>
      <c r="H2774" s="26">
        <f t="shared" ca="1" si="299"/>
        <v>4.0000000000000008E-2</v>
      </c>
      <c r="I2774" s="26">
        <f t="shared" ca="1" si="300"/>
        <v>4.0000000000000008E-2</v>
      </c>
      <c r="J2774" s="26" cm="1">
        <f t="array" aca="1" ref="J2774" ca="1">IFERROR(IF(B2774&lt;&gt;"N/A",SUMIFS(OFFSET($T2774,0,0,1,$K$35),OFFSET($T$38,0,0,1,$K$35),"&gt;="&amp;$J$38)/SUMPRODUCT(--(OFFSET($T$38,0,0,1,$K$35)&gt;=$J$38)),0),0)</f>
        <v>0.14285714285714285</v>
      </c>
      <c r="K2774" s="26" cm="1">
        <f t="array" aca="1" ref="K2774" ca="1">IFERROR(IF(B2774&lt;&gt;"N/A",SUMIFS(OFFSET($T2774,0,0,1,$K$35),OFFSET($T$38,0,0,1,$K$35),"&gt;="&amp;$K$38)/SUMPRODUCT(--(OFFSET($T$38,0,0,1,$K$35)&gt;=$K$38)),0),0)</f>
        <v>0.1</v>
      </c>
      <c r="L2774" s="26" cm="1">
        <f t="array" aca="1" ref="L2774" ca="1">IFERROR(IF(B2774&lt;&gt;"N/A",SUMIFS(OFFSET($T2774,0,0,1,$K$35),OFFSET($T$38,0,0,1,$K$35),"&gt;="&amp;$L$38)/SUMPRODUCT(--(OFFSET($T$38,0,0,1,$K$35)&gt;=$L$38)),0),0)</f>
        <v>0.2</v>
      </c>
      <c r="M2774" s="26" cm="1">
        <f t="array" aca="1" ref="M2774" ca="1">IFERROR(IF(B2774&lt;&gt;"N/A",SUMIFS(OFFSET($T2774,0,0,1,$K$35),OFFSET($T$38,0,0,1,$K$35),"&gt;="&amp;$K$31, OFFSET($T$38,0,0,1,$K$35),"&lt;="&amp;$K$32)/SUMPRODUCT((--(OFFSET($T$38,0,0,1,$K$35)&gt;=$K$31))*(--(OFFSET($T$38,0,0,1,$K$35)&lt;=$K$32))),0),0)</f>
        <v>0.1</v>
      </c>
      <c r="O2774" s="4" t="s">
        <v>2522</v>
      </c>
      <c r="P2774" s="4" t="s">
        <v>2293</v>
      </c>
      <c r="Q2774" s="4" t="s">
        <v>2503</v>
      </c>
      <c r="R2774" s="4" t="s">
        <v>341</v>
      </c>
      <c r="S2774" s="4" t="s">
        <v>127</v>
      </c>
      <c r="AC2774" s="4">
        <v>1</v>
      </c>
      <c r="AD2774" s="4">
        <v>1</v>
      </c>
      <c r="AF2774" s="27"/>
    </row>
    <row r="2775" spans="1:32" x14ac:dyDescent="0.25">
      <c r="A2775" s="4" t="str">
        <f>_xlfn.XLOOKUP(O2775,Mapping!D:D,Mapping!F:F)</f>
        <v>Vegetation (other)</v>
      </c>
      <c r="B2775" s="4" t="str">
        <f t="shared" si="301"/>
        <v>None</v>
      </c>
      <c r="C2775" s="25">
        <f>IFERROR(VLOOKUP(B2775,Mapping!$A$3:$B$11,2,FALSE),0)</f>
        <v>0</v>
      </c>
      <c r="D2775" s="26">
        <f t="shared" ca="1" si="297"/>
        <v>0</v>
      </c>
      <c r="E2775" s="26">
        <f t="shared" ca="1" si="298"/>
        <v>0</v>
      </c>
      <c r="F2775" s="4" t="str">
        <f t="shared" si="302"/>
        <v>Medium</v>
      </c>
      <c r="G2775" s="25">
        <f t="shared" si="303"/>
        <v>0.4</v>
      </c>
      <c r="H2775" s="26">
        <f t="shared" ca="1" si="299"/>
        <v>4.0000000000000008E-2</v>
      </c>
      <c r="I2775" s="26">
        <f t="shared" ca="1" si="300"/>
        <v>4.0000000000000008E-2</v>
      </c>
      <c r="J2775" s="26" cm="1">
        <f t="array" aca="1" ref="J2775" ca="1">IFERROR(IF(B2775&lt;&gt;"N/A",SUMIFS(OFFSET($T2775,0,0,1,$K$35),OFFSET($T$38,0,0,1,$K$35),"&gt;="&amp;$J$38)/SUMPRODUCT(--(OFFSET($T$38,0,0,1,$K$35)&gt;=$J$38)),0),0)</f>
        <v>0</v>
      </c>
      <c r="K2775" s="26" cm="1">
        <f t="array" aca="1" ref="K2775" ca="1">IFERROR(IF(B2775&lt;&gt;"N/A",SUMIFS(OFFSET($T2775,0,0,1,$K$35),OFFSET($T$38,0,0,1,$K$35),"&gt;="&amp;$K$38)/SUMPRODUCT(--(OFFSET($T$38,0,0,1,$K$35)&gt;=$K$38)),0),0)</f>
        <v>0.1</v>
      </c>
      <c r="L2775" s="26" cm="1">
        <f t="array" aca="1" ref="L2775" ca="1">IFERROR(IF(B2775&lt;&gt;"N/A",SUMIFS(OFFSET($T2775,0,0,1,$K$35),OFFSET($T$38,0,0,1,$K$35),"&gt;="&amp;$L$38)/SUMPRODUCT(--(OFFSET($T$38,0,0,1,$K$35)&gt;=$L$38)),0),0)</f>
        <v>0</v>
      </c>
      <c r="M2775" s="26" cm="1">
        <f t="array" aca="1" ref="M2775" ca="1">IFERROR(IF(B2775&lt;&gt;"N/A",SUMIFS(OFFSET($T2775,0,0,1,$K$35),OFFSET($T$38,0,0,1,$K$35),"&gt;="&amp;$K$31, OFFSET($T$38,0,0,1,$K$35),"&lt;="&amp;$K$32)/SUMPRODUCT((--(OFFSET($T$38,0,0,1,$K$35)&gt;=$K$31))*(--(OFFSET($T$38,0,0,1,$K$35)&lt;=$K$32))),0),0)</f>
        <v>0.1</v>
      </c>
      <c r="O2775" s="4" t="s">
        <v>2522</v>
      </c>
      <c r="P2775" s="4" t="s">
        <v>2288</v>
      </c>
      <c r="Q2775" s="4" t="s">
        <v>2498</v>
      </c>
      <c r="R2775" s="4" t="s">
        <v>236</v>
      </c>
      <c r="S2775" s="4" t="s">
        <v>97</v>
      </c>
      <c r="V2775" s="4">
        <v>1</v>
      </c>
      <c r="AD2775" s="4">
        <v>1</v>
      </c>
      <c r="AF2775" s="27"/>
    </row>
    <row r="2776" spans="1:32" x14ac:dyDescent="0.25">
      <c r="A2776" s="4" t="str">
        <f>_xlfn.XLOOKUP(O2776,Mapping!D:D,Mapping!F:F)</f>
        <v>Vegetation (other)</v>
      </c>
      <c r="B2776" s="4" t="str">
        <f t="shared" si="301"/>
        <v>None</v>
      </c>
      <c r="C2776" s="25">
        <f>IFERROR(VLOOKUP(B2776,Mapping!$A$3:$B$11,2,FALSE),0)</f>
        <v>0</v>
      </c>
      <c r="D2776" s="26">
        <f t="shared" ca="1" si="297"/>
        <v>0</v>
      </c>
      <c r="E2776" s="26">
        <f t="shared" ca="1" si="298"/>
        <v>0</v>
      </c>
      <c r="F2776" s="4" t="str">
        <f t="shared" si="302"/>
        <v>Medium</v>
      </c>
      <c r="G2776" s="25">
        <f t="shared" si="303"/>
        <v>0.4</v>
      </c>
      <c r="H2776" s="26">
        <f t="shared" ca="1" si="299"/>
        <v>4.0000000000000008E-2</v>
      </c>
      <c r="I2776" s="26">
        <f t="shared" ca="1" si="300"/>
        <v>4.0000000000000008E-2</v>
      </c>
      <c r="J2776" s="26" cm="1">
        <f t="array" aca="1" ref="J2776" ca="1">IFERROR(IF(B2776&lt;&gt;"N/A",SUMIFS(OFFSET($T2776,0,0,1,$K$35),OFFSET($T$38,0,0,1,$K$35),"&gt;="&amp;$J$38)/SUMPRODUCT(--(OFFSET($T$38,0,0,1,$K$35)&gt;=$J$38)),0),0)</f>
        <v>0.14285714285714285</v>
      </c>
      <c r="K2776" s="26" cm="1">
        <f t="array" aca="1" ref="K2776" ca="1">IFERROR(IF(B2776&lt;&gt;"N/A",SUMIFS(OFFSET($T2776,0,0,1,$K$35),OFFSET($T$38,0,0,1,$K$35),"&gt;="&amp;$K$38)/SUMPRODUCT(--(OFFSET($T$38,0,0,1,$K$35)&gt;=$K$38)),0),0)</f>
        <v>0.1</v>
      </c>
      <c r="L2776" s="26" cm="1">
        <f t="array" aca="1" ref="L2776" ca="1">IFERROR(IF(B2776&lt;&gt;"N/A",SUMIFS(OFFSET($T2776,0,0,1,$K$35),OFFSET($T$38,0,0,1,$K$35),"&gt;="&amp;$L$38)/SUMPRODUCT(--(OFFSET($T$38,0,0,1,$K$35)&gt;=$L$38)),0),0)</f>
        <v>0.2</v>
      </c>
      <c r="M2776" s="26" cm="1">
        <f t="array" aca="1" ref="M2776" ca="1">IFERROR(IF(B2776&lt;&gt;"N/A",SUMIFS(OFFSET($T2776,0,0,1,$K$35),OFFSET($T$38,0,0,1,$K$35),"&gt;="&amp;$K$31, OFFSET($T$38,0,0,1,$K$35),"&lt;="&amp;$K$32)/SUMPRODUCT((--(OFFSET($T$38,0,0,1,$K$35)&gt;=$K$31))*(--(OFFSET($T$38,0,0,1,$K$35)&lt;=$K$32))),0),0)</f>
        <v>0.1</v>
      </c>
      <c r="O2776" s="4" t="s">
        <v>2523</v>
      </c>
      <c r="P2776" s="4" t="s">
        <v>2288</v>
      </c>
      <c r="Q2776" s="4" t="s">
        <v>2498</v>
      </c>
      <c r="R2776" s="4" t="s">
        <v>245</v>
      </c>
      <c r="S2776" s="4" t="s">
        <v>72</v>
      </c>
      <c r="AB2776" s="4">
        <v>1</v>
      </c>
      <c r="AD2776" s="4">
        <v>1</v>
      </c>
      <c r="AF2776" s="27"/>
    </row>
    <row r="2777" spans="1:32" x14ac:dyDescent="0.25">
      <c r="A2777" s="4" t="str">
        <f>_xlfn.XLOOKUP(O2777,Mapping!D:D,Mapping!F:F)</f>
        <v>Vegetation (other)</v>
      </c>
      <c r="B2777" s="4" t="str">
        <f t="shared" si="301"/>
        <v>None</v>
      </c>
      <c r="C2777" s="25">
        <f>IFERROR(VLOOKUP(B2777,Mapping!$A$3:$B$11,2,FALSE),0)</f>
        <v>0</v>
      </c>
      <c r="D2777" s="26">
        <f t="shared" ca="1" si="297"/>
        <v>0</v>
      </c>
      <c r="E2777" s="26">
        <f t="shared" ca="1" si="298"/>
        <v>0</v>
      </c>
      <c r="F2777" s="4" t="str">
        <f t="shared" si="302"/>
        <v>Medium</v>
      </c>
      <c r="G2777" s="25">
        <f t="shared" si="303"/>
        <v>0.4</v>
      </c>
      <c r="H2777" s="26">
        <f t="shared" ca="1" si="299"/>
        <v>4.0000000000000008E-2</v>
      </c>
      <c r="I2777" s="26">
        <f t="shared" ca="1" si="300"/>
        <v>4.0000000000000008E-2</v>
      </c>
      <c r="J2777" s="26" cm="1">
        <f t="array" aca="1" ref="J2777" ca="1">IFERROR(IF(B2777&lt;&gt;"N/A",SUMIFS(OFFSET($T2777,0,0,1,$K$35),OFFSET($T$38,0,0,1,$K$35),"&gt;="&amp;$J$38)/SUMPRODUCT(--(OFFSET($T$38,0,0,1,$K$35)&gt;=$J$38)),0),0)</f>
        <v>0.14285714285714285</v>
      </c>
      <c r="K2777" s="26" cm="1">
        <f t="array" aca="1" ref="K2777" ca="1">IFERROR(IF(B2777&lt;&gt;"N/A",SUMIFS(OFFSET($T2777,0,0,1,$K$35),OFFSET($T$38,0,0,1,$K$35),"&gt;="&amp;$K$38)/SUMPRODUCT(--(OFFSET($T$38,0,0,1,$K$35)&gt;=$K$38)),0),0)</f>
        <v>0.1</v>
      </c>
      <c r="L2777" s="26" cm="1">
        <f t="array" aca="1" ref="L2777" ca="1">IFERROR(IF(B2777&lt;&gt;"N/A",SUMIFS(OFFSET($T2777,0,0,1,$K$35),OFFSET($T$38,0,0,1,$K$35),"&gt;="&amp;$L$38)/SUMPRODUCT(--(OFFSET($T$38,0,0,1,$K$35)&gt;=$L$38)),0),0)</f>
        <v>0</v>
      </c>
      <c r="M2777" s="26" cm="1">
        <f t="array" aca="1" ref="M2777" ca="1">IFERROR(IF(B2777&lt;&gt;"N/A",SUMIFS(OFFSET($T2777,0,0,1,$K$35),OFFSET($T$38,0,0,1,$K$35),"&gt;="&amp;$K$31, OFFSET($T$38,0,0,1,$K$35),"&lt;="&amp;$K$32)/SUMPRODUCT((--(OFFSET($T$38,0,0,1,$K$35)&gt;=$K$31))*(--(OFFSET($T$38,0,0,1,$K$35)&lt;=$K$32))),0),0)</f>
        <v>0.1</v>
      </c>
      <c r="O2777" s="4" t="s">
        <v>2524</v>
      </c>
      <c r="P2777" s="4" t="s">
        <v>2288</v>
      </c>
      <c r="Q2777" s="4" t="s">
        <v>2498</v>
      </c>
      <c r="R2777" s="4" t="s">
        <v>245</v>
      </c>
      <c r="S2777" s="4" t="s">
        <v>78</v>
      </c>
      <c r="X2777" s="4">
        <v>1</v>
      </c>
      <c r="AD2777" s="4">
        <v>1</v>
      </c>
      <c r="AF2777" s="27"/>
    </row>
    <row r="2778" spans="1:32" x14ac:dyDescent="0.25">
      <c r="A2778" s="4" t="str">
        <f>_xlfn.XLOOKUP(O2778,Mapping!D:D,Mapping!F:F)</f>
        <v>Vegetation (other)</v>
      </c>
      <c r="B2778" s="4" t="str">
        <f t="shared" si="301"/>
        <v>None</v>
      </c>
      <c r="C2778" s="25">
        <f>IFERROR(VLOOKUP(B2778,Mapping!$A$3:$B$11,2,FALSE),0)</f>
        <v>0</v>
      </c>
      <c r="D2778" s="26">
        <f t="shared" ca="1" si="297"/>
        <v>0</v>
      </c>
      <c r="E2778" s="26">
        <f t="shared" ca="1" si="298"/>
        <v>0</v>
      </c>
      <c r="F2778" s="4" t="str">
        <f t="shared" si="302"/>
        <v>Medium</v>
      </c>
      <c r="G2778" s="25">
        <f t="shared" si="303"/>
        <v>0.4</v>
      </c>
      <c r="H2778" s="26">
        <f t="shared" ca="1" si="299"/>
        <v>4.0000000000000008E-2</v>
      </c>
      <c r="I2778" s="26">
        <f t="shared" ca="1" si="300"/>
        <v>4.0000000000000008E-2</v>
      </c>
      <c r="J2778" s="26" cm="1">
        <f t="array" aca="1" ref="J2778" ca="1">IFERROR(IF(B2778&lt;&gt;"N/A",SUMIFS(OFFSET($T2778,0,0,1,$K$35),OFFSET($T$38,0,0,1,$K$35),"&gt;="&amp;$J$38)/SUMPRODUCT(--(OFFSET($T$38,0,0,1,$K$35)&gt;=$J$38)),0),0)</f>
        <v>0.14285714285714285</v>
      </c>
      <c r="K2778" s="26" cm="1">
        <f t="array" aca="1" ref="K2778" ca="1">IFERROR(IF(B2778&lt;&gt;"N/A",SUMIFS(OFFSET($T2778,0,0,1,$K$35),OFFSET($T$38,0,0,1,$K$35),"&gt;="&amp;$K$38)/SUMPRODUCT(--(OFFSET($T$38,0,0,1,$K$35)&gt;=$K$38)),0),0)</f>
        <v>0.1</v>
      </c>
      <c r="L2778" s="26" cm="1">
        <f t="array" aca="1" ref="L2778" ca="1">IFERROR(IF(B2778&lt;&gt;"N/A",SUMIFS(OFFSET($T2778,0,0,1,$K$35),OFFSET($T$38,0,0,1,$K$35),"&gt;="&amp;$L$38)/SUMPRODUCT(--(OFFSET($T$38,0,0,1,$K$35)&gt;=$L$38)),0),0)</f>
        <v>0.2</v>
      </c>
      <c r="M2778" s="26" cm="1">
        <f t="array" aca="1" ref="M2778" ca="1">IFERROR(IF(B2778&lt;&gt;"N/A",SUMIFS(OFFSET($T2778,0,0,1,$K$35),OFFSET($T$38,0,0,1,$K$35),"&gt;="&amp;$K$31, OFFSET($T$38,0,0,1,$K$35),"&lt;="&amp;$K$32)/SUMPRODUCT((--(OFFSET($T$38,0,0,1,$K$35)&gt;=$K$31))*(--(OFFSET($T$38,0,0,1,$K$35)&lt;=$K$32))),0),0)</f>
        <v>0.1</v>
      </c>
      <c r="O2778" s="4" t="s">
        <v>2525</v>
      </c>
      <c r="P2778" s="4" t="s">
        <v>2293</v>
      </c>
      <c r="Q2778" s="4" t="s">
        <v>2503</v>
      </c>
      <c r="R2778" s="4" t="s">
        <v>262</v>
      </c>
      <c r="S2778" s="4" t="s">
        <v>77</v>
      </c>
      <c r="AC2778" s="4">
        <v>1</v>
      </c>
      <c r="AD2778" s="4">
        <v>1</v>
      </c>
      <c r="AF2778" s="27"/>
    </row>
    <row r="2779" spans="1:32" x14ac:dyDescent="0.25">
      <c r="A2779" s="4" t="str">
        <f>_xlfn.XLOOKUP(O2779,Mapping!D:D,Mapping!F:F)</f>
        <v>Vegetation (other)</v>
      </c>
      <c r="B2779" s="4" t="str">
        <f t="shared" si="301"/>
        <v>None</v>
      </c>
      <c r="C2779" s="25">
        <f>IFERROR(VLOOKUP(B2779,Mapping!$A$3:$B$11,2,FALSE),0)</f>
        <v>0</v>
      </c>
      <c r="D2779" s="26">
        <f t="shared" ca="1" si="297"/>
        <v>0</v>
      </c>
      <c r="E2779" s="26">
        <f t="shared" ca="1" si="298"/>
        <v>0</v>
      </c>
      <c r="F2779" s="4" t="str">
        <f t="shared" si="302"/>
        <v>Medium</v>
      </c>
      <c r="G2779" s="25">
        <f t="shared" si="303"/>
        <v>0.4</v>
      </c>
      <c r="H2779" s="26">
        <f t="shared" ca="1" si="299"/>
        <v>4.0000000000000008E-2</v>
      </c>
      <c r="I2779" s="26">
        <f t="shared" ca="1" si="300"/>
        <v>4.0000000000000008E-2</v>
      </c>
      <c r="J2779" s="26" cm="1">
        <f t="array" aca="1" ref="J2779" ca="1">IFERROR(IF(B2779&lt;&gt;"N/A",SUMIFS(OFFSET($T2779,0,0,1,$K$35),OFFSET($T$38,0,0,1,$K$35),"&gt;="&amp;$J$38)/SUMPRODUCT(--(OFFSET($T$38,0,0,1,$K$35)&gt;=$J$38)),0),0)</f>
        <v>0.14285714285714285</v>
      </c>
      <c r="K2779" s="26" cm="1">
        <f t="array" aca="1" ref="K2779" ca="1">IFERROR(IF(B2779&lt;&gt;"N/A",SUMIFS(OFFSET($T2779,0,0,1,$K$35),OFFSET($T$38,0,0,1,$K$35),"&gt;="&amp;$K$38)/SUMPRODUCT(--(OFFSET($T$38,0,0,1,$K$35)&gt;=$K$38)),0),0)</f>
        <v>0.1</v>
      </c>
      <c r="L2779" s="26" cm="1">
        <f t="array" aca="1" ref="L2779" ca="1">IFERROR(IF(B2779&lt;&gt;"N/A",SUMIFS(OFFSET($T2779,0,0,1,$K$35),OFFSET($T$38,0,0,1,$K$35),"&gt;="&amp;$L$38)/SUMPRODUCT(--(OFFSET($T$38,0,0,1,$K$35)&gt;=$L$38)),0),0)</f>
        <v>0.2</v>
      </c>
      <c r="M2779" s="26" cm="1">
        <f t="array" aca="1" ref="M2779" ca="1">IFERROR(IF(B2779&lt;&gt;"N/A",SUMIFS(OFFSET($T2779,0,0,1,$K$35),OFFSET($T$38,0,0,1,$K$35),"&gt;="&amp;$K$31, OFFSET($T$38,0,0,1,$K$35),"&lt;="&amp;$K$32)/SUMPRODUCT((--(OFFSET($T$38,0,0,1,$K$35)&gt;=$K$31))*(--(OFFSET($T$38,0,0,1,$K$35)&lt;=$K$32))),0),0)</f>
        <v>0.1</v>
      </c>
      <c r="O2779" s="4" t="s">
        <v>2525</v>
      </c>
      <c r="P2779" s="4" t="s">
        <v>2288</v>
      </c>
      <c r="Q2779" s="4" t="s">
        <v>2498</v>
      </c>
      <c r="R2779" s="4" t="s">
        <v>255</v>
      </c>
      <c r="S2779" s="4" t="s">
        <v>78</v>
      </c>
      <c r="AA2779" s="4">
        <v>1</v>
      </c>
      <c r="AD2779" s="4">
        <v>1</v>
      </c>
      <c r="AF2779" s="27"/>
    </row>
    <row r="2780" spans="1:32" x14ac:dyDescent="0.25">
      <c r="A2780" s="4" t="str">
        <f>_xlfn.XLOOKUP(O2780,Mapping!D:D,Mapping!F:F)</f>
        <v>Vegetation (Trunk)</v>
      </c>
      <c r="B2780" s="4" t="str">
        <f t="shared" si="301"/>
        <v>N/A</v>
      </c>
      <c r="C2780" s="25">
        <f>IFERROR(VLOOKUP(B2780,Mapping!$A$3:$B$11,2,FALSE),0)</f>
        <v>0</v>
      </c>
      <c r="D2780" s="26">
        <f t="shared" ca="1" si="297"/>
        <v>0</v>
      </c>
      <c r="E2780" s="26">
        <f t="shared" ca="1" si="298"/>
        <v>0</v>
      </c>
      <c r="F2780" s="4" t="str">
        <f t="shared" si="302"/>
        <v>N/A</v>
      </c>
      <c r="G2780" s="25">
        <f t="shared" si="303"/>
        <v>0</v>
      </c>
      <c r="H2780" s="26">
        <f t="shared" ca="1" si="299"/>
        <v>0</v>
      </c>
      <c r="I2780" s="26">
        <f t="shared" ca="1" si="300"/>
        <v>0</v>
      </c>
      <c r="J2780" s="26" cm="1">
        <f t="array" aca="1" ref="J2780" ca="1">IFERROR(IF(B2780&lt;&gt;"N/A",SUMIFS(OFFSET($T2780,0,0,1,$K$35),OFFSET($T$38,0,0,1,$K$35),"&gt;="&amp;$J$38)/SUMPRODUCT(--(OFFSET($T$38,0,0,1,$K$35)&gt;=$J$38)),0),0)</f>
        <v>0</v>
      </c>
      <c r="K2780" s="26" cm="1">
        <f t="array" aca="1" ref="K2780" ca="1">IFERROR(IF(B2780&lt;&gt;"N/A",SUMIFS(OFFSET($T2780,0,0,1,$K$35),OFFSET($T$38,0,0,1,$K$35),"&gt;="&amp;$K$38)/SUMPRODUCT(--(OFFSET($T$38,0,0,1,$K$35)&gt;=$K$38)),0),0)</f>
        <v>0</v>
      </c>
      <c r="L2780" s="26" cm="1">
        <f t="array" aca="1" ref="L2780" ca="1">IFERROR(IF(B2780&lt;&gt;"N/A",SUMIFS(OFFSET($T2780,0,0,1,$K$35),OFFSET($T$38,0,0,1,$K$35),"&gt;="&amp;$L$38)/SUMPRODUCT(--(OFFSET($T$38,0,0,1,$K$35)&gt;=$L$38)),0),0)</f>
        <v>0</v>
      </c>
      <c r="M2780" s="26" cm="1">
        <f t="array" aca="1" ref="M2780" ca="1">IFERROR(IF(B2780&lt;&gt;"N/A",SUMIFS(OFFSET($T2780,0,0,1,$K$35),OFFSET($T$38,0,0,1,$K$35),"&gt;="&amp;$K$31, OFFSET($T$38,0,0,1,$K$35),"&lt;="&amp;$K$32)/SUMPRODUCT((--(OFFSET($T$38,0,0,1,$K$35)&gt;=$K$31))*(--(OFFSET($T$38,0,0,1,$K$35)&lt;=$K$32))),0),0)</f>
        <v>0</v>
      </c>
      <c r="O2780" s="4" t="s">
        <v>2526</v>
      </c>
      <c r="P2780" s="4" t="s">
        <v>2288</v>
      </c>
      <c r="Q2780" s="4" t="s">
        <v>2527</v>
      </c>
      <c r="R2780" s="4" t="s">
        <v>115</v>
      </c>
      <c r="Z2780" s="4">
        <v>1</v>
      </c>
      <c r="AD2780" s="4">
        <v>1</v>
      </c>
      <c r="AF2780" s="27"/>
    </row>
    <row r="2781" spans="1:32" x14ac:dyDescent="0.25">
      <c r="A2781" s="4" t="str">
        <f>_xlfn.XLOOKUP(O2781,Mapping!D:D,Mapping!F:F)</f>
        <v>Vegetation (Trunk)</v>
      </c>
      <c r="B2781" s="4" t="str">
        <f t="shared" si="301"/>
        <v>N/A</v>
      </c>
      <c r="C2781" s="25">
        <f>IFERROR(VLOOKUP(B2781,Mapping!$A$3:$B$11,2,FALSE),0)</f>
        <v>0</v>
      </c>
      <c r="D2781" s="26">
        <f t="shared" ca="1" si="297"/>
        <v>0</v>
      </c>
      <c r="E2781" s="26">
        <f t="shared" ca="1" si="298"/>
        <v>0</v>
      </c>
      <c r="F2781" s="4" t="str">
        <f t="shared" si="302"/>
        <v>N/A</v>
      </c>
      <c r="G2781" s="25">
        <f t="shared" si="303"/>
        <v>0</v>
      </c>
      <c r="H2781" s="26">
        <f t="shared" ca="1" si="299"/>
        <v>0</v>
      </c>
      <c r="I2781" s="26">
        <f t="shared" ca="1" si="300"/>
        <v>0</v>
      </c>
      <c r="J2781" s="26" cm="1">
        <f t="array" aca="1" ref="J2781" ca="1">IFERROR(IF(B2781&lt;&gt;"N/A",SUMIFS(OFFSET($T2781,0,0,1,$K$35),OFFSET($T$38,0,0,1,$K$35),"&gt;="&amp;$J$38)/SUMPRODUCT(--(OFFSET($T$38,0,0,1,$K$35)&gt;=$J$38)),0),0)</f>
        <v>0</v>
      </c>
      <c r="K2781" s="26" cm="1">
        <f t="array" aca="1" ref="K2781" ca="1">IFERROR(IF(B2781&lt;&gt;"N/A",SUMIFS(OFFSET($T2781,0,0,1,$K$35),OFFSET($T$38,0,0,1,$K$35),"&gt;="&amp;$K$38)/SUMPRODUCT(--(OFFSET($T$38,0,0,1,$K$35)&gt;=$K$38)),0),0)</f>
        <v>0</v>
      </c>
      <c r="L2781" s="26" cm="1">
        <f t="array" aca="1" ref="L2781" ca="1">IFERROR(IF(B2781&lt;&gt;"N/A",SUMIFS(OFFSET($T2781,0,0,1,$K$35),OFFSET($T$38,0,0,1,$K$35),"&gt;="&amp;$L$38)/SUMPRODUCT(--(OFFSET($T$38,0,0,1,$K$35)&gt;=$L$38)),0),0)</f>
        <v>0</v>
      </c>
      <c r="M2781" s="26" cm="1">
        <f t="array" aca="1" ref="M2781" ca="1">IFERROR(IF(B2781&lt;&gt;"N/A",SUMIFS(OFFSET($T2781,0,0,1,$K$35),OFFSET($T$38,0,0,1,$K$35),"&gt;="&amp;$K$31, OFFSET($T$38,0,0,1,$K$35),"&lt;="&amp;$K$32)/SUMPRODUCT((--(OFFSET($T$38,0,0,1,$K$35)&gt;=$K$31))*(--(OFFSET($T$38,0,0,1,$K$35)&lt;=$K$32))),0),0)</f>
        <v>0</v>
      </c>
      <c r="O2781" s="4" t="s">
        <v>2528</v>
      </c>
      <c r="P2781" s="4" t="s">
        <v>2288</v>
      </c>
      <c r="Q2781" s="4" t="s">
        <v>2527</v>
      </c>
      <c r="R2781" s="4" t="s">
        <v>115</v>
      </c>
      <c r="S2781" s="4" t="s">
        <v>112</v>
      </c>
      <c r="U2781" s="4">
        <v>2</v>
      </c>
      <c r="AD2781" s="4">
        <v>2</v>
      </c>
      <c r="AF2781" s="27"/>
    </row>
    <row r="2782" spans="1:32" x14ac:dyDescent="0.25">
      <c r="A2782" s="4" t="str">
        <f>_xlfn.XLOOKUP(O2782,Mapping!D:D,Mapping!F:F)</f>
        <v>Vegetation (Trunk)</v>
      </c>
      <c r="B2782" s="4" t="str">
        <f t="shared" si="301"/>
        <v>N/A</v>
      </c>
      <c r="C2782" s="25">
        <f>IFERROR(VLOOKUP(B2782,Mapping!$A$3:$B$11,2,FALSE),0)</f>
        <v>0</v>
      </c>
      <c r="D2782" s="26">
        <f t="shared" ca="1" si="297"/>
        <v>0</v>
      </c>
      <c r="E2782" s="26">
        <f t="shared" ca="1" si="298"/>
        <v>0</v>
      </c>
      <c r="F2782" s="4" t="str">
        <f t="shared" si="302"/>
        <v>N/A</v>
      </c>
      <c r="G2782" s="25">
        <f t="shared" si="303"/>
        <v>0</v>
      </c>
      <c r="H2782" s="26">
        <f t="shared" ca="1" si="299"/>
        <v>0</v>
      </c>
      <c r="I2782" s="26">
        <f t="shared" ca="1" si="300"/>
        <v>0</v>
      </c>
      <c r="J2782" s="26" cm="1">
        <f t="array" aca="1" ref="J2782" ca="1">IFERROR(IF(B2782&lt;&gt;"N/A",SUMIFS(OFFSET($T2782,0,0,1,$K$35),OFFSET($T$38,0,0,1,$K$35),"&gt;="&amp;$J$38)/SUMPRODUCT(--(OFFSET($T$38,0,0,1,$K$35)&gt;=$J$38)),0),0)</f>
        <v>0</v>
      </c>
      <c r="K2782" s="26" cm="1">
        <f t="array" aca="1" ref="K2782" ca="1">IFERROR(IF(B2782&lt;&gt;"N/A",SUMIFS(OFFSET($T2782,0,0,1,$K$35),OFFSET($T$38,0,0,1,$K$35),"&gt;="&amp;$K$38)/SUMPRODUCT(--(OFFSET($T$38,0,0,1,$K$35)&gt;=$K$38)),0),0)</f>
        <v>0</v>
      </c>
      <c r="L2782" s="26" cm="1">
        <f t="array" aca="1" ref="L2782" ca="1">IFERROR(IF(B2782&lt;&gt;"N/A",SUMIFS(OFFSET($T2782,0,0,1,$K$35),OFFSET($T$38,0,0,1,$K$35),"&gt;="&amp;$L$38)/SUMPRODUCT(--(OFFSET($T$38,0,0,1,$K$35)&gt;=$L$38)),0),0)</f>
        <v>0</v>
      </c>
      <c r="M2782" s="26" cm="1">
        <f t="array" aca="1" ref="M2782" ca="1">IFERROR(IF(B2782&lt;&gt;"N/A",SUMIFS(OFFSET($T2782,0,0,1,$K$35),OFFSET($T$38,0,0,1,$K$35),"&gt;="&amp;$K$31, OFFSET($T$38,0,0,1,$K$35),"&lt;="&amp;$K$32)/SUMPRODUCT((--(OFFSET($T$38,0,0,1,$K$35)&gt;=$K$31))*(--(OFFSET($T$38,0,0,1,$K$35)&lt;=$K$32))),0),0)</f>
        <v>0</v>
      </c>
      <c r="O2782" s="4" t="s">
        <v>2529</v>
      </c>
      <c r="P2782" s="4" t="s">
        <v>2288</v>
      </c>
      <c r="Q2782" s="4" t="s">
        <v>2527</v>
      </c>
      <c r="R2782" s="4" t="s">
        <v>115</v>
      </c>
      <c r="S2782" s="4" t="s">
        <v>104</v>
      </c>
      <c r="T2782" s="4">
        <v>1</v>
      </c>
      <c r="V2782" s="4">
        <v>2</v>
      </c>
      <c r="AD2782" s="4">
        <v>3</v>
      </c>
      <c r="AF2782" s="27"/>
    </row>
    <row r="2783" spans="1:32" x14ac:dyDescent="0.25">
      <c r="A2783" s="4" t="str">
        <f>_xlfn.XLOOKUP(O2783,Mapping!D:D,Mapping!F:F)</f>
        <v>Vegetation (Trunk)</v>
      </c>
      <c r="B2783" s="4" t="str">
        <f t="shared" si="301"/>
        <v>None</v>
      </c>
      <c r="C2783" s="25">
        <f>IFERROR(VLOOKUP(B2783,Mapping!$A$3:$B$11,2,FALSE),0)</f>
        <v>0</v>
      </c>
      <c r="D2783" s="26">
        <f t="shared" ca="1" si="297"/>
        <v>0</v>
      </c>
      <c r="E2783" s="26">
        <f t="shared" ca="1" si="298"/>
        <v>0</v>
      </c>
      <c r="F2783" s="4" t="str">
        <f t="shared" si="302"/>
        <v>Very High</v>
      </c>
      <c r="G2783" s="25">
        <f t="shared" si="303"/>
        <v>0.9</v>
      </c>
      <c r="H2783" s="26">
        <f t="shared" ca="1" si="299"/>
        <v>1.53</v>
      </c>
      <c r="I2783" s="26">
        <f t="shared" ca="1" si="300"/>
        <v>1.53</v>
      </c>
      <c r="J2783" s="26" cm="1">
        <f t="array" aca="1" ref="J2783" ca="1">IFERROR(IF(B2783&lt;&gt;"N/A",SUMIFS(OFFSET($T2783,0,0,1,$K$35),OFFSET($T$38,0,0,1,$K$35),"&gt;="&amp;$J$38)/SUMPRODUCT(--(OFFSET($T$38,0,0,1,$K$35)&gt;=$J$38)),0),0)</f>
        <v>1.8571428571428572</v>
      </c>
      <c r="K2783" s="26" cm="1">
        <f t="array" aca="1" ref="K2783" ca="1">IFERROR(IF(B2783&lt;&gt;"N/A",SUMIFS(OFFSET($T2783,0,0,1,$K$35),OFFSET($T$38,0,0,1,$K$35),"&gt;="&amp;$K$38)/SUMPRODUCT(--(OFFSET($T$38,0,0,1,$K$35)&gt;=$K$38)),0),0)</f>
        <v>1.7</v>
      </c>
      <c r="L2783" s="26" cm="1">
        <f t="array" aca="1" ref="L2783" ca="1">IFERROR(IF(B2783&lt;&gt;"N/A",SUMIFS(OFFSET($T2783,0,0,1,$K$35),OFFSET($T$38,0,0,1,$K$35),"&gt;="&amp;$L$38)/SUMPRODUCT(--(OFFSET($T$38,0,0,1,$K$35)&gt;=$L$38)),0),0)</f>
        <v>1.4</v>
      </c>
      <c r="M2783" s="26" cm="1">
        <f t="array" aca="1" ref="M2783" ca="1">IFERROR(IF(B2783&lt;&gt;"N/A",SUMIFS(OFFSET($T2783,0,0,1,$K$35),OFFSET($T$38,0,0,1,$K$35),"&gt;="&amp;$K$31, OFFSET($T$38,0,0,1,$K$35),"&lt;="&amp;$K$32)/SUMPRODUCT((--(OFFSET($T$38,0,0,1,$K$35)&gt;=$K$31))*(--(OFFSET($T$38,0,0,1,$K$35)&lt;=$K$32))),0),0)</f>
        <v>1.7</v>
      </c>
      <c r="O2783" s="4" t="s">
        <v>2530</v>
      </c>
      <c r="P2783" s="4" t="s">
        <v>2288</v>
      </c>
      <c r="Q2783" s="4" t="s">
        <v>2527</v>
      </c>
      <c r="R2783" s="4" t="s">
        <v>390</v>
      </c>
      <c r="S2783" s="4" t="s">
        <v>97</v>
      </c>
      <c r="U2783" s="4">
        <v>2</v>
      </c>
      <c r="V2783" s="4">
        <v>2</v>
      </c>
      <c r="W2783" s="4">
        <v>1</v>
      </c>
      <c r="X2783" s="4">
        <v>5</v>
      </c>
      <c r="Y2783" s="4">
        <v>2</v>
      </c>
      <c r="Z2783" s="4">
        <v>3</v>
      </c>
      <c r="AB2783" s="4">
        <v>2</v>
      </c>
      <c r="AD2783" s="4">
        <v>17</v>
      </c>
      <c r="AF2783" s="27"/>
    </row>
    <row r="2784" spans="1:32" x14ac:dyDescent="0.25">
      <c r="A2784" s="4" t="str">
        <f>_xlfn.XLOOKUP(O2784,Mapping!D:D,Mapping!F:F)</f>
        <v>Vegetation (Trunk)</v>
      </c>
      <c r="B2784" s="4" t="str">
        <f t="shared" si="301"/>
        <v>None</v>
      </c>
      <c r="C2784" s="25">
        <f>IFERROR(VLOOKUP(B2784,Mapping!$A$3:$B$11,2,FALSE),0)</f>
        <v>0</v>
      </c>
      <c r="D2784" s="26">
        <f t="shared" ca="1" si="297"/>
        <v>0</v>
      </c>
      <c r="E2784" s="26">
        <f t="shared" ca="1" si="298"/>
        <v>0</v>
      </c>
      <c r="F2784" s="4" t="str">
        <f t="shared" si="302"/>
        <v>Medium</v>
      </c>
      <c r="G2784" s="25">
        <f t="shared" si="303"/>
        <v>0.4</v>
      </c>
      <c r="H2784" s="26">
        <f t="shared" ca="1" si="299"/>
        <v>4.0000000000000008E-2</v>
      </c>
      <c r="I2784" s="26">
        <f t="shared" ca="1" si="300"/>
        <v>4.0000000000000008E-2</v>
      </c>
      <c r="J2784" s="26" cm="1">
        <f t="array" aca="1" ref="J2784" ca="1">IFERROR(IF(B2784&lt;&gt;"N/A",SUMIFS(OFFSET($T2784,0,0,1,$K$35),OFFSET($T$38,0,0,1,$K$35),"&gt;="&amp;$J$38)/SUMPRODUCT(--(OFFSET($T$38,0,0,1,$K$35)&gt;=$J$38)),0),0)</f>
        <v>0.14285714285714285</v>
      </c>
      <c r="K2784" s="26" cm="1">
        <f t="array" aca="1" ref="K2784" ca="1">IFERROR(IF(B2784&lt;&gt;"N/A",SUMIFS(OFFSET($T2784,0,0,1,$K$35),OFFSET($T$38,0,0,1,$K$35),"&gt;="&amp;$K$38)/SUMPRODUCT(--(OFFSET($T$38,0,0,1,$K$35)&gt;=$K$38)),0),0)</f>
        <v>0.1</v>
      </c>
      <c r="L2784" s="26" cm="1">
        <f t="array" aca="1" ref="L2784" ca="1">IFERROR(IF(B2784&lt;&gt;"N/A",SUMIFS(OFFSET($T2784,0,0,1,$K$35),OFFSET($T$38,0,0,1,$K$35),"&gt;="&amp;$L$38)/SUMPRODUCT(--(OFFSET($T$38,0,0,1,$K$35)&gt;=$L$38)),0),0)</f>
        <v>0.2</v>
      </c>
      <c r="M2784" s="26" cm="1">
        <f t="array" aca="1" ref="M2784" ca="1">IFERROR(IF(B2784&lt;&gt;"N/A",SUMIFS(OFFSET($T2784,0,0,1,$K$35),OFFSET($T$38,0,0,1,$K$35),"&gt;="&amp;$K$31, OFFSET($T$38,0,0,1,$K$35),"&lt;="&amp;$K$32)/SUMPRODUCT((--(OFFSET($T$38,0,0,1,$K$35)&gt;=$K$31))*(--(OFFSET($T$38,0,0,1,$K$35)&lt;=$K$32))),0),0)</f>
        <v>0.1</v>
      </c>
      <c r="O2784" s="4" t="s">
        <v>2531</v>
      </c>
      <c r="P2784" s="4" t="s">
        <v>2293</v>
      </c>
      <c r="Q2784" s="4" t="s">
        <v>2532</v>
      </c>
      <c r="R2784" s="4" t="s">
        <v>118</v>
      </c>
      <c r="S2784" s="4" t="s">
        <v>88</v>
      </c>
      <c r="AC2784" s="4">
        <v>1</v>
      </c>
      <c r="AD2784" s="4">
        <v>1</v>
      </c>
      <c r="AF2784" s="27"/>
    </row>
    <row r="2785" spans="1:32" x14ac:dyDescent="0.25">
      <c r="A2785" s="4" t="str">
        <f>_xlfn.XLOOKUP(O2785,Mapping!D:D,Mapping!F:F)</f>
        <v>Vegetation (Trunk)</v>
      </c>
      <c r="B2785" s="4" t="str">
        <f t="shared" si="301"/>
        <v>None</v>
      </c>
      <c r="C2785" s="25">
        <f>IFERROR(VLOOKUP(B2785,Mapping!$A$3:$B$11,2,FALSE),0)</f>
        <v>0</v>
      </c>
      <c r="D2785" s="26">
        <f t="shared" ca="1" si="297"/>
        <v>0</v>
      </c>
      <c r="E2785" s="26">
        <f t="shared" ca="1" si="298"/>
        <v>0</v>
      </c>
      <c r="F2785" s="4" t="str">
        <f t="shared" si="302"/>
        <v>Medium</v>
      </c>
      <c r="G2785" s="25">
        <f t="shared" si="303"/>
        <v>0.4</v>
      </c>
      <c r="H2785" s="26">
        <f t="shared" ca="1" si="299"/>
        <v>0.24</v>
      </c>
      <c r="I2785" s="26">
        <f t="shared" ca="1" si="300"/>
        <v>0.24</v>
      </c>
      <c r="J2785" s="26" cm="1">
        <f t="array" aca="1" ref="J2785" ca="1">IFERROR(IF(B2785&lt;&gt;"N/A",SUMIFS(OFFSET($T2785,0,0,1,$K$35),OFFSET($T$38,0,0,1,$K$35),"&gt;="&amp;$J$38)/SUMPRODUCT(--(OFFSET($T$38,0,0,1,$K$35)&gt;=$J$38)),0),0)</f>
        <v>0.7142857142857143</v>
      </c>
      <c r="K2785" s="26" cm="1">
        <f t="array" aca="1" ref="K2785" ca="1">IFERROR(IF(B2785&lt;&gt;"N/A",SUMIFS(OFFSET($T2785,0,0,1,$K$35),OFFSET($T$38,0,0,1,$K$35),"&gt;="&amp;$K$38)/SUMPRODUCT(--(OFFSET($T$38,0,0,1,$K$35)&gt;=$K$38)),0),0)</f>
        <v>0.6</v>
      </c>
      <c r="L2785" s="26" cm="1">
        <f t="array" aca="1" ref="L2785" ca="1">IFERROR(IF(B2785&lt;&gt;"N/A",SUMIFS(OFFSET($T2785,0,0,1,$K$35),OFFSET($T$38,0,0,1,$K$35),"&gt;="&amp;$L$38)/SUMPRODUCT(--(OFFSET($T$38,0,0,1,$K$35)&gt;=$L$38)),0),0)</f>
        <v>0.8</v>
      </c>
      <c r="M2785" s="26" cm="1">
        <f t="array" aca="1" ref="M2785" ca="1">IFERROR(IF(B2785&lt;&gt;"N/A",SUMIFS(OFFSET($T2785,0,0,1,$K$35),OFFSET($T$38,0,0,1,$K$35),"&gt;="&amp;$K$31, OFFSET($T$38,0,0,1,$K$35),"&lt;="&amp;$K$32)/SUMPRODUCT((--(OFFSET($T$38,0,0,1,$K$35)&gt;=$K$31))*(--(OFFSET($T$38,0,0,1,$K$35)&lt;=$K$32))),0),0)</f>
        <v>0.6</v>
      </c>
      <c r="O2785" s="4" t="s">
        <v>2531</v>
      </c>
      <c r="P2785" s="4" t="s">
        <v>2288</v>
      </c>
      <c r="Q2785" s="4" t="s">
        <v>2527</v>
      </c>
      <c r="R2785" s="4" t="s">
        <v>390</v>
      </c>
      <c r="S2785" s="4" t="s">
        <v>72</v>
      </c>
      <c r="V2785" s="4">
        <v>1</v>
      </c>
      <c r="X2785" s="4">
        <v>1</v>
      </c>
      <c r="Y2785" s="4">
        <v>1</v>
      </c>
      <c r="Z2785" s="4">
        <v>1</v>
      </c>
      <c r="AA2785" s="4">
        <v>1</v>
      </c>
      <c r="AB2785" s="4">
        <v>1</v>
      </c>
      <c r="AD2785" s="4">
        <v>6</v>
      </c>
      <c r="AF2785" s="27"/>
    </row>
    <row r="2786" spans="1:32" x14ac:dyDescent="0.25">
      <c r="A2786" s="4" t="str">
        <f>_xlfn.XLOOKUP(O2786,Mapping!D:D,Mapping!F:F)</f>
        <v>Vegetation (Trunk)</v>
      </c>
      <c r="B2786" s="4" t="str">
        <f t="shared" si="301"/>
        <v>None</v>
      </c>
      <c r="C2786" s="25">
        <f>IFERROR(VLOOKUP(B2786,Mapping!$A$3:$B$11,2,FALSE),0)</f>
        <v>0</v>
      </c>
      <c r="D2786" s="26">
        <f t="shared" ca="1" si="297"/>
        <v>0</v>
      </c>
      <c r="E2786" s="26">
        <f t="shared" ca="1" si="298"/>
        <v>0</v>
      </c>
      <c r="F2786" s="4" t="str">
        <f t="shared" si="302"/>
        <v>Medium</v>
      </c>
      <c r="G2786" s="25">
        <f t="shared" si="303"/>
        <v>0.4</v>
      </c>
      <c r="H2786" s="26">
        <f t="shared" ca="1" si="299"/>
        <v>4.0000000000000008E-2</v>
      </c>
      <c r="I2786" s="26">
        <f t="shared" ca="1" si="300"/>
        <v>4.0000000000000008E-2</v>
      </c>
      <c r="J2786" s="26" cm="1">
        <f t="array" aca="1" ref="J2786" ca="1">IFERROR(IF(B2786&lt;&gt;"N/A",SUMIFS(OFFSET($T2786,0,0,1,$K$35),OFFSET($T$38,0,0,1,$K$35),"&gt;="&amp;$J$38)/SUMPRODUCT(--(OFFSET($T$38,0,0,1,$K$35)&gt;=$J$38)),0),0)</f>
        <v>0.14285714285714285</v>
      </c>
      <c r="K2786" s="26" cm="1">
        <f t="array" aca="1" ref="K2786" ca="1">IFERROR(IF(B2786&lt;&gt;"N/A",SUMIFS(OFFSET($T2786,0,0,1,$K$35),OFFSET($T$38,0,0,1,$K$35),"&gt;="&amp;$K$38)/SUMPRODUCT(--(OFFSET($T$38,0,0,1,$K$35)&gt;=$K$38)),0),0)</f>
        <v>0.1</v>
      </c>
      <c r="L2786" s="26" cm="1">
        <f t="array" aca="1" ref="L2786" ca="1">IFERROR(IF(B2786&lt;&gt;"N/A",SUMIFS(OFFSET($T2786,0,0,1,$K$35),OFFSET($T$38,0,0,1,$K$35),"&gt;="&amp;$L$38)/SUMPRODUCT(--(OFFSET($T$38,0,0,1,$K$35)&gt;=$L$38)),0),0)</f>
        <v>0.2</v>
      </c>
      <c r="M2786" s="26" cm="1">
        <f t="array" aca="1" ref="M2786" ca="1">IFERROR(IF(B2786&lt;&gt;"N/A",SUMIFS(OFFSET($T2786,0,0,1,$K$35),OFFSET($T$38,0,0,1,$K$35),"&gt;="&amp;$K$31, OFFSET($T$38,0,0,1,$K$35),"&lt;="&amp;$K$32)/SUMPRODUCT((--(OFFSET($T$38,0,0,1,$K$35)&gt;=$K$31))*(--(OFFSET($T$38,0,0,1,$K$35)&lt;=$K$32))),0),0)</f>
        <v>0.1</v>
      </c>
      <c r="O2786" s="4" t="s">
        <v>2533</v>
      </c>
      <c r="P2786" s="4" t="s">
        <v>2288</v>
      </c>
      <c r="Q2786" s="4" t="s">
        <v>2527</v>
      </c>
      <c r="R2786" s="4" t="s">
        <v>390</v>
      </c>
      <c r="S2786" s="4" t="s">
        <v>137</v>
      </c>
      <c r="Y2786" s="4">
        <v>1</v>
      </c>
      <c r="AD2786" s="4">
        <v>1</v>
      </c>
      <c r="AF2786" s="27"/>
    </row>
    <row r="2787" spans="1:32" x14ac:dyDescent="0.25">
      <c r="A2787" s="4" t="str">
        <f>_xlfn.XLOOKUP(O2787,Mapping!D:D,Mapping!F:F)</f>
        <v>Vegetation (Trunk)</v>
      </c>
      <c r="B2787" s="4" t="str">
        <f t="shared" si="301"/>
        <v>None</v>
      </c>
      <c r="C2787" s="25">
        <f>IFERROR(VLOOKUP(B2787,Mapping!$A$3:$B$11,2,FALSE),0)</f>
        <v>0</v>
      </c>
      <c r="D2787" s="26">
        <f t="shared" ca="1" si="297"/>
        <v>0</v>
      </c>
      <c r="E2787" s="26">
        <f t="shared" ca="1" si="298"/>
        <v>0</v>
      </c>
      <c r="F2787" s="4" t="str">
        <f t="shared" si="302"/>
        <v>Very High</v>
      </c>
      <c r="G2787" s="25">
        <f t="shared" si="303"/>
        <v>0.9</v>
      </c>
      <c r="H2787" s="26">
        <f t="shared" ca="1" si="299"/>
        <v>0.18000000000000002</v>
      </c>
      <c r="I2787" s="26">
        <f t="shared" ca="1" si="300"/>
        <v>0.18000000000000002</v>
      </c>
      <c r="J2787" s="26" cm="1">
        <f t="array" aca="1" ref="J2787" ca="1">IFERROR(IF(B2787&lt;&gt;"N/A",SUMIFS(OFFSET($T2787,0,0,1,$K$35),OFFSET($T$38,0,0,1,$K$35),"&gt;="&amp;$J$38)/SUMPRODUCT(--(OFFSET($T$38,0,0,1,$K$35)&gt;=$J$38)),0),0)</f>
        <v>0.2857142857142857</v>
      </c>
      <c r="K2787" s="26" cm="1">
        <f t="array" aca="1" ref="K2787" ca="1">IFERROR(IF(B2787&lt;&gt;"N/A",SUMIFS(OFFSET($T2787,0,0,1,$K$35),OFFSET($T$38,0,0,1,$K$35),"&gt;="&amp;$K$38)/SUMPRODUCT(--(OFFSET($T$38,0,0,1,$K$35)&gt;=$K$38)),0),0)</f>
        <v>0.2</v>
      </c>
      <c r="L2787" s="26" cm="1">
        <f t="array" aca="1" ref="L2787" ca="1">IFERROR(IF(B2787&lt;&gt;"N/A",SUMIFS(OFFSET($T2787,0,0,1,$K$35),OFFSET($T$38,0,0,1,$K$35),"&gt;="&amp;$L$38)/SUMPRODUCT(--(OFFSET($T$38,0,0,1,$K$35)&gt;=$L$38)),0),0)</f>
        <v>0.4</v>
      </c>
      <c r="M2787" s="26" cm="1">
        <f t="array" aca="1" ref="M2787" ca="1">IFERROR(IF(B2787&lt;&gt;"N/A",SUMIFS(OFFSET($T2787,0,0,1,$K$35),OFFSET($T$38,0,0,1,$K$35),"&gt;="&amp;$K$31, OFFSET($T$38,0,0,1,$K$35),"&lt;="&amp;$K$32)/SUMPRODUCT((--(OFFSET($T$38,0,0,1,$K$35)&gt;=$K$31))*(--(OFFSET($T$38,0,0,1,$K$35)&lt;=$K$32))),0),0)</f>
        <v>0.2</v>
      </c>
      <c r="O2787" s="4" t="s">
        <v>2534</v>
      </c>
      <c r="P2787" s="4" t="s">
        <v>2293</v>
      </c>
      <c r="Q2787" s="4" t="s">
        <v>2532</v>
      </c>
      <c r="R2787" s="4" t="s">
        <v>118</v>
      </c>
      <c r="S2787" s="4" t="s">
        <v>77</v>
      </c>
      <c r="AC2787" s="4">
        <v>2</v>
      </c>
      <c r="AD2787" s="4">
        <v>2</v>
      </c>
      <c r="AF2787" s="27"/>
    </row>
    <row r="2788" spans="1:32" x14ac:dyDescent="0.25">
      <c r="A2788" s="4" t="str">
        <f>_xlfn.XLOOKUP(O2788,Mapping!D:D,Mapping!F:F)</f>
        <v>Vegetation (Trunk)</v>
      </c>
      <c r="B2788" s="4" t="str">
        <f t="shared" si="301"/>
        <v>None</v>
      </c>
      <c r="C2788" s="25">
        <f>IFERROR(VLOOKUP(B2788,Mapping!$A$3:$B$11,2,FALSE),0)</f>
        <v>0</v>
      </c>
      <c r="D2788" s="26">
        <f t="shared" ca="1" si="297"/>
        <v>0</v>
      </c>
      <c r="E2788" s="26">
        <f t="shared" ca="1" si="298"/>
        <v>0</v>
      </c>
      <c r="F2788" s="4" t="str">
        <f t="shared" si="302"/>
        <v>Very High</v>
      </c>
      <c r="G2788" s="25">
        <f t="shared" si="303"/>
        <v>0.9</v>
      </c>
      <c r="H2788" s="26">
        <f t="shared" ca="1" si="299"/>
        <v>1.08</v>
      </c>
      <c r="I2788" s="26">
        <f t="shared" ca="1" si="300"/>
        <v>1.08</v>
      </c>
      <c r="J2788" s="26" cm="1">
        <f t="array" aca="1" ref="J2788" ca="1">IFERROR(IF(B2788&lt;&gt;"N/A",SUMIFS(OFFSET($T2788,0,0,1,$K$35),OFFSET($T$38,0,0,1,$K$35),"&gt;="&amp;$J$38)/SUMPRODUCT(--(OFFSET($T$38,0,0,1,$K$35)&gt;=$J$38)),0),0)</f>
        <v>1.2857142857142858</v>
      </c>
      <c r="K2788" s="26" cm="1">
        <f t="array" aca="1" ref="K2788" ca="1">IFERROR(IF(B2788&lt;&gt;"N/A",SUMIFS(OFFSET($T2788,0,0,1,$K$35),OFFSET($T$38,0,0,1,$K$35),"&gt;="&amp;$K$38)/SUMPRODUCT(--(OFFSET($T$38,0,0,1,$K$35)&gt;=$K$38)),0),0)</f>
        <v>1.2</v>
      </c>
      <c r="L2788" s="26" cm="1">
        <f t="array" aca="1" ref="L2788" ca="1">IFERROR(IF(B2788&lt;&gt;"N/A",SUMIFS(OFFSET($T2788,0,0,1,$K$35),OFFSET($T$38,0,0,1,$K$35),"&gt;="&amp;$L$38)/SUMPRODUCT(--(OFFSET($T$38,0,0,1,$K$35)&gt;=$L$38)),0),0)</f>
        <v>1.6</v>
      </c>
      <c r="M2788" s="26" cm="1">
        <f t="array" aca="1" ref="M2788" ca="1">IFERROR(IF(B2788&lt;&gt;"N/A",SUMIFS(OFFSET($T2788,0,0,1,$K$35),OFFSET($T$38,0,0,1,$K$35),"&gt;="&amp;$K$31, OFFSET($T$38,0,0,1,$K$35),"&lt;="&amp;$K$32)/SUMPRODUCT((--(OFFSET($T$38,0,0,1,$K$35)&gt;=$K$31))*(--(OFFSET($T$38,0,0,1,$K$35)&lt;=$K$32))),0),0)</f>
        <v>1.2</v>
      </c>
      <c r="O2788" s="4" t="s">
        <v>2534</v>
      </c>
      <c r="P2788" s="4" t="s">
        <v>2288</v>
      </c>
      <c r="Q2788" s="4" t="s">
        <v>2527</v>
      </c>
      <c r="R2788" s="4" t="s">
        <v>390</v>
      </c>
      <c r="S2788" s="4" t="s">
        <v>78</v>
      </c>
      <c r="T2788" s="4">
        <v>2</v>
      </c>
      <c r="V2788" s="4">
        <v>1</v>
      </c>
      <c r="X2788" s="4">
        <v>1</v>
      </c>
      <c r="Z2788" s="4">
        <v>2</v>
      </c>
      <c r="AA2788" s="4">
        <v>2</v>
      </c>
      <c r="AB2788" s="4">
        <v>4</v>
      </c>
      <c r="AD2788" s="4">
        <v>12</v>
      </c>
      <c r="AF2788" s="27"/>
    </row>
    <row r="2789" spans="1:32" x14ac:dyDescent="0.25">
      <c r="A2789" s="4" t="str">
        <f>_xlfn.XLOOKUP(O2789,Mapping!D:D,Mapping!F:F)</f>
        <v>Vegetation (Trunk)</v>
      </c>
      <c r="B2789" s="4" t="str">
        <f t="shared" si="301"/>
        <v>None</v>
      </c>
      <c r="C2789" s="25">
        <f>IFERROR(VLOOKUP(B2789,Mapping!$A$3:$B$11,2,FALSE),0)</f>
        <v>0</v>
      </c>
      <c r="D2789" s="26">
        <f t="shared" ca="1" si="297"/>
        <v>0</v>
      </c>
      <c r="E2789" s="26">
        <f t="shared" ca="1" si="298"/>
        <v>0</v>
      </c>
      <c r="F2789" s="4" t="str">
        <f t="shared" si="302"/>
        <v>Medium</v>
      </c>
      <c r="G2789" s="25">
        <f t="shared" si="303"/>
        <v>0.4</v>
      </c>
      <c r="H2789" s="26">
        <f t="shared" ca="1" si="299"/>
        <v>0.48</v>
      </c>
      <c r="I2789" s="26">
        <f t="shared" ca="1" si="300"/>
        <v>0.48</v>
      </c>
      <c r="J2789" s="26" cm="1">
        <f t="array" aca="1" ref="J2789" ca="1">IFERROR(IF(B2789&lt;&gt;"N/A",SUMIFS(OFFSET($T2789,0,0,1,$K$35),OFFSET($T$38,0,0,1,$K$35),"&gt;="&amp;$J$38)/SUMPRODUCT(--(OFFSET($T$38,0,0,1,$K$35)&gt;=$J$38)),0),0)</f>
        <v>1</v>
      </c>
      <c r="K2789" s="26" cm="1">
        <f t="array" aca="1" ref="K2789" ca="1">IFERROR(IF(B2789&lt;&gt;"N/A",SUMIFS(OFFSET($T2789,0,0,1,$K$35),OFFSET($T$38,0,0,1,$K$35),"&gt;="&amp;$K$38)/SUMPRODUCT(--(OFFSET($T$38,0,0,1,$K$35)&gt;=$K$38)),0),0)</f>
        <v>1.2</v>
      </c>
      <c r="L2789" s="26" cm="1">
        <f t="array" aca="1" ref="L2789" ca="1">IFERROR(IF(B2789&lt;&gt;"N/A",SUMIFS(OFFSET($T2789,0,0,1,$K$35),OFFSET($T$38,0,0,1,$K$35),"&gt;="&amp;$L$38)/SUMPRODUCT(--(OFFSET($T$38,0,0,1,$K$35)&gt;=$L$38)),0),0)</f>
        <v>1</v>
      </c>
      <c r="M2789" s="26" cm="1">
        <f t="array" aca="1" ref="M2789" ca="1">IFERROR(IF(B2789&lt;&gt;"N/A",SUMIFS(OFFSET($T2789,0,0,1,$K$35),OFFSET($T$38,0,0,1,$K$35),"&gt;="&amp;$K$31, OFFSET($T$38,0,0,1,$K$35),"&lt;="&amp;$K$32)/SUMPRODUCT((--(OFFSET($T$38,0,0,1,$K$35)&gt;=$K$31))*(--(OFFSET($T$38,0,0,1,$K$35)&lt;=$K$32))),0),0)</f>
        <v>1.2</v>
      </c>
      <c r="O2789" s="4" t="s">
        <v>2535</v>
      </c>
      <c r="P2789" s="4" t="s">
        <v>2288</v>
      </c>
      <c r="Q2789" s="4" t="s">
        <v>2527</v>
      </c>
      <c r="R2789" s="4" t="s">
        <v>265</v>
      </c>
      <c r="S2789" s="4" t="s">
        <v>97</v>
      </c>
      <c r="U2789" s="4">
        <v>2</v>
      </c>
      <c r="V2789" s="4">
        <v>3</v>
      </c>
      <c r="W2789" s="4">
        <v>1</v>
      </c>
      <c r="X2789" s="4">
        <v>1</v>
      </c>
      <c r="Z2789" s="4">
        <v>4</v>
      </c>
      <c r="AB2789" s="4">
        <v>1</v>
      </c>
      <c r="AD2789" s="4">
        <v>12</v>
      </c>
      <c r="AF2789" s="27"/>
    </row>
    <row r="2790" spans="1:32" x14ac:dyDescent="0.25">
      <c r="A2790" s="4" t="str">
        <f>_xlfn.XLOOKUP(O2790,Mapping!D:D,Mapping!F:F)</f>
        <v>Vegetation (Trunk)</v>
      </c>
      <c r="B2790" s="4" t="str">
        <f t="shared" si="301"/>
        <v>None</v>
      </c>
      <c r="C2790" s="25">
        <f>IFERROR(VLOOKUP(B2790,Mapping!$A$3:$B$11,2,FALSE),0)</f>
        <v>0</v>
      </c>
      <c r="D2790" s="26">
        <f t="shared" ca="1" si="297"/>
        <v>0</v>
      </c>
      <c r="E2790" s="26">
        <f t="shared" ca="1" si="298"/>
        <v>0</v>
      </c>
      <c r="F2790" s="4" t="str">
        <f t="shared" si="302"/>
        <v>Medium</v>
      </c>
      <c r="G2790" s="25">
        <f t="shared" si="303"/>
        <v>0.4</v>
      </c>
      <c r="H2790" s="26">
        <f t="shared" ca="1" si="299"/>
        <v>4.0000000000000008E-2</v>
      </c>
      <c r="I2790" s="26">
        <f t="shared" ca="1" si="300"/>
        <v>4.0000000000000008E-2</v>
      </c>
      <c r="J2790" s="26" cm="1">
        <f t="array" aca="1" ref="J2790" ca="1">IFERROR(IF(B2790&lt;&gt;"N/A",SUMIFS(OFFSET($T2790,0,0,1,$K$35),OFFSET($T$38,0,0,1,$K$35),"&gt;="&amp;$J$38)/SUMPRODUCT(--(OFFSET($T$38,0,0,1,$K$35)&gt;=$J$38)),0),0)</f>
        <v>0</v>
      </c>
      <c r="K2790" s="26" cm="1">
        <f t="array" aca="1" ref="K2790" ca="1">IFERROR(IF(B2790&lt;&gt;"N/A",SUMIFS(OFFSET($T2790,0,0,1,$K$35),OFFSET($T$38,0,0,1,$K$35),"&gt;="&amp;$K$38)/SUMPRODUCT(--(OFFSET($T$38,0,0,1,$K$35)&gt;=$K$38)),0),0)</f>
        <v>0.1</v>
      </c>
      <c r="L2790" s="26" cm="1">
        <f t="array" aca="1" ref="L2790" ca="1">IFERROR(IF(B2790&lt;&gt;"N/A",SUMIFS(OFFSET($T2790,0,0,1,$K$35),OFFSET($T$38,0,0,1,$K$35),"&gt;="&amp;$L$38)/SUMPRODUCT(--(OFFSET($T$38,0,0,1,$K$35)&gt;=$L$38)),0),0)</f>
        <v>0</v>
      </c>
      <c r="M2790" s="26" cm="1">
        <f t="array" aca="1" ref="M2790" ca="1">IFERROR(IF(B2790&lt;&gt;"N/A",SUMIFS(OFFSET($T2790,0,0,1,$K$35),OFFSET($T$38,0,0,1,$K$35),"&gt;="&amp;$K$31, OFFSET($T$38,0,0,1,$K$35),"&lt;="&amp;$K$32)/SUMPRODUCT((--(OFFSET($T$38,0,0,1,$K$35)&gt;=$K$31))*(--(OFFSET($T$38,0,0,1,$K$35)&lt;=$K$32))),0),0)</f>
        <v>0.1</v>
      </c>
      <c r="O2790" s="4" t="s">
        <v>2536</v>
      </c>
      <c r="P2790" s="4" t="s">
        <v>2288</v>
      </c>
      <c r="Q2790" s="4" t="s">
        <v>2527</v>
      </c>
      <c r="R2790" s="4" t="s">
        <v>550</v>
      </c>
      <c r="S2790" s="4" t="s">
        <v>72</v>
      </c>
      <c r="V2790" s="4">
        <v>1</v>
      </c>
      <c r="AD2790" s="4">
        <v>1</v>
      </c>
      <c r="AF2790" s="27"/>
    </row>
    <row r="2791" spans="1:32" x14ac:dyDescent="0.25">
      <c r="A2791" s="4" t="str">
        <f>_xlfn.XLOOKUP(O2791,Mapping!D:D,Mapping!F:F)</f>
        <v>Vegetation (Trunk)</v>
      </c>
      <c r="B2791" s="4" t="str">
        <f t="shared" si="301"/>
        <v>None</v>
      </c>
      <c r="C2791" s="25">
        <f>IFERROR(VLOOKUP(B2791,Mapping!$A$3:$B$11,2,FALSE),0)</f>
        <v>0</v>
      </c>
      <c r="D2791" s="26">
        <f t="shared" ref="D2791:D2854" ca="1" si="304">C2791*K2791</f>
        <v>0</v>
      </c>
      <c r="E2791" s="26">
        <f t="shared" ref="E2791:E2854" ca="1" si="305">C2791*$M2791</f>
        <v>0</v>
      </c>
      <c r="F2791" s="4" t="str">
        <f t="shared" si="302"/>
        <v>Medium</v>
      </c>
      <c r="G2791" s="25">
        <f t="shared" si="303"/>
        <v>0.4</v>
      </c>
      <c r="H2791" s="26">
        <f t="shared" ref="H2791:H2854" ca="1" si="306">G2791*K2791</f>
        <v>0.24</v>
      </c>
      <c r="I2791" s="26">
        <f t="shared" ref="I2791:I2854" ca="1" si="307">G2791*$M2791</f>
        <v>0.24</v>
      </c>
      <c r="J2791" s="26" cm="1">
        <f t="array" aca="1" ref="J2791" ca="1">IFERROR(IF(B2791&lt;&gt;"N/A",SUMIFS(OFFSET($T2791,0,0,1,$K$35),OFFSET($T$38,0,0,1,$K$35),"&gt;="&amp;$J$38)/SUMPRODUCT(--(OFFSET($T$38,0,0,1,$K$35)&gt;=$J$38)),0),0)</f>
        <v>0.5714285714285714</v>
      </c>
      <c r="K2791" s="26" cm="1">
        <f t="array" aca="1" ref="K2791" ca="1">IFERROR(IF(B2791&lt;&gt;"N/A",SUMIFS(OFFSET($T2791,0,0,1,$K$35),OFFSET($T$38,0,0,1,$K$35),"&gt;="&amp;$K$38)/SUMPRODUCT(--(OFFSET($T$38,0,0,1,$K$35)&gt;=$K$38)),0),0)</f>
        <v>0.6</v>
      </c>
      <c r="L2791" s="26" cm="1">
        <f t="array" aca="1" ref="L2791" ca="1">IFERROR(IF(B2791&lt;&gt;"N/A",SUMIFS(OFFSET($T2791,0,0,1,$K$35),OFFSET($T$38,0,0,1,$K$35),"&gt;="&amp;$L$38)/SUMPRODUCT(--(OFFSET($T$38,0,0,1,$K$35)&gt;=$L$38)),0),0)</f>
        <v>0.8</v>
      </c>
      <c r="M2791" s="26" cm="1">
        <f t="array" aca="1" ref="M2791" ca="1">IFERROR(IF(B2791&lt;&gt;"N/A",SUMIFS(OFFSET($T2791,0,0,1,$K$35),OFFSET($T$38,0,0,1,$K$35),"&gt;="&amp;$K$31, OFFSET($T$38,0,0,1,$K$35),"&lt;="&amp;$K$32)/SUMPRODUCT((--(OFFSET($T$38,0,0,1,$K$35)&gt;=$K$31))*(--(OFFSET($T$38,0,0,1,$K$35)&lt;=$K$32))),0),0)</f>
        <v>0.6</v>
      </c>
      <c r="O2791" s="4" t="s">
        <v>2537</v>
      </c>
      <c r="P2791" s="4" t="s">
        <v>2288</v>
      </c>
      <c r="Q2791" s="4" t="s">
        <v>2527</v>
      </c>
      <c r="R2791" s="4" t="s">
        <v>123</v>
      </c>
      <c r="S2791" s="4" t="s">
        <v>78</v>
      </c>
      <c r="U2791" s="4">
        <v>1</v>
      </c>
      <c r="V2791" s="4">
        <v>1</v>
      </c>
      <c r="Z2791" s="4">
        <v>1</v>
      </c>
      <c r="AA2791" s="4">
        <v>2</v>
      </c>
      <c r="AB2791" s="4">
        <v>1</v>
      </c>
      <c r="AD2791" s="4">
        <v>6</v>
      </c>
      <c r="AF2791" s="27"/>
    </row>
    <row r="2792" spans="1:32" x14ac:dyDescent="0.25">
      <c r="A2792" s="4" t="str">
        <f>_xlfn.XLOOKUP(O2792,Mapping!D:D,Mapping!F:F)</f>
        <v>Vegetation (Trunk)</v>
      </c>
      <c r="B2792" s="4" t="str">
        <f t="shared" si="301"/>
        <v>None</v>
      </c>
      <c r="C2792" s="25">
        <f>IFERROR(VLOOKUP(B2792,Mapping!$A$3:$B$11,2,FALSE),0)</f>
        <v>0</v>
      </c>
      <c r="D2792" s="26">
        <f t="shared" ca="1" si="304"/>
        <v>0</v>
      </c>
      <c r="E2792" s="26">
        <f t="shared" ca="1" si="305"/>
        <v>0</v>
      </c>
      <c r="F2792" s="4" t="str">
        <f t="shared" si="302"/>
        <v>N/A</v>
      </c>
      <c r="G2792" s="25">
        <f t="shared" si="303"/>
        <v>0</v>
      </c>
      <c r="H2792" s="26">
        <f t="shared" ca="1" si="306"/>
        <v>0</v>
      </c>
      <c r="I2792" s="26">
        <f t="shared" ca="1" si="307"/>
        <v>0</v>
      </c>
      <c r="J2792" s="26" cm="1">
        <f t="array" aca="1" ref="J2792" ca="1">IFERROR(IF(B2792&lt;&gt;"N/A",SUMIFS(OFFSET($T2792,0,0,1,$K$35),OFFSET($T$38,0,0,1,$K$35),"&gt;="&amp;$J$38)/SUMPRODUCT(--(OFFSET($T$38,0,0,1,$K$35)&gt;=$J$38)),0),0)</f>
        <v>0.14285714285714285</v>
      </c>
      <c r="K2792" s="26" cm="1">
        <f t="array" aca="1" ref="K2792" ca="1">IFERROR(IF(B2792&lt;&gt;"N/A",SUMIFS(OFFSET($T2792,0,0,1,$K$35),OFFSET($T$38,0,0,1,$K$35),"&gt;="&amp;$K$38)/SUMPRODUCT(--(OFFSET($T$38,0,0,1,$K$35)&gt;=$K$38)),0),0)</f>
        <v>0.1</v>
      </c>
      <c r="L2792" s="26" cm="1">
        <f t="array" aca="1" ref="L2792" ca="1">IFERROR(IF(B2792&lt;&gt;"N/A",SUMIFS(OFFSET($T2792,0,0,1,$K$35),OFFSET($T$38,0,0,1,$K$35),"&gt;="&amp;$L$38)/SUMPRODUCT(--(OFFSET($T$38,0,0,1,$K$35)&gt;=$L$38)),0),0)</f>
        <v>0.2</v>
      </c>
      <c r="M2792" s="26" cm="1">
        <f t="array" aca="1" ref="M2792" ca="1">IFERROR(IF(B2792&lt;&gt;"N/A",SUMIFS(OFFSET($T2792,0,0,1,$K$35),OFFSET($T$38,0,0,1,$K$35),"&gt;="&amp;$K$31, OFFSET($T$38,0,0,1,$K$35),"&lt;="&amp;$K$32)/SUMPRODUCT((--(OFFSET($T$38,0,0,1,$K$35)&gt;=$K$31))*(--(OFFSET($T$38,0,0,1,$K$35)&lt;=$K$32))),0),0)</f>
        <v>0.1</v>
      </c>
      <c r="O2792" s="4" t="s">
        <v>2538</v>
      </c>
      <c r="P2792" s="4" t="s">
        <v>2288</v>
      </c>
      <c r="Q2792" s="4" t="s">
        <v>2527</v>
      </c>
      <c r="R2792" s="4" t="s">
        <v>2539</v>
      </c>
      <c r="S2792" s="4" t="s">
        <v>97</v>
      </c>
      <c r="AA2792" s="4">
        <v>1</v>
      </c>
      <c r="AD2792" s="4">
        <v>1</v>
      </c>
      <c r="AF2792" s="27"/>
    </row>
    <row r="2793" spans="1:32" x14ac:dyDescent="0.25">
      <c r="A2793" s="4" t="str">
        <f>_xlfn.XLOOKUP(O2793,Mapping!D:D,Mapping!F:F)</f>
        <v>Vegetation (Trunk)</v>
      </c>
      <c r="B2793" s="4" t="str">
        <f t="shared" si="301"/>
        <v>None</v>
      </c>
      <c r="C2793" s="25">
        <f>IFERROR(VLOOKUP(B2793,Mapping!$A$3:$B$11,2,FALSE),0)</f>
        <v>0</v>
      </c>
      <c r="D2793" s="26">
        <f t="shared" ca="1" si="304"/>
        <v>0</v>
      </c>
      <c r="E2793" s="26">
        <f t="shared" ca="1" si="305"/>
        <v>0</v>
      </c>
      <c r="F2793" s="4" t="str">
        <f t="shared" si="302"/>
        <v>N/A</v>
      </c>
      <c r="G2793" s="25">
        <f t="shared" si="303"/>
        <v>0</v>
      </c>
      <c r="H2793" s="26">
        <f t="shared" ca="1" si="306"/>
        <v>0</v>
      </c>
      <c r="I2793" s="26">
        <f t="shared" ca="1" si="307"/>
        <v>0</v>
      </c>
      <c r="J2793" s="26" cm="1">
        <f t="array" aca="1" ref="J2793" ca="1">IFERROR(IF(B2793&lt;&gt;"N/A",SUMIFS(OFFSET($T2793,0,0,1,$K$35),OFFSET($T$38,0,0,1,$K$35),"&gt;="&amp;$J$38)/SUMPRODUCT(--(OFFSET($T$38,0,0,1,$K$35)&gt;=$J$38)),0),0)</f>
        <v>0</v>
      </c>
      <c r="K2793" s="26" cm="1">
        <f t="array" aca="1" ref="K2793" ca="1">IFERROR(IF(B2793&lt;&gt;"N/A",SUMIFS(OFFSET($T2793,0,0,1,$K$35),OFFSET($T$38,0,0,1,$K$35),"&gt;="&amp;$K$38)/SUMPRODUCT(--(OFFSET($T$38,0,0,1,$K$35)&gt;=$K$38)),0),0)</f>
        <v>0.1</v>
      </c>
      <c r="L2793" s="26" cm="1">
        <f t="array" aca="1" ref="L2793" ca="1">IFERROR(IF(B2793&lt;&gt;"N/A",SUMIFS(OFFSET($T2793,0,0,1,$K$35),OFFSET($T$38,0,0,1,$K$35),"&gt;="&amp;$L$38)/SUMPRODUCT(--(OFFSET($T$38,0,0,1,$K$35)&gt;=$L$38)),0),0)</f>
        <v>0</v>
      </c>
      <c r="M2793" s="26" cm="1">
        <f t="array" aca="1" ref="M2793" ca="1">IFERROR(IF(B2793&lt;&gt;"N/A",SUMIFS(OFFSET($T2793,0,0,1,$K$35),OFFSET($T$38,0,0,1,$K$35),"&gt;="&amp;$K$31, OFFSET($T$38,0,0,1,$K$35),"&lt;="&amp;$K$32)/SUMPRODUCT((--(OFFSET($T$38,0,0,1,$K$35)&gt;=$K$31))*(--(OFFSET($T$38,0,0,1,$K$35)&lt;=$K$32))),0),0)</f>
        <v>0.1</v>
      </c>
      <c r="O2793" s="4" t="s">
        <v>2540</v>
      </c>
      <c r="P2793" s="4" t="s">
        <v>2288</v>
      </c>
      <c r="Q2793" s="4" t="s">
        <v>2527</v>
      </c>
      <c r="R2793" s="4" t="s">
        <v>71</v>
      </c>
      <c r="V2793" s="4">
        <v>1</v>
      </c>
      <c r="AD2793" s="4">
        <v>1</v>
      </c>
      <c r="AF2793" s="27"/>
    </row>
    <row r="2794" spans="1:32" x14ac:dyDescent="0.25">
      <c r="A2794" s="4" t="str">
        <f>_xlfn.XLOOKUP(O2794,Mapping!D:D,Mapping!F:F)</f>
        <v>Vegetation (Trunk)</v>
      </c>
      <c r="B2794" s="4" t="str">
        <f t="shared" si="301"/>
        <v>None</v>
      </c>
      <c r="C2794" s="25">
        <f>IFERROR(VLOOKUP(B2794,Mapping!$A$3:$B$11,2,FALSE),0)</f>
        <v>0</v>
      </c>
      <c r="D2794" s="26">
        <f t="shared" ca="1" si="304"/>
        <v>0</v>
      </c>
      <c r="E2794" s="26">
        <f t="shared" ca="1" si="305"/>
        <v>0</v>
      </c>
      <c r="F2794" s="4" t="str">
        <f t="shared" si="302"/>
        <v>Medium</v>
      </c>
      <c r="G2794" s="25">
        <f t="shared" si="303"/>
        <v>0.4</v>
      </c>
      <c r="H2794" s="26">
        <f t="shared" ca="1" si="306"/>
        <v>8.0000000000000016E-2</v>
      </c>
      <c r="I2794" s="26">
        <f t="shared" ca="1" si="307"/>
        <v>8.0000000000000016E-2</v>
      </c>
      <c r="J2794" s="26" cm="1">
        <f t="array" aca="1" ref="J2794" ca="1">IFERROR(IF(B2794&lt;&gt;"N/A",SUMIFS(OFFSET($T2794,0,0,1,$K$35),OFFSET($T$38,0,0,1,$K$35),"&gt;="&amp;$J$38)/SUMPRODUCT(--(OFFSET($T$38,0,0,1,$K$35)&gt;=$J$38)),0),0)</f>
        <v>0.2857142857142857</v>
      </c>
      <c r="K2794" s="26" cm="1">
        <f t="array" aca="1" ref="K2794" ca="1">IFERROR(IF(B2794&lt;&gt;"N/A",SUMIFS(OFFSET($T2794,0,0,1,$K$35),OFFSET($T$38,0,0,1,$K$35),"&gt;="&amp;$K$38)/SUMPRODUCT(--(OFFSET($T$38,0,0,1,$K$35)&gt;=$K$38)),0),0)</f>
        <v>0.2</v>
      </c>
      <c r="L2794" s="26" cm="1">
        <f t="array" aca="1" ref="L2794" ca="1">IFERROR(IF(B2794&lt;&gt;"N/A",SUMIFS(OFFSET($T2794,0,0,1,$K$35),OFFSET($T$38,0,0,1,$K$35),"&gt;="&amp;$L$38)/SUMPRODUCT(--(OFFSET($T$38,0,0,1,$K$35)&gt;=$L$38)),0),0)</f>
        <v>0.4</v>
      </c>
      <c r="M2794" s="26" cm="1">
        <f t="array" aca="1" ref="M2794" ca="1">IFERROR(IF(B2794&lt;&gt;"N/A",SUMIFS(OFFSET($T2794,0,0,1,$K$35),OFFSET($T$38,0,0,1,$K$35),"&gt;="&amp;$K$31, OFFSET($T$38,0,0,1,$K$35),"&lt;="&amp;$K$32)/SUMPRODUCT((--(OFFSET($T$38,0,0,1,$K$35)&gt;=$K$31))*(--(OFFSET($T$38,0,0,1,$K$35)&lt;=$K$32))),0),0)</f>
        <v>0.2</v>
      </c>
      <c r="O2794" s="4" t="s">
        <v>2541</v>
      </c>
      <c r="P2794" s="4" t="s">
        <v>2288</v>
      </c>
      <c r="Q2794" s="4" t="s">
        <v>2527</v>
      </c>
      <c r="R2794" s="4" t="s">
        <v>71</v>
      </c>
      <c r="S2794" s="4" t="s">
        <v>85</v>
      </c>
      <c r="Y2794" s="4">
        <v>1</v>
      </c>
      <c r="AB2794" s="4">
        <v>1</v>
      </c>
      <c r="AD2794" s="4">
        <v>2</v>
      </c>
      <c r="AF2794" s="27"/>
    </row>
    <row r="2795" spans="1:32" x14ac:dyDescent="0.25">
      <c r="A2795" s="4" t="str">
        <f>_xlfn.XLOOKUP(O2795,Mapping!D:D,Mapping!F:F)</f>
        <v>Vegetation (Trunk)</v>
      </c>
      <c r="B2795" s="4" t="str">
        <f t="shared" si="301"/>
        <v>None</v>
      </c>
      <c r="C2795" s="25">
        <f>IFERROR(VLOOKUP(B2795,Mapping!$A$3:$B$11,2,FALSE),0)</f>
        <v>0</v>
      </c>
      <c r="D2795" s="26">
        <f t="shared" ca="1" si="304"/>
        <v>0</v>
      </c>
      <c r="E2795" s="26">
        <f t="shared" ca="1" si="305"/>
        <v>0</v>
      </c>
      <c r="F2795" s="4" t="str">
        <f t="shared" si="302"/>
        <v>Medium</v>
      </c>
      <c r="G2795" s="25">
        <f t="shared" si="303"/>
        <v>0.4</v>
      </c>
      <c r="H2795" s="26">
        <f t="shared" ca="1" si="306"/>
        <v>4.0000000000000008E-2</v>
      </c>
      <c r="I2795" s="26">
        <f t="shared" ca="1" si="307"/>
        <v>4.0000000000000008E-2</v>
      </c>
      <c r="J2795" s="26" cm="1">
        <f t="array" aca="1" ref="J2795" ca="1">IFERROR(IF(B2795&lt;&gt;"N/A",SUMIFS(OFFSET($T2795,0,0,1,$K$35),OFFSET($T$38,0,0,1,$K$35),"&gt;="&amp;$J$38)/SUMPRODUCT(--(OFFSET($T$38,0,0,1,$K$35)&gt;=$J$38)),0),0)</f>
        <v>0.14285714285714285</v>
      </c>
      <c r="K2795" s="26" cm="1">
        <f t="array" aca="1" ref="K2795" ca="1">IFERROR(IF(B2795&lt;&gt;"N/A",SUMIFS(OFFSET($T2795,0,0,1,$K$35),OFFSET($T$38,0,0,1,$K$35),"&gt;="&amp;$K$38)/SUMPRODUCT(--(OFFSET($T$38,0,0,1,$K$35)&gt;=$K$38)),0),0)</f>
        <v>0.1</v>
      </c>
      <c r="L2795" s="26" cm="1">
        <f t="array" aca="1" ref="L2795" ca="1">IFERROR(IF(B2795&lt;&gt;"N/A",SUMIFS(OFFSET($T2795,0,0,1,$K$35),OFFSET($T$38,0,0,1,$K$35),"&gt;="&amp;$L$38)/SUMPRODUCT(--(OFFSET($T$38,0,0,1,$K$35)&gt;=$L$38)),0),0)</f>
        <v>0.2</v>
      </c>
      <c r="M2795" s="26" cm="1">
        <f t="array" aca="1" ref="M2795" ca="1">IFERROR(IF(B2795&lt;&gt;"N/A",SUMIFS(OFFSET($T2795,0,0,1,$K$35),OFFSET($T$38,0,0,1,$K$35),"&gt;="&amp;$K$31, OFFSET($T$38,0,0,1,$K$35),"&lt;="&amp;$K$32)/SUMPRODUCT((--(OFFSET($T$38,0,0,1,$K$35)&gt;=$K$31))*(--(OFFSET($T$38,0,0,1,$K$35)&lt;=$K$32))),0),0)</f>
        <v>0.1</v>
      </c>
      <c r="O2795" s="4" t="s">
        <v>2542</v>
      </c>
      <c r="P2795" s="4" t="s">
        <v>2293</v>
      </c>
      <c r="Q2795" s="4" t="s">
        <v>2532</v>
      </c>
      <c r="R2795" s="4" t="s">
        <v>76</v>
      </c>
      <c r="S2795" s="4" t="s">
        <v>648</v>
      </c>
      <c r="AC2795" s="4">
        <v>1</v>
      </c>
      <c r="AD2795" s="4">
        <v>1</v>
      </c>
      <c r="AF2795" s="27"/>
    </row>
    <row r="2796" spans="1:32" x14ac:dyDescent="0.25">
      <c r="A2796" s="4" t="str">
        <f>_xlfn.XLOOKUP(O2796,Mapping!D:D,Mapping!F:F)</f>
        <v>Vegetation (Trunk)</v>
      </c>
      <c r="B2796" s="4" t="str">
        <f t="shared" si="301"/>
        <v>None</v>
      </c>
      <c r="C2796" s="25">
        <f>IFERROR(VLOOKUP(B2796,Mapping!$A$3:$B$11,2,FALSE),0)</f>
        <v>0</v>
      </c>
      <c r="D2796" s="26">
        <f t="shared" ca="1" si="304"/>
        <v>0</v>
      </c>
      <c r="E2796" s="26">
        <f t="shared" ca="1" si="305"/>
        <v>0</v>
      </c>
      <c r="F2796" s="4" t="str">
        <f t="shared" si="302"/>
        <v>Medium</v>
      </c>
      <c r="G2796" s="25">
        <f t="shared" si="303"/>
        <v>0.4</v>
      </c>
      <c r="H2796" s="26">
        <f t="shared" ca="1" si="306"/>
        <v>2.44</v>
      </c>
      <c r="I2796" s="26">
        <f t="shared" ca="1" si="307"/>
        <v>2.44</v>
      </c>
      <c r="J2796" s="26" cm="1">
        <f t="array" aca="1" ref="J2796" ca="1">IFERROR(IF(B2796&lt;&gt;"N/A",SUMIFS(OFFSET($T2796,0,0,1,$K$35),OFFSET($T$38,0,0,1,$K$35),"&gt;="&amp;$J$38)/SUMPRODUCT(--(OFFSET($T$38,0,0,1,$K$35)&gt;=$J$38)),0),0)</f>
        <v>4.5714285714285712</v>
      </c>
      <c r="K2796" s="26" cm="1">
        <f t="array" aca="1" ref="K2796" ca="1">IFERROR(IF(B2796&lt;&gt;"N/A",SUMIFS(OFFSET($T2796,0,0,1,$K$35),OFFSET($T$38,0,0,1,$K$35),"&gt;="&amp;$K$38)/SUMPRODUCT(--(OFFSET($T$38,0,0,1,$K$35)&gt;=$K$38)),0),0)</f>
        <v>6.1</v>
      </c>
      <c r="L2796" s="26" cm="1">
        <f t="array" aca="1" ref="L2796" ca="1">IFERROR(IF(B2796&lt;&gt;"N/A",SUMIFS(OFFSET($T2796,0,0,1,$K$35),OFFSET($T$38,0,0,1,$K$35),"&gt;="&amp;$L$38)/SUMPRODUCT(--(OFFSET($T$38,0,0,1,$K$35)&gt;=$L$38)),0),0)</f>
        <v>3.2</v>
      </c>
      <c r="M2796" s="26" cm="1">
        <f t="array" aca="1" ref="M2796" ca="1">IFERROR(IF(B2796&lt;&gt;"N/A",SUMIFS(OFFSET($T2796,0,0,1,$K$35),OFFSET($T$38,0,0,1,$K$35),"&gt;="&amp;$K$31, OFFSET($T$38,0,0,1,$K$35),"&lt;="&amp;$K$32)/SUMPRODUCT((--(OFFSET($T$38,0,0,1,$K$35)&gt;=$K$31))*(--(OFFSET($T$38,0,0,1,$K$35)&lt;=$K$32))),0),0)</f>
        <v>6.1</v>
      </c>
      <c r="O2796" s="4" t="s">
        <v>2542</v>
      </c>
      <c r="P2796" s="4" t="s">
        <v>2288</v>
      </c>
      <c r="Q2796" s="4" t="s">
        <v>2527</v>
      </c>
      <c r="R2796" s="4" t="s">
        <v>71</v>
      </c>
      <c r="S2796" s="4" t="s">
        <v>124</v>
      </c>
      <c r="T2796" s="4">
        <v>9</v>
      </c>
      <c r="U2796" s="4">
        <v>2</v>
      </c>
      <c r="V2796" s="4">
        <v>18</v>
      </c>
      <c r="W2796" s="4">
        <v>4</v>
      </c>
      <c r="X2796" s="4">
        <v>12</v>
      </c>
      <c r="Y2796" s="4">
        <v>4</v>
      </c>
      <c r="Z2796" s="4">
        <v>5</v>
      </c>
      <c r="AA2796" s="4">
        <v>6</v>
      </c>
      <c r="AB2796" s="4">
        <v>1</v>
      </c>
      <c r="AD2796" s="4">
        <v>61</v>
      </c>
      <c r="AF2796" s="27"/>
    </row>
    <row r="2797" spans="1:32" x14ac:dyDescent="0.25">
      <c r="A2797" s="4" t="str">
        <f>_xlfn.XLOOKUP(O2797,Mapping!D:D,Mapping!F:F)</f>
        <v>Vegetation (Trunk)</v>
      </c>
      <c r="B2797" s="4" t="str">
        <f t="shared" si="301"/>
        <v>None</v>
      </c>
      <c r="C2797" s="25">
        <f>IFERROR(VLOOKUP(B2797,Mapping!$A$3:$B$11,2,FALSE),0)</f>
        <v>0</v>
      </c>
      <c r="D2797" s="26">
        <f t="shared" ca="1" si="304"/>
        <v>0</v>
      </c>
      <c r="E2797" s="26">
        <f t="shared" ca="1" si="305"/>
        <v>0</v>
      </c>
      <c r="F2797" s="4" t="str">
        <f t="shared" si="302"/>
        <v>Medium</v>
      </c>
      <c r="G2797" s="25">
        <f t="shared" si="303"/>
        <v>0.4</v>
      </c>
      <c r="H2797" s="26">
        <f t="shared" ca="1" si="306"/>
        <v>8.0000000000000016E-2</v>
      </c>
      <c r="I2797" s="26">
        <f t="shared" ca="1" si="307"/>
        <v>8.0000000000000016E-2</v>
      </c>
      <c r="J2797" s="26" cm="1">
        <f t="array" aca="1" ref="J2797" ca="1">IFERROR(IF(B2797&lt;&gt;"N/A",SUMIFS(OFFSET($T2797,0,0,1,$K$35),OFFSET($T$38,0,0,1,$K$35),"&gt;="&amp;$J$38)/SUMPRODUCT(--(OFFSET($T$38,0,0,1,$K$35)&gt;=$J$38)),0),0)</f>
        <v>0.2857142857142857</v>
      </c>
      <c r="K2797" s="26" cm="1">
        <f t="array" aca="1" ref="K2797" ca="1">IFERROR(IF(B2797&lt;&gt;"N/A",SUMIFS(OFFSET($T2797,0,0,1,$K$35),OFFSET($T$38,0,0,1,$K$35),"&gt;="&amp;$K$38)/SUMPRODUCT(--(OFFSET($T$38,0,0,1,$K$35)&gt;=$K$38)),0),0)</f>
        <v>0.2</v>
      </c>
      <c r="L2797" s="26" cm="1">
        <f t="array" aca="1" ref="L2797" ca="1">IFERROR(IF(B2797&lt;&gt;"N/A",SUMIFS(OFFSET($T2797,0,0,1,$K$35),OFFSET($T$38,0,0,1,$K$35),"&gt;="&amp;$L$38)/SUMPRODUCT(--(OFFSET($T$38,0,0,1,$K$35)&gt;=$L$38)),0),0)</f>
        <v>0.4</v>
      </c>
      <c r="M2797" s="26" cm="1">
        <f t="array" aca="1" ref="M2797" ca="1">IFERROR(IF(B2797&lt;&gt;"N/A",SUMIFS(OFFSET($T2797,0,0,1,$K$35),OFFSET($T$38,0,0,1,$K$35),"&gt;="&amp;$K$31, OFFSET($T$38,0,0,1,$K$35),"&lt;="&amp;$K$32)/SUMPRODUCT((--(OFFSET($T$38,0,0,1,$K$35)&gt;=$K$31))*(--(OFFSET($T$38,0,0,1,$K$35)&lt;=$K$32))),0),0)</f>
        <v>0.2</v>
      </c>
      <c r="O2797" s="4" t="s">
        <v>2543</v>
      </c>
      <c r="P2797" s="4" t="s">
        <v>2293</v>
      </c>
      <c r="Q2797" s="4" t="s">
        <v>2532</v>
      </c>
      <c r="R2797" s="4" t="s">
        <v>76</v>
      </c>
      <c r="S2797" s="4" t="s">
        <v>552</v>
      </c>
      <c r="AC2797" s="4">
        <v>2</v>
      </c>
      <c r="AD2797" s="4">
        <v>2</v>
      </c>
      <c r="AF2797" s="27"/>
    </row>
    <row r="2798" spans="1:32" x14ac:dyDescent="0.25">
      <c r="A2798" s="4" t="str">
        <f>_xlfn.XLOOKUP(O2798,Mapping!D:D,Mapping!F:F)</f>
        <v>Vegetation (Trunk)</v>
      </c>
      <c r="B2798" s="4" t="str">
        <f t="shared" si="301"/>
        <v>None</v>
      </c>
      <c r="C2798" s="25">
        <f>IFERROR(VLOOKUP(B2798,Mapping!$A$3:$B$11,2,FALSE),0)</f>
        <v>0</v>
      </c>
      <c r="D2798" s="26">
        <f t="shared" ca="1" si="304"/>
        <v>0</v>
      </c>
      <c r="E2798" s="26">
        <f t="shared" ca="1" si="305"/>
        <v>0</v>
      </c>
      <c r="F2798" s="4" t="str">
        <f t="shared" si="302"/>
        <v>Medium</v>
      </c>
      <c r="G2798" s="25">
        <f t="shared" si="303"/>
        <v>0.4</v>
      </c>
      <c r="H2798" s="26">
        <f t="shared" ca="1" si="306"/>
        <v>4.7200000000000006</v>
      </c>
      <c r="I2798" s="26">
        <f t="shared" ca="1" si="307"/>
        <v>4.7200000000000006</v>
      </c>
      <c r="J2798" s="26" cm="1">
        <f t="array" aca="1" ref="J2798" ca="1">IFERROR(IF(B2798&lt;&gt;"N/A",SUMIFS(OFFSET($T2798,0,0,1,$K$35),OFFSET($T$38,0,0,1,$K$35),"&gt;="&amp;$J$38)/SUMPRODUCT(--(OFFSET($T$38,0,0,1,$K$35)&gt;=$J$38)),0),0)</f>
        <v>10</v>
      </c>
      <c r="K2798" s="26" cm="1">
        <f t="array" aca="1" ref="K2798" ca="1">IFERROR(IF(B2798&lt;&gt;"N/A",SUMIFS(OFFSET($T2798,0,0,1,$K$35),OFFSET($T$38,0,0,1,$K$35),"&gt;="&amp;$K$38)/SUMPRODUCT(--(OFFSET($T$38,0,0,1,$K$35)&gt;=$K$38)),0),0)</f>
        <v>11.8</v>
      </c>
      <c r="L2798" s="26" cm="1">
        <f t="array" aca="1" ref="L2798" ca="1">IFERROR(IF(B2798&lt;&gt;"N/A",SUMIFS(OFFSET($T2798,0,0,1,$K$35),OFFSET($T$38,0,0,1,$K$35),"&gt;="&amp;$L$38)/SUMPRODUCT(--(OFFSET($T$38,0,0,1,$K$35)&gt;=$L$38)),0),0)</f>
        <v>9.8000000000000007</v>
      </c>
      <c r="M2798" s="26" cm="1">
        <f t="array" aca="1" ref="M2798" ca="1">IFERROR(IF(B2798&lt;&gt;"N/A",SUMIFS(OFFSET($T2798,0,0,1,$K$35),OFFSET($T$38,0,0,1,$K$35),"&gt;="&amp;$K$31, OFFSET($T$38,0,0,1,$K$35),"&lt;="&amp;$K$32)/SUMPRODUCT((--(OFFSET($T$38,0,0,1,$K$35)&gt;=$K$31))*(--(OFFSET($T$38,0,0,1,$K$35)&lt;=$K$32))),0),0)</f>
        <v>11.8</v>
      </c>
      <c r="O2798" s="4" t="s">
        <v>2543</v>
      </c>
      <c r="P2798" s="4" t="s">
        <v>2288</v>
      </c>
      <c r="Q2798" s="4" t="s">
        <v>2527</v>
      </c>
      <c r="R2798" s="4" t="s">
        <v>71</v>
      </c>
      <c r="S2798" s="4" t="s">
        <v>162</v>
      </c>
      <c r="T2798" s="4">
        <v>8</v>
      </c>
      <c r="U2798" s="4">
        <v>10</v>
      </c>
      <c r="V2798" s="4">
        <v>30</v>
      </c>
      <c r="W2798" s="4">
        <v>10</v>
      </c>
      <c r="X2798" s="4">
        <v>11</v>
      </c>
      <c r="Y2798" s="4">
        <v>6</v>
      </c>
      <c r="Z2798" s="4">
        <v>19</v>
      </c>
      <c r="AA2798" s="4">
        <v>13</v>
      </c>
      <c r="AB2798" s="4">
        <v>11</v>
      </c>
      <c r="AD2798" s="4">
        <v>118</v>
      </c>
      <c r="AF2798" s="27"/>
    </row>
    <row r="2799" spans="1:32" x14ac:dyDescent="0.25">
      <c r="A2799" s="4" t="str">
        <f>_xlfn.XLOOKUP(O2799,Mapping!D:D,Mapping!F:F)</f>
        <v>Vegetation (Trunk)</v>
      </c>
      <c r="B2799" s="4" t="str">
        <f t="shared" si="301"/>
        <v>None</v>
      </c>
      <c r="C2799" s="25">
        <f>IFERROR(VLOOKUP(B2799,Mapping!$A$3:$B$11,2,FALSE),0)</f>
        <v>0</v>
      </c>
      <c r="D2799" s="26">
        <f t="shared" ca="1" si="304"/>
        <v>0</v>
      </c>
      <c r="E2799" s="26">
        <f t="shared" ca="1" si="305"/>
        <v>0</v>
      </c>
      <c r="F2799" s="4" t="str">
        <f t="shared" si="302"/>
        <v>Medium</v>
      </c>
      <c r="G2799" s="25">
        <f t="shared" si="303"/>
        <v>0.4</v>
      </c>
      <c r="H2799" s="26">
        <f t="shared" ca="1" si="306"/>
        <v>0.96</v>
      </c>
      <c r="I2799" s="26">
        <f t="shared" ca="1" si="307"/>
        <v>0.96</v>
      </c>
      <c r="J2799" s="26" cm="1">
        <f t="array" aca="1" ref="J2799" ca="1">IFERROR(IF(B2799&lt;&gt;"N/A",SUMIFS(OFFSET($T2799,0,0,1,$K$35),OFFSET($T$38,0,0,1,$K$35),"&gt;="&amp;$J$38)/SUMPRODUCT(--(OFFSET($T$38,0,0,1,$K$35)&gt;=$J$38)),0),0)</f>
        <v>3.4285714285714284</v>
      </c>
      <c r="K2799" s="26" cm="1">
        <f t="array" aca="1" ref="K2799" ca="1">IFERROR(IF(B2799&lt;&gt;"N/A",SUMIFS(OFFSET($T2799,0,0,1,$K$35),OFFSET($T$38,0,0,1,$K$35),"&gt;="&amp;$K$38)/SUMPRODUCT(--(OFFSET($T$38,0,0,1,$K$35)&gt;=$K$38)),0),0)</f>
        <v>2.4</v>
      </c>
      <c r="L2799" s="26" cm="1">
        <f t="array" aca="1" ref="L2799" ca="1">IFERROR(IF(B2799&lt;&gt;"N/A",SUMIFS(OFFSET($T2799,0,0,1,$K$35),OFFSET($T$38,0,0,1,$K$35),"&gt;="&amp;$L$38)/SUMPRODUCT(--(OFFSET($T$38,0,0,1,$K$35)&gt;=$L$38)),0),0)</f>
        <v>4.8</v>
      </c>
      <c r="M2799" s="26" cm="1">
        <f t="array" aca="1" ref="M2799" ca="1">IFERROR(IF(B2799&lt;&gt;"N/A",SUMIFS(OFFSET($T2799,0,0,1,$K$35),OFFSET($T$38,0,0,1,$K$35),"&gt;="&amp;$K$31, OFFSET($T$38,0,0,1,$K$35),"&lt;="&amp;$K$32)/SUMPRODUCT((--(OFFSET($T$38,0,0,1,$K$35)&gt;=$K$31))*(--(OFFSET($T$38,0,0,1,$K$35)&lt;=$K$32))),0),0)</f>
        <v>2.4</v>
      </c>
      <c r="O2799" s="4" t="s">
        <v>2544</v>
      </c>
      <c r="P2799" s="4" t="s">
        <v>2293</v>
      </c>
      <c r="Q2799" s="4" t="s">
        <v>2532</v>
      </c>
      <c r="R2799" s="4" t="s">
        <v>76</v>
      </c>
      <c r="S2799" s="4" t="s">
        <v>127</v>
      </c>
      <c r="AC2799" s="4">
        <v>24</v>
      </c>
      <c r="AD2799" s="4">
        <v>24</v>
      </c>
      <c r="AF2799" s="27"/>
    </row>
    <row r="2800" spans="1:32" x14ac:dyDescent="0.25">
      <c r="A2800" s="4" t="str">
        <f>_xlfn.XLOOKUP(O2800,Mapping!D:D,Mapping!F:F)</f>
        <v>Vegetation (Trunk)</v>
      </c>
      <c r="B2800" s="4" t="str">
        <f t="shared" ref="B2800:B2863" si="308">IFERROR(VLOOKUP(O2800,GridHardeningEff,5,FALSE),"Invalid 'JointForLookup'")</f>
        <v>None</v>
      </c>
      <c r="C2800" s="25">
        <f>IFERROR(VLOOKUP(B2800,Mapping!$A$3:$B$11,2,FALSE),0)</f>
        <v>0</v>
      </c>
      <c r="D2800" s="26">
        <f t="shared" ca="1" si="304"/>
        <v>0</v>
      </c>
      <c r="E2800" s="26">
        <f t="shared" ca="1" si="305"/>
        <v>0</v>
      </c>
      <c r="F2800" s="4" t="str">
        <f t="shared" ref="F2800:F2863" si="309">IFERROR(VLOOKUP(O2800,GridHardeningEff,8,FALSE),"Invalid 'JointForLookup'")</f>
        <v>Medium</v>
      </c>
      <c r="G2800" s="25">
        <f t="shared" ref="G2800:G2863" si="310">IFERROR(VLOOKUP(F2800,Effectiveness,2,FALSE),0)</f>
        <v>0.4</v>
      </c>
      <c r="H2800" s="26">
        <f t="shared" ca="1" si="306"/>
        <v>12.64</v>
      </c>
      <c r="I2800" s="26">
        <f t="shared" ca="1" si="307"/>
        <v>12.64</v>
      </c>
      <c r="J2800" s="26" cm="1">
        <f t="array" aca="1" ref="J2800" ca="1">IFERROR(IF(B2800&lt;&gt;"N/A",SUMIFS(OFFSET($T2800,0,0,1,$K$35),OFFSET($T$38,0,0,1,$K$35),"&gt;="&amp;$J$38)/SUMPRODUCT(--(OFFSET($T$38,0,0,1,$K$35)&gt;=$J$38)),0),0)</f>
        <v>31</v>
      </c>
      <c r="K2800" s="26" cm="1">
        <f t="array" aca="1" ref="K2800" ca="1">IFERROR(IF(B2800&lt;&gt;"N/A",SUMIFS(OFFSET($T2800,0,0,1,$K$35),OFFSET($T$38,0,0,1,$K$35),"&gt;="&amp;$K$38)/SUMPRODUCT(--(OFFSET($T$38,0,0,1,$K$35)&gt;=$K$38)),0),0)</f>
        <v>31.6</v>
      </c>
      <c r="L2800" s="26" cm="1">
        <f t="array" aca="1" ref="L2800" ca="1">IFERROR(IF(B2800&lt;&gt;"N/A",SUMIFS(OFFSET($T2800,0,0,1,$K$35),OFFSET($T$38,0,0,1,$K$35),"&gt;="&amp;$L$38)/SUMPRODUCT(--(OFFSET($T$38,0,0,1,$K$35)&gt;=$L$38)),0),0)</f>
        <v>27.6</v>
      </c>
      <c r="M2800" s="26" cm="1">
        <f t="array" aca="1" ref="M2800" ca="1">IFERROR(IF(B2800&lt;&gt;"N/A",SUMIFS(OFFSET($T2800,0,0,1,$K$35),OFFSET($T$38,0,0,1,$K$35),"&gt;="&amp;$K$31, OFFSET($T$38,0,0,1,$K$35),"&lt;="&amp;$K$32)/SUMPRODUCT((--(OFFSET($T$38,0,0,1,$K$35)&gt;=$K$31))*(--(OFFSET($T$38,0,0,1,$K$35)&lt;=$K$32))),0),0)</f>
        <v>31.6</v>
      </c>
      <c r="O2800" s="4" t="s">
        <v>2544</v>
      </c>
      <c r="P2800" s="4" t="s">
        <v>2288</v>
      </c>
      <c r="Q2800" s="4" t="s">
        <v>2527</v>
      </c>
      <c r="R2800" s="4" t="s">
        <v>71</v>
      </c>
      <c r="S2800" s="4" t="s">
        <v>97</v>
      </c>
      <c r="T2800" s="4">
        <v>21</v>
      </c>
      <c r="U2800" s="4">
        <v>23</v>
      </c>
      <c r="V2800" s="4">
        <v>55</v>
      </c>
      <c r="W2800" s="4">
        <v>28</v>
      </c>
      <c r="X2800" s="4">
        <v>51</v>
      </c>
      <c r="Y2800" s="4">
        <v>23</v>
      </c>
      <c r="Z2800" s="4">
        <v>51</v>
      </c>
      <c r="AA2800" s="4">
        <v>29</v>
      </c>
      <c r="AB2800" s="4">
        <v>35</v>
      </c>
      <c r="AD2800" s="4">
        <v>316</v>
      </c>
      <c r="AF2800" s="27"/>
    </row>
    <row r="2801" spans="1:32" x14ac:dyDescent="0.25">
      <c r="A2801" s="4" t="str">
        <f>_xlfn.XLOOKUP(O2801,Mapping!D:D,Mapping!F:F)</f>
        <v>Vegetation (Trunk)</v>
      </c>
      <c r="B2801" s="4" t="str">
        <f t="shared" si="308"/>
        <v>None</v>
      </c>
      <c r="C2801" s="25">
        <f>IFERROR(VLOOKUP(B2801,Mapping!$A$3:$B$11,2,FALSE),0)</f>
        <v>0</v>
      </c>
      <c r="D2801" s="26">
        <f t="shared" ca="1" si="304"/>
        <v>0</v>
      </c>
      <c r="E2801" s="26">
        <f t="shared" ca="1" si="305"/>
        <v>0</v>
      </c>
      <c r="F2801" s="4" t="str">
        <f t="shared" si="309"/>
        <v>Medium</v>
      </c>
      <c r="G2801" s="25">
        <f t="shared" si="310"/>
        <v>0.4</v>
      </c>
      <c r="H2801" s="26">
        <f t="shared" ca="1" si="306"/>
        <v>14.36</v>
      </c>
      <c r="I2801" s="26">
        <f t="shared" ca="1" si="307"/>
        <v>14.36</v>
      </c>
      <c r="J2801" s="26" cm="1">
        <f t="array" aca="1" ref="J2801" ca="1">IFERROR(IF(B2801&lt;&gt;"N/A",SUMIFS(OFFSET($T2801,0,0,1,$K$35),OFFSET($T$38,0,0,1,$K$35),"&gt;="&amp;$J$38)/SUMPRODUCT(--(OFFSET($T$38,0,0,1,$K$35)&gt;=$J$38)),0),0)</f>
        <v>51.285714285714285</v>
      </c>
      <c r="K2801" s="26" cm="1">
        <f t="array" aca="1" ref="K2801" ca="1">IFERROR(IF(B2801&lt;&gt;"N/A",SUMIFS(OFFSET($T2801,0,0,1,$K$35),OFFSET($T$38,0,0,1,$K$35),"&gt;="&amp;$K$38)/SUMPRODUCT(--(OFFSET($T$38,0,0,1,$K$35)&gt;=$K$38)),0),0)</f>
        <v>35.9</v>
      </c>
      <c r="L2801" s="26" cm="1">
        <f t="array" aca="1" ref="L2801" ca="1">IFERROR(IF(B2801&lt;&gt;"N/A",SUMIFS(OFFSET($T2801,0,0,1,$K$35),OFFSET($T$38,0,0,1,$K$35),"&gt;="&amp;$L$38)/SUMPRODUCT(--(OFFSET($T$38,0,0,1,$K$35)&gt;=$L$38)),0),0)</f>
        <v>71.8</v>
      </c>
      <c r="M2801" s="26" cm="1">
        <f t="array" aca="1" ref="M2801" ca="1">IFERROR(IF(B2801&lt;&gt;"N/A",SUMIFS(OFFSET($T2801,0,0,1,$K$35),OFFSET($T$38,0,0,1,$K$35),"&gt;="&amp;$K$31, OFFSET($T$38,0,0,1,$K$35),"&lt;="&amp;$K$32)/SUMPRODUCT((--(OFFSET($T$38,0,0,1,$K$35)&gt;=$K$31))*(--(OFFSET($T$38,0,0,1,$K$35)&lt;=$K$32))),0),0)</f>
        <v>35.9</v>
      </c>
      <c r="O2801" s="4" t="s">
        <v>2545</v>
      </c>
      <c r="P2801" s="4" t="s">
        <v>2293</v>
      </c>
      <c r="Q2801" s="4" t="s">
        <v>2532</v>
      </c>
      <c r="R2801" s="4" t="s">
        <v>76</v>
      </c>
      <c r="S2801" s="4" t="s">
        <v>88</v>
      </c>
      <c r="AC2801" s="4">
        <v>359</v>
      </c>
      <c r="AD2801" s="4">
        <v>359</v>
      </c>
      <c r="AF2801" s="27"/>
    </row>
    <row r="2802" spans="1:32" x14ac:dyDescent="0.25">
      <c r="A2802" s="4" t="str">
        <f>_xlfn.XLOOKUP(O2802,Mapping!D:D,Mapping!F:F)</f>
        <v>Vegetation (Trunk)</v>
      </c>
      <c r="B2802" s="4" t="str">
        <f t="shared" si="308"/>
        <v>None</v>
      </c>
      <c r="C2802" s="25">
        <f>IFERROR(VLOOKUP(B2802,Mapping!$A$3:$B$11,2,FALSE),0)</f>
        <v>0</v>
      </c>
      <c r="D2802" s="26">
        <f t="shared" ca="1" si="304"/>
        <v>0</v>
      </c>
      <c r="E2802" s="26">
        <f t="shared" ca="1" si="305"/>
        <v>0</v>
      </c>
      <c r="F2802" s="4" t="str">
        <f t="shared" si="309"/>
        <v>Medium</v>
      </c>
      <c r="G2802" s="25">
        <f t="shared" si="310"/>
        <v>0.4</v>
      </c>
      <c r="H2802" s="26">
        <f t="shared" ca="1" si="306"/>
        <v>282.92</v>
      </c>
      <c r="I2802" s="26">
        <f t="shared" ca="1" si="307"/>
        <v>282.92</v>
      </c>
      <c r="J2802" s="26" cm="1">
        <f t="array" aca="1" ref="J2802" ca="1">IFERROR(IF(B2802&lt;&gt;"N/A",SUMIFS(OFFSET($T2802,0,0,1,$K$35),OFFSET($T$38,0,0,1,$K$35),"&gt;="&amp;$J$38)/SUMPRODUCT(--(OFFSET($T$38,0,0,1,$K$35)&gt;=$J$38)),0),0)</f>
        <v>630.57142857142856</v>
      </c>
      <c r="K2802" s="26" cm="1">
        <f t="array" aca="1" ref="K2802" ca="1">IFERROR(IF(B2802&lt;&gt;"N/A",SUMIFS(OFFSET($T2802,0,0,1,$K$35),OFFSET($T$38,0,0,1,$K$35),"&gt;="&amp;$K$38)/SUMPRODUCT(--(OFFSET($T$38,0,0,1,$K$35)&gt;=$K$38)),0),0)</f>
        <v>707.3</v>
      </c>
      <c r="L2802" s="26" cm="1">
        <f t="array" aca="1" ref="L2802" ca="1">IFERROR(IF(B2802&lt;&gt;"N/A",SUMIFS(OFFSET($T2802,0,0,1,$K$35),OFFSET($T$38,0,0,1,$K$35),"&gt;="&amp;$L$38)/SUMPRODUCT(--(OFFSET($T$38,0,0,1,$K$35)&gt;=$L$38)),0),0)</f>
        <v>510.8</v>
      </c>
      <c r="M2802" s="26" cm="1">
        <f t="array" aca="1" ref="M2802" ca="1">IFERROR(IF(B2802&lt;&gt;"N/A",SUMIFS(OFFSET($T2802,0,0,1,$K$35),OFFSET($T$38,0,0,1,$K$35),"&gt;="&amp;$K$31, OFFSET($T$38,0,0,1,$K$35),"&lt;="&amp;$K$32)/SUMPRODUCT((--(OFFSET($T$38,0,0,1,$K$35)&gt;=$K$31))*(--(OFFSET($T$38,0,0,1,$K$35)&lt;=$K$32))),0),0)</f>
        <v>707.3</v>
      </c>
      <c r="O2802" s="4" t="s">
        <v>2545</v>
      </c>
      <c r="P2802" s="4" t="s">
        <v>2288</v>
      </c>
      <c r="Q2802" s="4" t="s">
        <v>2527</v>
      </c>
      <c r="R2802" s="4" t="s">
        <v>71</v>
      </c>
      <c r="S2802" s="4" t="s">
        <v>72</v>
      </c>
      <c r="T2802" s="4">
        <v>452</v>
      </c>
      <c r="U2802" s="4">
        <v>724</v>
      </c>
      <c r="V2802" s="4">
        <v>1483</v>
      </c>
      <c r="W2802" s="4">
        <v>433</v>
      </c>
      <c r="X2802" s="4">
        <v>1427</v>
      </c>
      <c r="Y2802" s="4">
        <v>495</v>
      </c>
      <c r="Z2802" s="4">
        <v>1153</v>
      </c>
      <c r="AA2802" s="4">
        <v>482</v>
      </c>
      <c r="AB2802" s="4">
        <v>424</v>
      </c>
      <c r="AD2802" s="4">
        <v>7073</v>
      </c>
      <c r="AF2802" s="27"/>
    </row>
    <row r="2803" spans="1:32" x14ac:dyDescent="0.25">
      <c r="A2803" s="4" t="str">
        <f>_xlfn.XLOOKUP(O2803,Mapping!D:D,Mapping!F:F)</f>
        <v>Vegetation (Trunk)</v>
      </c>
      <c r="B2803" s="4" t="str">
        <f t="shared" si="308"/>
        <v>None</v>
      </c>
      <c r="C2803" s="25">
        <f>IFERROR(VLOOKUP(B2803,Mapping!$A$3:$B$11,2,FALSE),0)</f>
        <v>0</v>
      </c>
      <c r="D2803" s="26">
        <f t="shared" ca="1" si="304"/>
        <v>0</v>
      </c>
      <c r="E2803" s="26">
        <f t="shared" ca="1" si="305"/>
        <v>0</v>
      </c>
      <c r="F2803" s="4" t="str">
        <f t="shared" si="309"/>
        <v>Medium</v>
      </c>
      <c r="G2803" s="25">
        <f t="shared" si="310"/>
        <v>0.4</v>
      </c>
      <c r="H2803" s="26">
        <f t="shared" ca="1" si="306"/>
        <v>4.0000000000000008E-2</v>
      </c>
      <c r="I2803" s="26">
        <f t="shared" ca="1" si="307"/>
        <v>4.0000000000000008E-2</v>
      </c>
      <c r="J2803" s="26" cm="1">
        <f t="array" aca="1" ref="J2803" ca="1">IFERROR(IF(B2803&lt;&gt;"N/A",SUMIFS(OFFSET($T2803,0,0,1,$K$35),OFFSET($T$38,0,0,1,$K$35),"&gt;="&amp;$J$38)/SUMPRODUCT(--(OFFSET($T$38,0,0,1,$K$35)&gt;=$J$38)),0),0)</f>
        <v>0.14285714285714285</v>
      </c>
      <c r="K2803" s="26" cm="1">
        <f t="array" aca="1" ref="K2803" ca="1">IFERROR(IF(B2803&lt;&gt;"N/A",SUMIFS(OFFSET($T2803,0,0,1,$K$35),OFFSET($T$38,0,0,1,$K$35),"&gt;="&amp;$K$38)/SUMPRODUCT(--(OFFSET($T$38,0,0,1,$K$35)&gt;=$K$38)),0),0)</f>
        <v>0.1</v>
      </c>
      <c r="L2803" s="26" cm="1">
        <f t="array" aca="1" ref="L2803" ca="1">IFERROR(IF(B2803&lt;&gt;"N/A",SUMIFS(OFFSET($T2803,0,0,1,$K$35),OFFSET($T$38,0,0,1,$K$35),"&gt;="&amp;$L$38)/SUMPRODUCT(--(OFFSET($T$38,0,0,1,$K$35)&gt;=$L$38)),0),0)</f>
        <v>0.2</v>
      </c>
      <c r="M2803" s="26" cm="1">
        <f t="array" aca="1" ref="M2803" ca="1">IFERROR(IF(B2803&lt;&gt;"N/A",SUMIFS(OFFSET($T2803,0,0,1,$K$35),OFFSET($T$38,0,0,1,$K$35),"&gt;="&amp;$K$31, OFFSET($T$38,0,0,1,$K$35),"&lt;="&amp;$K$32)/SUMPRODUCT((--(OFFSET($T$38,0,0,1,$K$35)&gt;=$K$31))*(--(OFFSET($T$38,0,0,1,$K$35)&lt;=$K$32))),0),0)</f>
        <v>0.1</v>
      </c>
      <c r="O2803" s="4" t="s">
        <v>2546</v>
      </c>
      <c r="P2803" s="4" t="s">
        <v>2293</v>
      </c>
      <c r="Q2803" s="4" t="s">
        <v>2532</v>
      </c>
      <c r="R2803" s="4" t="s">
        <v>76</v>
      </c>
      <c r="S2803" s="4" t="s">
        <v>594</v>
      </c>
      <c r="AC2803" s="4">
        <v>1</v>
      </c>
      <c r="AD2803" s="4">
        <v>1</v>
      </c>
      <c r="AF2803" s="27"/>
    </row>
    <row r="2804" spans="1:32" x14ac:dyDescent="0.25">
      <c r="A2804" s="4" t="str">
        <f>_xlfn.XLOOKUP(O2804,Mapping!D:D,Mapping!F:F)</f>
        <v>Vegetation (Trunk)</v>
      </c>
      <c r="B2804" s="4" t="str">
        <f t="shared" si="308"/>
        <v>None</v>
      </c>
      <c r="C2804" s="25">
        <f>IFERROR(VLOOKUP(B2804,Mapping!$A$3:$B$11,2,FALSE),0)</f>
        <v>0</v>
      </c>
      <c r="D2804" s="26">
        <f t="shared" ca="1" si="304"/>
        <v>0</v>
      </c>
      <c r="E2804" s="26">
        <f t="shared" ca="1" si="305"/>
        <v>0</v>
      </c>
      <c r="F2804" s="4" t="str">
        <f t="shared" si="309"/>
        <v>Medium</v>
      </c>
      <c r="G2804" s="25">
        <f t="shared" si="310"/>
        <v>0.4</v>
      </c>
      <c r="H2804" s="26">
        <f t="shared" ca="1" si="306"/>
        <v>3.9200000000000004</v>
      </c>
      <c r="I2804" s="26">
        <f t="shared" ca="1" si="307"/>
        <v>3.9200000000000004</v>
      </c>
      <c r="J2804" s="26" cm="1">
        <f t="array" aca="1" ref="J2804" ca="1">IFERROR(IF(B2804&lt;&gt;"N/A",SUMIFS(OFFSET($T2804,0,0,1,$K$35),OFFSET($T$38,0,0,1,$K$35),"&gt;="&amp;$J$38)/SUMPRODUCT(--(OFFSET($T$38,0,0,1,$K$35)&gt;=$J$38)),0),0)</f>
        <v>6</v>
      </c>
      <c r="K2804" s="26" cm="1">
        <f t="array" aca="1" ref="K2804" ca="1">IFERROR(IF(B2804&lt;&gt;"N/A",SUMIFS(OFFSET($T2804,0,0,1,$K$35),OFFSET($T$38,0,0,1,$K$35),"&gt;="&amp;$K$38)/SUMPRODUCT(--(OFFSET($T$38,0,0,1,$K$35)&gt;=$K$38)),0),0)</f>
        <v>9.8000000000000007</v>
      </c>
      <c r="L2804" s="26" cm="1">
        <f t="array" aca="1" ref="L2804" ca="1">IFERROR(IF(B2804&lt;&gt;"N/A",SUMIFS(OFFSET($T2804,0,0,1,$K$35),OFFSET($T$38,0,0,1,$K$35),"&gt;="&amp;$L$38)/SUMPRODUCT(--(OFFSET($T$38,0,0,1,$K$35)&gt;=$L$38)),0),0)</f>
        <v>3.2</v>
      </c>
      <c r="M2804" s="26" cm="1">
        <f t="array" aca="1" ref="M2804" ca="1">IFERROR(IF(B2804&lt;&gt;"N/A",SUMIFS(OFFSET($T2804,0,0,1,$K$35),OFFSET($T$38,0,0,1,$K$35),"&gt;="&amp;$K$31, OFFSET($T$38,0,0,1,$K$35),"&lt;="&amp;$K$32)/SUMPRODUCT((--(OFFSET($T$38,0,0,1,$K$35)&gt;=$K$31))*(--(OFFSET($T$38,0,0,1,$K$35)&lt;=$K$32))),0),0)</f>
        <v>9.8000000000000007</v>
      </c>
      <c r="O2804" s="4" t="s">
        <v>2546</v>
      </c>
      <c r="P2804" s="4" t="s">
        <v>2288</v>
      </c>
      <c r="Q2804" s="4" t="s">
        <v>2527</v>
      </c>
      <c r="R2804" s="4" t="s">
        <v>71</v>
      </c>
      <c r="S2804" s="4" t="s">
        <v>464</v>
      </c>
      <c r="T2804" s="4">
        <v>7</v>
      </c>
      <c r="U2804" s="4">
        <v>14</v>
      </c>
      <c r="V2804" s="4">
        <v>35</v>
      </c>
      <c r="W2804" s="4">
        <v>5</v>
      </c>
      <c r="X2804" s="4">
        <v>21</v>
      </c>
      <c r="Y2804" s="4">
        <v>3</v>
      </c>
      <c r="Z2804" s="4">
        <v>4</v>
      </c>
      <c r="AA2804" s="4">
        <v>5</v>
      </c>
      <c r="AB2804" s="4">
        <v>4</v>
      </c>
      <c r="AD2804" s="4">
        <v>98</v>
      </c>
      <c r="AF2804" s="27"/>
    </row>
    <row r="2805" spans="1:32" x14ac:dyDescent="0.25">
      <c r="A2805" s="4" t="str">
        <f>_xlfn.XLOOKUP(O2805,Mapping!D:D,Mapping!F:F)</f>
        <v>Vegetation (Trunk)</v>
      </c>
      <c r="B2805" s="4" t="str">
        <f t="shared" si="308"/>
        <v>None</v>
      </c>
      <c r="C2805" s="25">
        <f>IFERROR(VLOOKUP(B2805,Mapping!$A$3:$B$11,2,FALSE),0)</f>
        <v>0</v>
      </c>
      <c r="D2805" s="26">
        <f t="shared" ca="1" si="304"/>
        <v>0</v>
      </c>
      <c r="E2805" s="26">
        <f t="shared" ca="1" si="305"/>
        <v>0</v>
      </c>
      <c r="F2805" s="4" t="str">
        <f t="shared" si="309"/>
        <v>Medium</v>
      </c>
      <c r="G2805" s="25">
        <f t="shared" si="310"/>
        <v>0.4</v>
      </c>
      <c r="H2805" s="26">
        <f t="shared" ca="1" si="306"/>
        <v>4.0000000000000008E-2</v>
      </c>
      <c r="I2805" s="26">
        <f t="shared" ca="1" si="307"/>
        <v>4.0000000000000008E-2</v>
      </c>
      <c r="J2805" s="26" cm="1">
        <f t="array" aca="1" ref="J2805" ca="1">IFERROR(IF(B2805&lt;&gt;"N/A",SUMIFS(OFFSET($T2805,0,0,1,$K$35),OFFSET($T$38,0,0,1,$K$35),"&gt;="&amp;$J$38)/SUMPRODUCT(--(OFFSET($T$38,0,0,1,$K$35)&gt;=$J$38)),0),0)</f>
        <v>0.14285714285714285</v>
      </c>
      <c r="K2805" s="26" cm="1">
        <f t="array" aca="1" ref="K2805" ca="1">IFERROR(IF(B2805&lt;&gt;"N/A",SUMIFS(OFFSET($T2805,0,0,1,$K$35),OFFSET($T$38,0,0,1,$K$35),"&gt;="&amp;$K$38)/SUMPRODUCT(--(OFFSET($T$38,0,0,1,$K$35)&gt;=$K$38)),0),0)</f>
        <v>0.1</v>
      </c>
      <c r="L2805" s="26" cm="1">
        <f t="array" aca="1" ref="L2805" ca="1">IFERROR(IF(B2805&lt;&gt;"N/A",SUMIFS(OFFSET($T2805,0,0,1,$K$35),OFFSET($T$38,0,0,1,$K$35),"&gt;="&amp;$L$38)/SUMPRODUCT(--(OFFSET($T$38,0,0,1,$K$35)&gt;=$L$38)),0),0)</f>
        <v>0.2</v>
      </c>
      <c r="M2805" s="26" cm="1">
        <f t="array" aca="1" ref="M2805" ca="1">IFERROR(IF(B2805&lt;&gt;"N/A",SUMIFS(OFFSET($T2805,0,0,1,$K$35),OFFSET($T$38,0,0,1,$K$35),"&gt;="&amp;$K$31, OFFSET($T$38,0,0,1,$K$35),"&lt;="&amp;$K$32)/SUMPRODUCT((--(OFFSET($T$38,0,0,1,$K$35)&gt;=$K$31))*(--(OFFSET($T$38,0,0,1,$K$35)&lt;=$K$32))),0),0)</f>
        <v>0.1</v>
      </c>
      <c r="O2805" s="4" t="s">
        <v>2547</v>
      </c>
      <c r="P2805" s="4" t="s">
        <v>2293</v>
      </c>
      <c r="Q2805" s="4" t="s">
        <v>2532</v>
      </c>
      <c r="R2805" s="4" t="s">
        <v>76</v>
      </c>
      <c r="S2805" s="4" t="s">
        <v>231</v>
      </c>
      <c r="AC2805" s="4">
        <v>1</v>
      </c>
      <c r="AD2805" s="4">
        <v>1</v>
      </c>
      <c r="AF2805" s="27"/>
    </row>
    <row r="2806" spans="1:32" x14ac:dyDescent="0.25">
      <c r="A2806" s="4" t="str">
        <f>_xlfn.XLOOKUP(O2806,Mapping!D:D,Mapping!F:F)</f>
        <v>Vegetation (Trunk)</v>
      </c>
      <c r="B2806" s="4" t="str">
        <f t="shared" si="308"/>
        <v>None</v>
      </c>
      <c r="C2806" s="25">
        <f>IFERROR(VLOOKUP(B2806,Mapping!$A$3:$B$11,2,FALSE),0)</f>
        <v>0</v>
      </c>
      <c r="D2806" s="26">
        <f t="shared" ca="1" si="304"/>
        <v>0</v>
      </c>
      <c r="E2806" s="26">
        <f t="shared" ca="1" si="305"/>
        <v>0</v>
      </c>
      <c r="F2806" s="4" t="str">
        <f t="shared" si="309"/>
        <v>Medium</v>
      </c>
      <c r="G2806" s="25">
        <f t="shared" si="310"/>
        <v>0.4</v>
      </c>
      <c r="H2806" s="26">
        <f t="shared" ca="1" si="306"/>
        <v>2.44</v>
      </c>
      <c r="I2806" s="26">
        <f t="shared" ca="1" si="307"/>
        <v>2.44</v>
      </c>
      <c r="J2806" s="26" cm="1">
        <f t="array" aca="1" ref="J2806" ca="1">IFERROR(IF(B2806&lt;&gt;"N/A",SUMIFS(OFFSET($T2806,0,0,1,$K$35),OFFSET($T$38,0,0,1,$K$35),"&gt;="&amp;$J$38)/SUMPRODUCT(--(OFFSET($T$38,0,0,1,$K$35)&gt;=$J$38)),0),0)</f>
        <v>4.5714285714285712</v>
      </c>
      <c r="K2806" s="26" cm="1">
        <f t="array" aca="1" ref="K2806" ca="1">IFERROR(IF(B2806&lt;&gt;"N/A",SUMIFS(OFFSET($T2806,0,0,1,$K$35),OFFSET($T$38,0,0,1,$K$35),"&gt;="&amp;$K$38)/SUMPRODUCT(--(OFFSET($T$38,0,0,1,$K$35)&gt;=$K$38)),0),0)</f>
        <v>6.1</v>
      </c>
      <c r="L2806" s="26" cm="1">
        <f t="array" aca="1" ref="L2806" ca="1">IFERROR(IF(B2806&lt;&gt;"N/A",SUMIFS(OFFSET($T2806,0,0,1,$K$35),OFFSET($T$38,0,0,1,$K$35),"&gt;="&amp;$L$38)/SUMPRODUCT(--(OFFSET($T$38,0,0,1,$K$35)&gt;=$L$38)),0),0)</f>
        <v>4.2</v>
      </c>
      <c r="M2806" s="26" cm="1">
        <f t="array" aca="1" ref="M2806" ca="1">IFERROR(IF(B2806&lt;&gt;"N/A",SUMIFS(OFFSET($T2806,0,0,1,$K$35),OFFSET($T$38,0,0,1,$K$35),"&gt;="&amp;$K$31, OFFSET($T$38,0,0,1,$K$35),"&lt;="&amp;$K$32)/SUMPRODUCT((--(OFFSET($T$38,0,0,1,$K$35)&gt;=$K$31))*(--(OFFSET($T$38,0,0,1,$K$35)&lt;=$K$32))),0),0)</f>
        <v>6.1</v>
      </c>
      <c r="O2806" s="4" t="s">
        <v>2547</v>
      </c>
      <c r="P2806" s="4" t="s">
        <v>2288</v>
      </c>
      <c r="Q2806" s="4" t="s">
        <v>2527</v>
      </c>
      <c r="R2806" s="4" t="s">
        <v>71</v>
      </c>
      <c r="S2806" s="4" t="s">
        <v>90</v>
      </c>
      <c r="T2806" s="4">
        <v>4</v>
      </c>
      <c r="U2806" s="4">
        <v>5</v>
      </c>
      <c r="V2806" s="4">
        <v>20</v>
      </c>
      <c r="W2806" s="4">
        <v>7</v>
      </c>
      <c r="X2806" s="4">
        <v>4</v>
      </c>
      <c r="Y2806" s="4">
        <v>5</v>
      </c>
      <c r="Z2806" s="4">
        <v>5</v>
      </c>
      <c r="AA2806" s="4">
        <v>6</v>
      </c>
      <c r="AB2806" s="4">
        <v>5</v>
      </c>
      <c r="AD2806" s="4">
        <v>61</v>
      </c>
      <c r="AF2806" s="27"/>
    </row>
    <row r="2807" spans="1:32" x14ac:dyDescent="0.25">
      <c r="A2807" s="4" t="str">
        <f>_xlfn.XLOOKUP(O2807,Mapping!D:D,Mapping!F:F)</f>
        <v>Vegetation (Trunk)</v>
      </c>
      <c r="B2807" s="4" t="str">
        <f t="shared" si="308"/>
        <v>None</v>
      </c>
      <c r="C2807" s="25">
        <f>IFERROR(VLOOKUP(B2807,Mapping!$A$3:$B$11,2,FALSE),0)</f>
        <v>0</v>
      </c>
      <c r="D2807" s="26">
        <f t="shared" ca="1" si="304"/>
        <v>0</v>
      </c>
      <c r="E2807" s="26">
        <f t="shared" ca="1" si="305"/>
        <v>0</v>
      </c>
      <c r="F2807" s="4" t="str">
        <f t="shared" si="309"/>
        <v>Medium</v>
      </c>
      <c r="G2807" s="25">
        <f t="shared" si="310"/>
        <v>0.4</v>
      </c>
      <c r="H2807" s="26">
        <f t="shared" ca="1" si="306"/>
        <v>8.0000000000000016E-2</v>
      </c>
      <c r="I2807" s="26">
        <f t="shared" ca="1" si="307"/>
        <v>8.0000000000000016E-2</v>
      </c>
      <c r="J2807" s="26" cm="1">
        <f t="array" aca="1" ref="J2807" ca="1">IFERROR(IF(B2807&lt;&gt;"N/A",SUMIFS(OFFSET($T2807,0,0,1,$K$35),OFFSET($T$38,0,0,1,$K$35),"&gt;="&amp;$J$38)/SUMPRODUCT(--(OFFSET($T$38,0,0,1,$K$35)&gt;=$J$38)),0),0)</f>
        <v>0.2857142857142857</v>
      </c>
      <c r="K2807" s="26" cm="1">
        <f t="array" aca="1" ref="K2807" ca="1">IFERROR(IF(B2807&lt;&gt;"N/A",SUMIFS(OFFSET($T2807,0,0,1,$K$35),OFFSET($T$38,0,0,1,$K$35),"&gt;="&amp;$K$38)/SUMPRODUCT(--(OFFSET($T$38,0,0,1,$K$35)&gt;=$K$38)),0),0)</f>
        <v>0.2</v>
      </c>
      <c r="L2807" s="26" cm="1">
        <f t="array" aca="1" ref="L2807" ca="1">IFERROR(IF(B2807&lt;&gt;"N/A",SUMIFS(OFFSET($T2807,0,0,1,$K$35),OFFSET($T$38,0,0,1,$K$35),"&gt;="&amp;$L$38)/SUMPRODUCT(--(OFFSET($T$38,0,0,1,$K$35)&gt;=$L$38)),0),0)</f>
        <v>0.4</v>
      </c>
      <c r="M2807" s="26" cm="1">
        <f t="array" aca="1" ref="M2807" ca="1">IFERROR(IF(B2807&lt;&gt;"N/A",SUMIFS(OFFSET($T2807,0,0,1,$K$35),OFFSET($T$38,0,0,1,$K$35),"&gt;="&amp;$K$31, OFFSET($T$38,0,0,1,$K$35),"&lt;="&amp;$K$32)/SUMPRODUCT((--(OFFSET($T$38,0,0,1,$K$35)&gt;=$K$31))*(--(OFFSET($T$38,0,0,1,$K$35)&lt;=$K$32))),0),0)</f>
        <v>0.2</v>
      </c>
      <c r="O2807" s="4" t="s">
        <v>2548</v>
      </c>
      <c r="P2807" s="4" t="s">
        <v>2293</v>
      </c>
      <c r="Q2807" s="4" t="s">
        <v>2532</v>
      </c>
      <c r="R2807" s="4" t="s">
        <v>76</v>
      </c>
      <c r="S2807" s="4" t="s">
        <v>144</v>
      </c>
      <c r="AC2807" s="4">
        <v>2</v>
      </c>
      <c r="AD2807" s="4">
        <v>2</v>
      </c>
      <c r="AF2807" s="27"/>
    </row>
    <row r="2808" spans="1:32" x14ac:dyDescent="0.25">
      <c r="A2808" s="4" t="str">
        <f>_xlfn.XLOOKUP(O2808,Mapping!D:D,Mapping!F:F)</f>
        <v>Vegetation (Trunk)</v>
      </c>
      <c r="B2808" s="4" t="str">
        <f t="shared" si="308"/>
        <v>None</v>
      </c>
      <c r="C2808" s="25">
        <f>IFERROR(VLOOKUP(B2808,Mapping!$A$3:$B$11,2,FALSE),0)</f>
        <v>0</v>
      </c>
      <c r="D2808" s="26">
        <f t="shared" ca="1" si="304"/>
        <v>0</v>
      </c>
      <c r="E2808" s="26">
        <f t="shared" ca="1" si="305"/>
        <v>0</v>
      </c>
      <c r="F2808" s="4" t="str">
        <f t="shared" si="309"/>
        <v>Medium</v>
      </c>
      <c r="G2808" s="25">
        <f t="shared" si="310"/>
        <v>0.4</v>
      </c>
      <c r="H2808" s="26">
        <f t="shared" ca="1" si="306"/>
        <v>0.72000000000000008</v>
      </c>
      <c r="I2808" s="26">
        <f t="shared" ca="1" si="307"/>
        <v>0.72000000000000008</v>
      </c>
      <c r="J2808" s="26" cm="1">
        <f t="array" aca="1" ref="J2808" ca="1">IFERROR(IF(B2808&lt;&gt;"N/A",SUMIFS(OFFSET($T2808,0,0,1,$K$35),OFFSET($T$38,0,0,1,$K$35),"&gt;="&amp;$J$38)/SUMPRODUCT(--(OFFSET($T$38,0,0,1,$K$35)&gt;=$J$38)),0),0)</f>
        <v>2</v>
      </c>
      <c r="K2808" s="26" cm="1">
        <f t="array" aca="1" ref="K2808" ca="1">IFERROR(IF(B2808&lt;&gt;"N/A",SUMIFS(OFFSET($T2808,0,0,1,$K$35),OFFSET($T$38,0,0,1,$K$35),"&gt;="&amp;$K$38)/SUMPRODUCT(--(OFFSET($T$38,0,0,1,$K$35)&gt;=$K$38)),0),0)</f>
        <v>1.8</v>
      </c>
      <c r="L2808" s="26" cm="1">
        <f t="array" aca="1" ref="L2808" ca="1">IFERROR(IF(B2808&lt;&gt;"N/A",SUMIFS(OFFSET($T2808,0,0,1,$K$35),OFFSET($T$38,0,0,1,$K$35),"&gt;="&amp;$L$38)/SUMPRODUCT(--(OFFSET($T$38,0,0,1,$K$35)&gt;=$L$38)),0),0)</f>
        <v>2</v>
      </c>
      <c r="M2808" s="26" cm="1">
        <f t="array" aca="1" ref="M2808" ca="1">IFERROR(IF(B2808&lt;&gt;"N/A",SUMIFS(OFFSET($T2808,0,0,1,$K$35),OFFSET($T$38,0,0,1,$K$35),"&gt;="&amp;$K$31, OFFSET($T$38,0,0,1,$K$35),"&lt;="&amp;$K$32)/SUMPRODUCT((--(OFFSET($T$38,0,0,1,$K$35)&gt;=$K$31))*(--(OFFSET($T$38,0,0,1,$K$35)&lt;=$K$32))),0),0)</f>
        <v>1.8</v>
      </c>
      <c r="O2808" s="4" t="s">
        <v>2548</v>
      </c>
      <c r="P2808" s="4" t="s">
        <v>2288</v>
      </c>
      <c r="Q2808" s="4" t="s">
        <v>2527</v>
      </c>
      <c r="R2808" s="4" t="s">
        <v>71</v>
      </c>
      <c r="S2808" s="4" t="s">
        <v>202</v>
      </c>
      <c r="T2808" s="4">
        <v>2</v>
      </c>
      <c r="U2808" s="4">
        <v>2</v>
      </c>
      <c r="W2808" s="4">
        <v>2</v>
      </c>
      <c r="X2808" s="4">
        <v>2</v>
      </c>
      <c r="Y2808" s="4">
        <v>3</v>
      </c>
      <c r="Z2808" s="4">
        <v>3</v>
      </c>
      <c r="AA2808" s="4">
        <v>3</v>
      </c>
      <c r="AB2808" s="4">
        <v>1</v>
      </c>
      <c r="AD2808" s="4">
        <v>18</v>
      </c>
      <c r="AF2808" s="27"/>
    </row>
    <row r="2809" spans="1:32" x14ac:dyDescent="0.25">
      <c r="A2809" s="4" t="str">
        <f>_xlfn.XLOOKUP(O2809,Mapping!D:D,Mapping!F:F)</f>
        <v>Vegetation (Trunk)</v>
      </c>
      <c r="B2809" s="4" t="str">
        <f t="shared" si="308"/>
        <v>None</v>
      </c>
      <c r="C2809" s="25">
        <f>IFERROR(VLOOKUP(B2809,Mapping!$A$3:$B$11,2,FALSE),0)</f>
        <v>0</v>
      </c>
      <c r="D2809" s="26">
        <f t="shared" ca="1" si="304"/>
        <v>0</v>
      </c>
      <c r="E2809" s="26">
        <f t="shared" ca="1" si="305"/>
        <v>0</v>
      </c>
      <c r="F2809" s="4" t="str">
        <f t="shared" si="309"/>
        <v>Medium</v>
      </c>
      <c r="G2809" s="25">
        <f t="shared" si="310"/>
        <v>0.4</v>
      </c>
      <c r="H2809" s="26">
        <f t="shared" ca="1" si="306"/>
        <v>8.0000000000000016E-2</v>
      </c>
      <c r="I2809" s="26">
        <f t="shared" ca="1" si="307"/>
        <v>8.0000000000000016E-2</v>
      </c>
      <c r="J2809" s="26" cm="1">
        <f t="array" aca="1" ref="J2809" ca="1">IFERROR(IF(B2809&lt;&gt;"N/A",SUMIFS(OFFSET($T2809,0,0,1,$K$35),OFFSET($T$38,0,0,1,$K$35),"&gt;="&amp;$J$38)/SUMPRODUCT(--(OFFSET($T$38,0,0,1,$K$35)&gt;=$J$38)),0),0)</f>
        <v>0.2857142857142857</v>
      </c>
      <c r="K2809" s="26" cm="1">
        <f t="array" aca="1" ref="K2809" ca="1">IFERROR(IF(B2809&lt;&gt;"N/A",SUMIFS(OFFSET($T2809,0,0,1,$K$35),OFFSET($T$38,0,0,1,$K$35),"&gt;="&amp;$K$38)/SUMPRODUCT(--(OFFSET($T$38,0,0,1,$K$35)&gt;=$K$38)),0),0)</f>
        <v>0.2</v>
      </c>
      <c r="L2809" s="26" cm="1">
        <f t="array" aca="1" ref="L2809" ca="1">IFERROR(IF(B2809&lt;&gt;"N/A",SUMIFS(OFFSET($T2809,0,0,1,$K$35),OFFSET($T$38,0,0,1,$K$35),"&gt;="&amp;$L$38)/SUMPRODUCT(--(OFFSET($T$38,0,0,1,$K$35)&gt;=$L$38)),0),0)</f>
        <v>0.4</v>
      </c>
      <c r="M2809" s="26" cm="1">
        <f t="array" aca="1" ref="M2809" ca="1">IFERROR(IF(B2809&lt;&gt;"N/A",SUMIFS(OFFSET($T2809,0,0,1,$K$35),OFFSET($T$38,0,0,1,$K$35),"&gt;="&amp;$K$31, OFFSET($T$38,0,0,1,$K$35),"&lt;="&amp;$K$32)/SUMPRODUCT((--(OFFSET($T$38,0,0,1,$K$35)&gt;=$K$31))*(--(OFFSET($T$38,0,0,1,$K$35)&lt;=$K$32))),0),0)</f>
        <v>0.2</v>
      </c>
      <c r="O2809" s="4" t="s">
        <v>2549</v>
      </c>
      <c r="P2809" s="4" t="s">
        <v>2293</v>
      </c>
      <c r="Q2809" s="4" t="s">
        <v>2532</v>
      </c>
      <c r="R2809" s="4" t="s">
        <v>76</v>
      </c>
      <c r="S2809" s="4" t="s">
        <v>204</v>
      </c>
      <c r="AC2809" s="4">
        <v>2</v>
      </c>
      <c r="AD2809" s="4">
        <v>2</v>
      </c>
      <c r="AF2809" s="27"/>
    </row>
    <row r="2810" spans="1:32" x14ac:dyDescent="0.25">
      <c r="A2810" s="4" t="str">
        <f>_xlfn.XLOOKUP(O2810,Mapping!D:D,Mapping!F:F)</f>
        <v>Vegetation (Trunk)</v>
      </c>
      <c r="B2810" s="4" t="str">
        <f t="shared" si="308"/>
        <v>None</v>
      </c>
      <c r="C2810" s="25">
        <f>IFERROR(VLOOKUP(B2810,Mapping!$A$3:$B$11,2,FALSE),0)</f>
        <v>0</v>
      </c>
      <c r="D2810" s="26">
        <f t="shared" ca="1" si="304"/>
        <v>0</v>
      </c>
      <c r="E2810" s="26">
        <f t="shared" ca="1" si="305"/>
        <v>0</v>
      </c>
      <c r="F2810" s="4" t="str">
        <f t="shared" si="309"/>
        <v>Medium</v>
      </c>
      <c r="G2810" s="25">
        <f t="shared" si="310"/>
        <v>0.4</v>
      </c>
      <c r="H2810" s="26">
        <f t="shared" ca="1" si="306"/>
        <v>0.52</v>
      </c>
      <c r="I2810" s="26">
        <f t="shared" ca="1" si="307"/>
        <v>0.52</v>
      </c>
      <c r="J2810" s="26" cm="1">
        <f t="array" aca="1" ref="J2810" ca="1">IFERROR(IF(B2810&lt;&gt;"N/A",SUMIFS(OFFSET($T2810,0,0,1,$K$35),OFFSET($T$38,0,0,1,$K$35),"&gt;="&amp;$J$38)/SUMPRODUCT(--(OFFSET($T$38,0,0,1,$K$35)&gt;=$J$38)),0),0)</f>
        <v>1.4285714285714286</v>
      </c>
      <c r="K2810" s="26" cm="1">
        <f t="array" aca="1" ref="K2810" ca="1">IFERROR(IF(B2810&lt;&gt;"N/A",SUMIFS(OFFSET($T2810,0,0,1,$K$35),OFFSET($T$38,0,0,1,$K$35),"&gt;="&amp;$K$38)/SUMPRODUCT(--(OFFSET($T$38,0,0,1,$K$35)&gt;=$K$38)),0),0)</f>
        <v>1.3</v>
      </c>
      <c r="L2810" s="26" cm="1">
        <f t="array" aca="1" ref="L2810" ca="1">IFERROR(IF(B2810&lt;&gt;"N/A",SUMIFS(OFFSET($T2810,0,0,1,$K$35),OFFSET($T$38,0,0,1,$K$35),"&gt;="&amp;$L$38)/SUMPRODUCT(--(OFFSET($T$38,0,0,1,$K$35)&gt;=$L$38)),0),0)</f>
        <v>1.8</v>
      </c>
      <c r="M2810" s="26" cm="1">
        <f t="array" aca="1" ref="M2810" ca="1">IFERROR(IF(B2810&lt;&gt;"N/A",SUMIFS(OFFSET($T2810,0,0,1,$K$35),OFFSET($T$38,0,0,1,$K$35),"&gt;="&amp;$K$31, OFFSET($T$38,0,0,1,$K$35),"&lt;="&amp;$K$32)/SUMPRODUCT((--(OFFSET($T$38,0,0,1,$K$35)&gt;=$K$31))*(--(OFFSET($T$38,0,0,1,$K$35)&lt;=$K$32))),0),0)</f>
        <v>1.3</v>
      </c>
      <c r="O2810" s="4" t="s">
        <v>2549</v>
      </c>
      <c r="P2810" s="4" t="s">
        <v>2288</v>
      </c>
      <c r="Q2810" s="4" t="s">
        <v>2527</v>
      </c>
      <c r="R2810" s="4" t="s">
        <v>71</v>
      </c>
      <c r="S2810" s="4" t="s">
        <v>137</v>
      </c>
      <c r="V2810" s="4">
        <v>3</v>
      </c>
      <c r="X2810" s="4">
        <v>1</v>
      </c>
      <c r="Y2810" s="4">
        <v>2</v>
      </c>
      <c r="Z2810" s="4">
        <v>3</v>
      </c>
      <c r="AA2810" s="4">
        <v>2</v>
      </c>
      <c r="AB2810" s="4">
        <v>2</v>
      </c>
      <c r="AD2810" s="4">
        <v>13</v>
      </c>
      <c r="AF2810" s="27"/>
    </row>
    <row r="2811" spans="1:32" x14ac:dyDescent="0.25">
      <c r="A2811" s="4" t="str">
        <f>_xlfn.XLOOKUP(O2811,Mapping!D:D,Mapping!F:F)</f>
        <v>Vegetation (Trunk)</v>
      </c>
      <c r="B2811" s="4" t="str">
        <f t="shared" si="308"/>
        <v>None</v>
      </c>
      <c r="C2811" s="25">
        <f>IFERROR(VLOOKUP(B2811,Mapping!$A$3:$B$11,2,FALSE),0)</f>
        <v>0</v>
      </c>
      <c r="D2811" s="26">
        <f t="shared" ca="1" si="304"/>
        <v>0</v>
      </c>
      <c r="E2811" s="26">
        <f t="shared" ca="1" si="305"/>
        <v>0</v>
      </c>
      <c r="F2811" s="4" t="str">
        <f t="shared" si="309"/>
        <v>Medium</v>
      </c>
      <c r="G2811" s="25">
        <f t="shared" si="310"/>
        <v>0.4</v>
      </c>
      <c r="H2811" s="26">
        <f t="shared" ca="1" si="306"/>
        <v>8.0000000000000016E-2</v>
      </c>
      <c r="I2811" s="26">
        <f t="shared" ca="1" si="307"/>
        <v>8.0000000000000016E-2</v>
      </c>
      <c r="J2811" s="26" cm="1">
        <f t="array" aca="1" ref="J2811" ca="1">IFERROR(IF(B2811&lt;&gt;"N/A",SUMIFS(OFFSET($T2811,0,0,1,$K$35),OFFSET($T$38,0,0,1,$K$35),"&gt;="&amp;$J$38)/SUMPRODUCT(--(OFFSET($T$38,0,0,1,$K$35)&gt;=$J$38)),0),0)</f>
        <v>0.14285714285714285</v>
      </c>
      <c r="K2811" s="26" cm="1">
        <f t="array" aca="1" ref="K2811" ca="1">IFERROR(IF(B2811&lt;&gt;"N/A",SUMIFS(OFFSET($T2811,0,0,1,$K$35),OFFSET($T$38,0,0,1,$K$35),"&gt;="&amp;$K$38)/SUMPRODUCT(--(OFFSET($T$38,0,0,1,$K$35)&gt;=$K$38)),0),0)</f>
        <v>0.2</v>
      </c>
      <c r="L2811" s="26" cm="1">
        <f t="array" aca="1" ref="L2811" ca="1">IFERROR(IF(B2811&lt;&gt;"N/A",SUMIFS(OFFSET($T2811,0,0,1,$K$35),OFFSET($T$38,0,0,1,$K$35),"&gt;="&amp;$L$38)/SUMPRODUCT(--(OFFSET($T$38,0,0,1,$K$35)&gt;=$L$38)),0),0)</f>
        <v>0</v>
      </c>
      <c r="M2811" s="26" cm="1">
        <f t="array" aca="1" ref="M2811" ca="1">IFERROR(IF(B2811&lt;&gt;"N/A",SUMIFS(OFFSET($T2811,0,0,1,$K$35),OFFSET($T$38,0,0,1,$K$35),"&gt;="&amp;$K$31, OFFSET($T$38,0,0,1,$K$35),"&lt;="&amp;$K$32)/SUMPRODUCT((--(OFFSET($T$38,0,0,1,$K$35)&gt;=$K$31))*(--(OFFSET($T$38,0,0,1,$K$35)&lt;=$K$32))),0),0)</f>
        <v>0.2</v>
      </c>
      <c r="O2811" s="4" t="s">
        <v>2550</v>
      </c>
      <c r="P2811" s="4" t="s">
        <v>2288</v>
      </c>
      <c r="Q2811" s="4" t="s">
        <v>2527</v>
      </c>
      <c r="R2811" s="4" t="s">
        <v>71</v>
      </c>
      <c r="S2811" s="4" t="s">
        <v>104</v>
      </c>
      <c r="V2811" s="4">
        <v>1</v>
      </c>
      <c r="W2811" s="4">
        <v>1</v>
      </c>
      <c r="AD2811" s="4">
        <v>2</v>
      </c>
      <c r="AF2811" s="27"/>
    </row>
    <row r="2812" spans="1:32" x14ac:dyDescent="0.25">
      <c r="A2812" s="4" t="str">
        <f>_xlfn.XLOOKUP(O2812,Mapping!D:D,Mapping!F:F)</f>
        <v>Vegetation (Trunk)</v>
      </c>
      <c r="B2812" s="4" t="str">
        <f t="shared" si="308"/>
        <v>None</v>
      </c>
      <c r="C2812" s="25">
        <f>IFERROR(VLOOKUP(B2812,Mapping!$A$3:$B$11,2,FALSE),0)</f>
        <v>0</v>
      </c>
      <c r="D2812" s="26">
        <f t="shared" ca="1" si="304"/>
        <v>0</v>
      </c>
      <c r="E2812" s="26">
        <f t="shared" ca="1" si="305"/>
        <v>0</v>
      </c>
      <c r="F2812" s="4" t="str">
        <f t="shared" si="309"/>
        <v>Medium</v>
      </c>
      <c r="G2812" s="25">
        <f t="shared" si="310"/>
        <v>0.4</v>
      </c>
      <c r="H2812" s="26">
        <f t="shared" ca="1" si="306"/>
        <v>9.68</v>
      </c>
      <c r="I2812" s="26">
        <f t="shared" ca="1" si="307"/>
        <v>9.68</v>
      </c>
      <c r="J2812" s="26" cm="1">
        <f t="array" aca="1" ref="J2812" ca="1">IFERROR(IF(B2812&lt;&gt;"N/A",SUMIFS(OFFSET($T2812,0,0,1,$K$35),OFFSET($T$38,0,0,1,$K$35),"&gt;="&amp;$J$38)/SUMPRODUCT(--(OFFSET($T$38,0,0,1,$K$35)&gt;=$J$38)),0),0)</f>
        <v>34.571428571428569</v>
      </c>
      <c r="K2812" s="26" cm="1">
        <f t="array" aca="1" ref="K2812" ca="1">IFERROR(IF(B2812&lt;&gt;"N/A",SUMIFS(OFFSET($T2812,0,0,1,$K$35),OFFSET($T$38,0,0,1,$K$35),"&gt;="&amp;$K$38)/SUMPRODUCT(--(OFFSET($T$38,0,0,1,$K$35)&gt;=$K$38)),0),0)</f>
        <v>24.2</v>
      </c>
      <c r="L2812" s="26" cm="1">
        <f t="array" aca="1" ref="L2812" ca="1">IFERROR(IF(B2812&lt;&gt;"N/A",SUMIFS(OFFSET($T2812,0,0,1,$K$35),OFFSET($T$38,0,0,1,$K$35),"&gt;="&amp;$L$38)/SUMPRODUCT(--(OFFSET($T$38,0,0,1,$K$35)&gt;=$L$38)),0),0)</f>
        <v>48.4</v>
      </c>
      <c r="M2812" s="26" cm="1">
        <f t="array" aca="1" ref="M2812" ca="1">IFERROR(IF(B2812&lt;&gt;"N/A",SUMIFS(OFFSET($T2812,0,0,1,$K$35),OFFSET($T$38,0,0,1,$K$35),"&gt;="&amp;$K$31, OFFSET($T$38,0,0,1,$K$35),"&lt;="&amp;$K$32)/SUMPRODUCT((--(OFFSET($T$38,0,0,1,$K$35)&gt;=$K$31))*(--(OFFSET($T$38,0,0,1,$K$35)&lt;=$K$32))),0),0)</f>
        <v>24.2</v>
      </c>
      <c r="O2812" s="4" t="s">
        <v>2551</v>
      </c>
      <c r="P2812" s="4" t="s">
        <v>2293</v>
      </c>
      <c r="Q2812" s="4" t="s">
        <v>2532</v>
      </c>
      <c r="R2812" s="4" t="s">
        <v>76</v>
      </c>
      <c r="S2812" s="4" t="s">
        <v>77</v>
      </c>
      <c r="AC2812" s="4">
        <v>242</v>
      </c>
      <c r="AD2812" s="4">
        <v>242</v>
      </c>
      <c r="AF2812" s="27"/>
    </row>
    <row r="2813" spans="1:32" x14ac:dyDescent="0.25">
      <c r="A2813" s="4" t="str">
        <f>_xlfn.XLOOKUP(O2813,Mapping!D:D,Mapping!F:F)</f>
        <v>Vegetation (Trunk)</v>
      </c>
      <c r="B2813" s="4" t="str">
        <f t="shared" si="308"/>
        <v>None</v>
      </c>
      <c r="C2813" s="25">
        <f>IFERROR(VLOOKUP(B2813,Mapping!$A$3:$B$11,2,FALSE),0)</f>
        <v>0</v>
      </c>
      <c r="D2813" s="26">
        <f t="shared" ca="1" si="304"/>
        <v>0</v>
      </c>
      <c r="E2813" s="26">
        <f t="shared" ca="1" si="305"/>
        <v>0</v>
      </c>
      <c r="F2813" s="4" t="str">
        <f t="shared" si="309"/>
        <v>Medium</v>
      </c>
      <c r="G2813" s="25">
        <f t="shared" si="310"/>
        <v>0.4</v>
      </c>
      <c r="H2813" s="26">
        <f t="shared" ca="1" si="306"/>
        <v>123.24000000000001</v>
      </c>
      <c r="I2813" s="26">
        <f t="shared" ca="1" si="307"/>
        <v>123.24000000000001</v>
      </c>
      <c r="J2813" s="26" cm="1">
        <f t="array" aca="1" ref="J2813" ca="1">IFERROR(IF(B2813&lt;&gt;"N/A",SUMIFS(OFFSET($T2813,0,0,1,$K$35),OFFSET($T$38,0,0,1,$K$35),"&gt;="&amp;$J$38)/SUMPRODUCT(--(OFFSET($T$38,0,0,1,$K$35)&gt;=$J$38)),0),0)</f>
        <v>314.14285714285717</v>
      </c>
      <c r="K2813" s="26" cm="1">
        <f t="array" aca="1" ref="K2813" ca="1">IFERROR(IF(B2813&lt;&gt;"N/A",SUMIFS(OFFSET($T2813,0,0,1,$K$35),OFFSET($T$38,0,0,1,$K$35),"&gt;="&amp;$K$38)/SUMPRODUCT(--(OFFSET($T$38,0,0,1,$K$35)&gt;=$K$38)),0),0)</f>
        <v>308.10000000000002</v>
      </c>
      <c r="L2813" s="26" cm="1">
        <f t="array" aca="1" ref="L2813" ca="1">IFERROR(IF(B2813&lt;&gt;"N/A",SUMIFS(OFFSET($T2813,0,0,1,$K$35),OFFSET($T$38,0,0,1,$K$35),"&gt;="&amp;$L$38)/SUMPRODUCT(--(OFFSET($T$38,0,0,1,$K$35)&gt;=$L$38)),0),0)</f>
        <v>286.8</v>
      </c>
      <c r="M2813" s="26" cm="1">
        <f t="array" aca="1" ref="M2813" ca="1">IFERROR(IF(B2813&lt;&gt;"N/A",SUMIFS(OFFSET($T2813,0,0,1,$K$35),OFFSET($T$38,0,0,1,$K$35),"&gt;="&amp;$K$31, OFFSET($T$38,0,0,1,$K$35),"&lt;="&amp;$K$32)/SUMPRODUCT((--(OFFSET($T$38,0,0,1,$K$35)&gt;=$K$31))*(--(OFFSET($T$38,0,0,1,$K$35)&lt;=$K$32))),0),0)</f>
        <v>308.10000000000002</v>
      </c>
      <c r="O2813" s="4" t="s">
        <v>2551</v>
      </c>
      <c r="P2813" s="4" t="s">
        <v>2288</v>
      </c>
      <c r="Q2813" s="4" t="s">
        <v>2527</v>
      </c>
      <c r="R2813" s="4" t="s">
        <v>71</v>
      </c>
      <c r="S2813" s="4" t="s">
        <v>78</v>
      </c>
      <c r="T2813" s="4">
        <v>159</v>
      </c>
      <c r="U2813" s="4">
        <v>282</v>
      </c>
      <c r="V2813" s="4">
        <v>441</v>
      </c>
      <c r="W2813" s="4">
        <v>188</v>
      </c>
      <c r="X2813" s="4">
        <v>577</v>
      </c>
      <c r="Y2813" s="4">
        <v>277</v>
      </c>
      <c r="Z2813" s="4">
        <v>450</v>
      </c>
      <c r="AA2813" s="4">
        <v>296</v>
      </c>
      <c r="AB2813" s="4">
        <v>411</v>
      </c>
      <c r="AD2813" s="4">
        <v>3081</v>
      </c>
      <c r="AF2813" s="27"/>
    </row>
    <row r="2814" spans="1:32" x14ac:dyDescent="0.25">
      <c r="A2814" s="4" t="str">
        <f>_xlfn.XLOOKUP(O2814,Mapping!D:D,Mapping!F:F)</f>
        <v>Vegetation (Trunk)</v>
      </c>
      <c r="B2814" s="4" t="str">
        <f t="shared" si="308"/>
        <v>None</v>
      </c>
      <c r="C2814" s="25">
        <f>IFERROR(VLOOKUP(B2814,Mapping!$A$3:$B$11,2,FALSE),0)</f>
        <v>0</v>
      </c>
      <c r="D2814" s="26">
        <f t="shared" ca="1" si="304"/>
        <v>0</v>
      </c>
      <c r="E2814" s="26">
        <f t="shared" ca="1" si="305"/>
        <v>0</v>
      </c>
      <c r="F2814" s="4" t="str">
        <f t="shared" si="309"/>
        <v>Medium</v>
      </c>
      <c r="G2814" s="25">
        <f t="shared" si="310"/>
        <v>0.4</v>
      </c>
      <c r="H2814" s="26">
        <f t="shared" ca="1" si="306"/>
        <v>8.0000000000000016E-2</v>
      </c>
      <c r="I2814" s="26">
        <f t="shared" ca="1" si="307"/>
        <v>8.0000000000000016E-2</v>
      </c>
      <c r="J2814" s="26" cm="1">
        <f t="array" aca="1" ref="J2814" ca="1">IFERROR(IF(B2814&lt;&gt;"N/A",SUMIFS(OFFSET($T2814,0,0,1,$K$35),OFFSET($T$38,0,0,1,$K$35),"&gt;="&amp;$J$38)/SUMPRODUCT(--(OFFSET($T$38,0,0,1,$K$35)&gt;=$J$38)),0),0)</f>
        <v>0.2857142857142857</v>
      </c>
      <c r="K2814" s="26" cm="1">
        <f t="array" aca="1" ref="K2814" ca="1">IFERROR(IF(B2814&lt;&gt;"N/A",SUMIFS(OFFSET($T2814,0,0,1,$K$35),OFFSET($T$38,0,0,1,$K$35),"&gt;="&amp;$K$38)/SUMPRODUCT(--(OFFSET($T$38,0,0,1,$K$35)&gt;=$K$38)),0),0)</f>
        <v>0.2</v>
      </c>
      <c r="L2814" s="26" cm="1">
        <f t="array" aca="1" ref="L2814" ca="1">IFERROR(IF(B2814&lt;&gt;"N/A",SUMIFS(OFFSET($T2814,0,0,1,$K$35),OFFSET($T$38,0,0,1,$K$35),"&gt;="&amp;$L$38)/SUMPRODUCT(--(OFFSET($T$38,0,0,1,$K$35)&gt;=$L$38)),0),0)</f>
        <v>0.4</v>
      </c>
      <c r="M2814" s="26" cm="1">
        <f t="array" aca="1" ref="M2814" ca="1">IFERROR(IF(B2814&lt;&gt;"N/A",SUMIFS(OFFSET($T2814,0,0,1,$K$35),OFFSET($T$38,0,0,1,$K$35),"&gt;="&amp;$K$31, OFFSET($T$38,0,0,1,$K$35),"&lt;="&amp;$K$32)/SUMPRODUCT((--(OFFSET($T$38,0,0,1,$K$35)&gt;=$K$31))*(--(OFFSET($T$38,0,0,1,$K$35)&lt;=$K$32))),0),0)</f>
        <v>0.2</v>
      </c>
      <c r="O2814" s="4" t="s">
        <v>2552</v>
      </c>
      <c r="P2814" s="4" t="s">
        <v>2293</v>
      </c>
      <c r="Q2814" s="4" t="s">
        <v>2532</v>
      </c>
      <c r="R2814" s="4" t="s">
        <v>76</v>
      </c>
      <c r="S2814" s="4" t="s">
        <v>624</v>
      </c>
      <c r="AC2814" s="4">
        <v>2</v>
      </c>
      <c r="AD2814" s="4">
        <v>2</v>
      </c>
      <c r="AF2814" s="27"/>
    </row>
    <row r="2815" spans="1:32" x14ac:dyDescent="0.25">
      <c r="A2815" s="4" t="str">
        <f>_xlfn.XLOOKUP(O2815,Mapping!D:D,Mapping!F:F)</f>
        <v>Vegetation (Trunk)</v>
      </c>
      <c r="B2815" s="4" t="str">
        <f t="shared" si="308"/>
        <v>None</v>
      </c>
      <c r="C2815" s="25">
        <f>IFERROR(VLOOKUP(B2815,Mapping!$A$3:$B$11,2,FALSE),0)</f>
        <v>0</v>
      </c>
      <c r="D2815" s="26">
        <f t="shared" ca="1" si="304"/>
        <v>0</v>
      </c>
      <c r="E2815" s="26">
        <f t="shared" ca="1" si="305"/>
        <v>0</v>
      </c>
      <c r="F2815" s="4" t="str">
        <f t="shared" si="309"/>
        <v>Medium</v>
      </c>
      <c r="G2815" s="25">
        <f t="shared" si="310"/>
        <v>0.4</v>
      </c>
      <c r="H2815" s="26">
        <f t="shared" ca="1" si="306"/>
        <v>11.280000000000001</v>
      </c>
      <c r="I2815" s="26">
        <f t="shared" ca="1" si="307"/>
        <v>11.280000000000001</v>
      </c>
      <c r="J2815" s="26" cm="1">
        <f t="array" aca="1" ref="J2815" ca="1">IFERROR(IF(B2815&lt;&gt;"N/A",SUMIFS(OFFSET($T2815,0,0,1,$K$35),OFFSET($T$38,0,0,1,$K$35),"&gt;="&amp;$J$38)/SUMPRODUCT(--(OFFSET($T$38,0,0,1,$K$35)&gt;=$J$38)),0),0)</f>
        <v>18.428571428571427</v>
      </c>
      <c r="K2815" s="26" cm="1">
        <f t="array" aca="1" ref="K2815" ca="1">IFERROR(IF(B2815&lt;&gt;"N/A",SUMIFS(OFFSET($T2815,0,0,1,$K$35),OFFSET($T$38,0,0,1,$K$35),"&gt;="&amp;$K$38)/SUMPRODUCT(--(OFFSET($T$38,0,0,1,$K$35)&gt;=$K$38)),0),0)</f>
        <v>28.2</v>
      </c>
      <c r="L2815" s="26" cm="1">
        <f t="array" aca="1" ref="L2815" ca="1">IFERROR(IF(B2815&lt;&gt;"N/A",SUMIFS(OFFSET($T2815,0,0,1,$K$35),OFFSET($T$38,0,0,1,$K$35),"&gt;="&amp;$L$38)/SUMPRODUCT(--(OFFSET($T$38,0,0,1,$K$35)&gt;=$L$38)),0),0)</f>
        <v>14.6</v>
      </c>
      <c r="M2815" s="26" cm="1">
        <f t="array" aca="1" ref="M2815" ca="1">IFERROR(IF(B2815&lt;&gt;"N/A",SUMIFS(OFFSET($T2815,0,0,1,$K$35),OFFSET($T$38,0,0,1,$K$35),"&gt;="&amp;$K$31, OFFSET($T$38,0,0,1,$K$35),"&lt;="&amp;$K$32)/SUMPRODUCT((--(OFFSET($T$38,0,0,1,$K$35)&gt;=$K$31))*(--(OFFSET($T$38,0,0,1,$K$35)&lt;=$K$32))),0),0)</f>
        <v>28.2</v>
      </c>
      <c r="O2815" s="4" t="s">
        <v>2552</v>
      </c>
      <c r="P2815" s="4" t="s">
        <v>2288</v>
      </c>
      <c r="Q2815" s="4" t="s">
        <v>2527</v>
      </c>
      <c r="R2815" s="4" t="s">
        <v>71</v>
      </c>
      <c r="S2815" s="4" t="s">
        <v>80</v>
      </c>
      <c r="T2815" s="4">
        <v>46</v>
      </c>
      <c r="U2815" s="4">
        <v>38</v>
      </c>
      <c r="V2815" s="4">
        <v>69</v>
      </c>
      <c r="W2815" s="4">
        <v>19</v>
      </c>
      <c r="X2815" s="4">
        <v>37</v>
      </c>
      <c r="Y2815" s="4">
        <v>7</v>
      </c>
      <c r="Z2815" s="4">
        <v>43</v>
      </c>
      <c r="AA2815" s="4">
        <v>11</v>
      </c>
      <c r="AB2815" s="4">
        <v>12</v>
      </c>
      <c r="AD2815" s="4">
        <v>282</v>
      </c>
      <c r="AF2815" s="27"/>
    </row>
    <row r="2816" spans="1:32" x14ac:dyDescent="0.25">
      <c r="A2816" s="4" t="str">
        <f>_xlfn.XLOOKUP(O2816,Mapping!D:D,Mapping!F:F)</f>
        <v>Vegetation (Trunk)</v>
      </c>
      <c r="B2816" s="4" t="str">
        <f t="shared" si="308"/>
        <v>None</v>
      </c>
      <c r="C2816" s="25">
        <f>IFERROR(VLOOKUP(B2816,Mapping!$A$3:$B$11,2,FALSE),0)</f>
        <v>0</v>
      </c>
      <c r="D2816" s="26">
        <f t="shared" ca="1" si="304"/>
        <v>0</v>
      </c>
      <c r="E2816" s="26">
        <f t="shared" ca="1" si="305"/>
        <v>0</v>
      </c>
      <c r="F2816" s="4" t="str">
        <f t="shared" si="309"/>
        <v>Medium</v>
      </c>
      <c r="G2816" s="25">
        <f t="shared" si="310"/>
        <v>0.4</v>
      </c>
      <c r="H2816" s="26">
        <f t="shared" ca="1" si="306"/>
        <v>0.68</v>
      </c>
      <c r="I2816" s="26">
        <f t="shared" ca="1" si="307"/>
        <v>0.68</v>
      </c>
      <c r="J2816" s="26" cm="1">
        <f t="array" aca="1" ref="J2816" ca="1">IFERROR(IF(B2816&lt;&gt;"N/A",SUMIFS(OFFSET($T2816,0,0,1,$K$35),OFFSET($T$38,0,0,1,$K$35),"&gt;="&amp;$J$38)/SUMPRODUCT(--(OFFSET($T$38,0,0,1,$K$35)&gt;=$J$38)),0),0)</f>
        <v>2.4285714285714284</v>
      </c>
      <c r="K2816" s="26" cm="1">
        <f t="array" aca="1" ref="K2816" ca="1">IFERROR(IF(B2816&lt;&gt;"N/A",SUMIFS(OFFSET($T2816,0,0,1,$K$35),OFFSET($T$38,0,0,1,$K$35),"&gt;="&amp;$K$38)/SUMPRODUCT(--(OFFSET($T$38,0,0,1,$K$35)&gt;=$K$38)),0),0)</f>
        <v>1.7</v>
      </c>
      <c r="L2816" s="26" cm="1">
        <f t="array" aca="1" ref="L2816" ca="1">IFERROR(IF(B2816&lt;&gt;"N/A",SUMIFS(OFFSET($T2816,0,0,1,$K$35),OFFSET($T$38,0,0,1,$K$35),"&gt;="&amp;$L$38)/SUMPRODUCT(--(OFFSET($T$38,0,0,1,$K$35)&gt;=$L$38)),0),0)</f>
        <v>3.4</v>
      </c>
      <c r="M2816" s="26" cm="1">
        <f t="array" aca="1" ref="M2816" ca="1">IFERROR(IF(B2816&lt;&gt;"N/A",SUMIFS(OFFSET($T2816,0,0,1,$K$35),OFFSET($T$38,0,0,1,$K$35),"&gt;="&amp;$K$31, OFFSET($T$38,0,0,1,$K$35),"&lt;="&amp;$K$32)/SUMPRODUCT((--(OFFSET($T$38,0,0,1,$K$35)&gt;=$K$31))*(--(OFFSET($T$38,0,0,1,$K$35)&lt;=$K$32))),0),0)</f>
        <v>1.7</v>
      </c>
      <c r="O2816" s="4" t="s">
        <v>2553</v>
      </c>
      <c r="P2816" s="4" t="s">
        <v>2293</v>
      </c>
      <c r="Q2816" s="4" t="s">
        <v>2532</v>
      </c>
      <c r="R2816" s="4" t="s">
        <v>76</v>
      </c>
      <c r="S2816" s="4" t="s">
        <v>93</v>
      </c>
      <c r="AC2816" s="4">
        <v>17</v>
      </c>
      <c r="AD2816" s="4">
        <v>17</v>
      </c>
      <c r="AF2816" s="27"/>
    </row>
    <row r="2817" spans="1:32" x14ac:dyDescent="0.25">
      <c r="A2817" s="4" t="str">
        <f>_xlfn.XLOOKUP(O2817,Mapping!D:D,Mapping!F:F)</f>
        <v>Vegetation (Trunk)</v>
      </c>
      <c r="B2817" s="4" t="str">
        <f t="shared" si="308"/>
        <v>None</v>
      </c>
      <c r="C2817" s="25">
        <f>IFERROR(VLOOKUP(B2817,Mapping!$A$3:$B$11,2,FALSE),0)</f>
        <v>0</v>
      </c>
      <c r="D2817" s="26">
        <f t="shared" ca="1" si="304"/>
        <v>0</v>
      </c>
      <c r="E2817" s="26">
        <f t="shared" ca="1" si="305"/>
        <v>0</v>
      </c>
      <c r="F2817" s="4" t="str">
        <f t="shared" si="309"/>
        <v>Medium</v>
      </c>
      <c r="G2817" s="25">
        <f t="shared" si="310"/>
        <v>0.4</v>
      </c>
      <c r="H2817" s="26">
        <f t="shared" ca="1" si="306"/>
        <v>26.400000000000002</v>
      </c>
      <c r="I2817" s="26">
        <f t="shared" ca="1" si="307"/>
        <v>26.400000000000002</v>
      </c>
      <c r="J2817" s="26" cm="1">
        <f t="array" aca="1" ref="J2817" ca="1">IFERROR(IF(B2817&lt;&gt;"N/A",SUMIFS(OFFSET($T2817,0,0,1,$K$35),OFFSET($T$38,0,0,1,$K$35),"&gt;="&amp;$J$38)/SUMPRODUCT(--(OFFSET($T$38,0,0,1,$K$35)&gt;=$J$38)),0),0)</f>
        <v>63</v>
      </c>
      <c r="K2817" s="26" cm="1">
        <f t="array" aca="1" ref="K2817" ca="1">IFERROR(IF(B2817&lt;&gt;"N/A",SUMIFS(OFFSET($T2817,0,0,1,$K$35),OFFSET($T$38,0,0,1,$K$35),"&gt;="&amp;$K$38)/SUMPRODUCT(--(OFFSET($T$38,0,0,1,$K$35)&gt;=$K$38)),0),0)</f>
        <v>66</v>
      </c>
      <c r="L2817" s="26" cm="1">
        <f t="array" aca="1" ref="L2817" ca="1">IFERROR(IF(B2817&lt;&gt;"N/A",SUMIFS(OFFSET($T2817,0,0,1,$K$35),OFFSET($T$38,0,0,1,$K$35),"&gt;="&amp;$L$38)/SUMPRODUCT(--(OFFSET($T$38,0,0,1,$K$35)&gt;=$L$38)),0),0)</f>
        <v>41</v>
      </c>
      <c r="M2817" s="26" cm="1">
        <f t="array" aca="1" ref="M2817" ca="1">IFERROR(IF(B2817&lt;&gt;"N/A",SUMIFS(OFFSET($T2817,0,0,1,$K$35),OFFSET($T$38,0,0,1,$K$35),"&gt;="&amp;$K$31, OFFSET($T$38,0,0,1,$K$35),"&lt;="&amp;$K$32)/SUMPRODUCT((--(OFFSET($T$38,0,0,1,$K$35)&gt;=$K$31))*(--(OFFSET($T$38,0,0,1,$K$35)&lt;=$K$32))),0),0)</f>
        <v>66</v>
      </c>
      <c r="O2817" s="4" t="s">
        <v>2553</v>
      </c>
      <c r="P2817" s="4" t="s">
        <v>2288</v>
      </c>
      <c r="Q2817" s="4" t="s">
        <v>2527</v>
      </c>
      <c r="R2817" s="4" t="s">
        <v>71</v>
      </c>
      <c r="S2817" s="4" t="s">
        <v>94</v>
      </c>
      <c r="T2817" s="4">
        <v>31</v>
      </c>
      <c r="U2817" s="4">
        <v>59</v>
      </c>
      <c r="V2817" s="4">
        <v>129</v>
      </c>
      <c r="W2817" s="4">
        <v>59</v>
      </c>
      <c r="X2817" s="4">
        <v>177</v>
      </c>
      <c r="Y2817" s="4">
        <v>52</v>
      </c>
      <c r="Z2817" s="4">
        <v>84</v>
      </c>
      <c r="AA2817" s="4">
        <v>31</v>
      </c>
      <c r="AB2817" s="4">
        <v>38</v>
      </c>
      <c r="AD2817" s="4">
        <v>660</v>
      </c>
      <c r="AF2817" s="27"/>
    </row>
    <row r="2818" spans="1:32" x14ac:dyDescent="0.25">
      <c r="A2818" s="4" t="str">
        <f>_xlfn.XLOOKUP(O2818,Mapping!D:D,Mapping!F:F)</f>
        <v>Vegetation (Trunk)</v>
      </c>
      <c r="B2818" s="4" t="str">
        <f t="shared" si="308"/>
        <v>None</v>
      </c>
      <c r="C2818" s="25">
        <f>IFERROR(VLOOKUP(B2818,Mapping!$A$3:$B$11,2,FALSE),0)</f>
        <v>0</v>
      </c>
      <c r="D2818" s="26">
        <f t="shared" ca="1" si="304"/>
        <v>0</v>
      </c>
      <c r="E2818" s="26">
        <f t="shared" ca="1" si="305"/>
        <v>0</v>
      </c>
      <c r="F2818" s="4" t="str">
        <f t="shared" si="309"/>
        <v>None</v>
      </c>
      <c r="G2818" s="25">
        <f t="shared" si="310"/>
        <v>0</v>
      </c>
      <c r="H2818" s="26">
        <f t="shared" ca="1" si="306"/>
        <v>0</v>
      </c>
      <c r="I2818" s="26">
        <f t="shared" ca="1" si="307"/>
        <v>0</v>
      </c>
      <c r="J2818" s="26" cm="1">
        <f t="array" aca="1" ref="J2818" ca="1">IFERROR(IF(B2818&lt;&gt;"N/A",SUMIFS(OFFSET($T2818,0,0,1,$K$35),OFFSET($T$38,0,0,1,$K$35),"&gt;="&amp;$J$38)/SUMPRODUCT(--(OFFSET($T$38,0,0,1,$K$35)&gt;=$J$38)),0),0)</f>
        <v>0.2857142857142857</v>
      </c>
      <c r="K2818" s="26" cm="1">
        <f t="array" aca="1" ref="K2818" ca="1">IFERROR(IF(B2818&lt;&gt;"N/A",SUMIFS(OFFSET($T2818,0,0,1,$K$35),OFFSET($T$38,0,0,1,$K$35),"&gt;="&amp;$K$38)/SUMPRODUCT(--(OFFSET($T$38,0,0,1,$K$35)&gt;=$K$38)),0),0)</f>
        <v>0.2</v>
      </c>
      <c r="L2818" s="26" cm="1">
        <f t="array" aca="1" ref="L2818" ca="1">IFERROR(IF(B2818&lt;&gt;"N/A",SUMIFS(OFFSET($T2818,0,0,1,$K$35),OFFSET($T$38,0,0,1,$K$35),"&gt;="&amp;$L$38)/SUMPRODUCT(--(OFFSET($T$38,0,0,1,$K$35)&gt;=$L$38)),0),0)</f>
        <v>0.2</v>
      </c>
      <c r="M2818" s="26" cm="1">
        <f t="array" aca="1" ref="M2818" ca="1">IFERROR(IF(B2818&lt;&gt;"N/A",SUMIFS(OFFSET($T2818,0,0,1,$K$35),OFFSET($T$38,0,0,1,$K$35),"&gt;="&amp;$K$31, OFFSET($T$38,0,0,1,$K$35),"&lt;="&amp;$K$32)/SUMPRODUCT((--(OFFSET($T$38,0,0,1,$K$35)&gt;=$K$31))*(--(OFFSET($T$38,0,0,1,$K$35)&lt;=$K$32))),0),0)</f>
        <v>0.2</v>
      </c>
      <c r="O2818" s="4" t="s">
        <v>2554</v>
      </c>
      <c r="P2818" s="4" t="s">
        <v>2288</v>
      </c>
      <c r="Q2818" s="4" t="s">
        <v>2527</v>
      </c>
      <c r="R2818" s="4" t="s">
        <v>96</v>
      </c>
      <c r="S2818" s="4" t="s">
        <v>97</v>
      </c>
      <c r="X2818" s="4">
        <v>1</v>
      </c>
      <c r="Z2818" s="4">
        <v>1</v>
      </c>
      <c r="AD2818" s="4">
        <v>2</v>
      </c>
      <c r="AF2818" s="27"/>
    </row>
    <row r="2819" spans="1:32" x14ac:dyDescent="0.25">
      <c r="A2819" s="4" t="str">
        <f>_xlfn.XLOOKUP(O2819,Mapping!D:D,Mapping!F:F)</f>
        <v>Vegetation (Trunk)</v>
      </c>
      <c r="B2819" s="4" t="str">
        <f t="shared" si="308"/>
        <v>N/A</v>
      </c>
      <c r="C2819" s="25">
        <f>IFERROR(VLOOKUP(B2819,Mapping!$A$3:$B$11,2,FALSE),0)</f>
        <v>0</v>
      </c>
      <c r="D2819" s="26">
        <f t="shared" ca="1" si="304"/>
        <v>0</v>
      </c>
      <c r="E2819" s="26">
        <f t="shared" ca="1" si="305"/>
        <v>0</v>
      </c>
      <c r="F2819" s="4" t="str">
        <f t="shared" si="309"/>
        <v>N/A</v>
      </c>
      <c r="G2819" s="25">
        <f t="shared" si="310"/>
        <v>0</v>
      </c>
      <c r="H2819" s="26">
        <f t="shared" ca="1" si="306"/>
        <v>0</v>
      </c>
      <c r="I2819" s="26">
        <f t="shared" ca="1" si="307"/>
        <v>0</v>
      </c>
      <c r="J2819" s="26" cm="1">
        <f t="array" aca="1" ref="J2819" ca="1">IFERROR(IF(B2819&lt;&gt;"N/A",SUMIFS(OFFSET($T2819,0,0,1,$K$35),OFFSET($T$38,0,0,1,$K$35),"&gt;="&amp;$J$38)/SUMPRODUCT(--(OFFSET($T$38,0,0,1,$K$35)&gt;=$J$38)),0),0)</f>
        <v>0</v>
      </c>
      <c r="K2819" s="26" cm="1">
        <f t="array" aca="1" ref="K2819" ca="1">IFERROR(IF(B2819&lt;&gt;"N/A",SUMIFS(OFFSET($T2819,0,0,1,$K$35),OFFSET($T$38,0,0,1,$K$35),"&gt;="&amp;$K$38)/SUMPRODUCT(--(OFFSET($T$38,0,0,1,$K$35)&gt;=$K$38)),0),0)</f>
        <v>0</v>
      </c>
      <c r="L2819" s="26" cm="1">
        <f t="array" aca="1" ref="L2819" ca="1">IFERROR(IF(B2819&lt;&gt;"N/A",SUMIFS(OFFSET($T2819,0,0,1,$K$35),OFFSET($T$38,0,0,1,$K$35),"&gt;="&amp;$L$38)/SUMPRODUCT(--(OFFSET($T$38,0,0,1,$K$35)&gt;=$L$38)),0),0)</f>
        <v>0</v>
      </c>
      <c r="M2819" s="26" cm="1">
        <f t="array" aca="1" ref="M2819" ca="1">IFERROR(IF(B2819&lt;&gt;"N/A",SUMIFS(OFFSET($T2819,0,0,1,$K$35),OFFSET($T$38,0,0,1,$K$35),"&gt;="&amp;$K$31, OFFSET($T$38,0,0,1,$K$35),"&lt;="&amp;$K$32)/SUMPRODUCT((--(OFFSET($T$38,0,0,1,$K$35)&gt;=$K$31))*(--(OFFSET($T$38,0,0,1,$K$35)&lt;=$K$32))),0),0)</f>
        <v>0</v>
      </c>
      <c r="O2819" s="4" t="s">
        <v>2555</v>
      </c>
      <c r="P2819" s="4" t="s">
        <v>2288</v>
      </c>
      <c r="Q2819" s="4" t="s">
        <v>2527</v>
      </c>
      <c r="R2819" s="4" t="s">
        <v>96</v>
      </c>
      <c r="S2819" s="4" t="s">
        <v>72</v>
      </c>
      <c r="T2819" s="4">
        <v>2</v>
      </c>
      <c r="W2819" s="4">
        <v>1</v>
      </c>
      <c r="AD2819" s="4">
        <v>3</v>
      </c>
      <c r="AF2819" s="27"/>
    </row>
    <row r="2820" spans="1:32" x14ac:dyDescent="0.25">
      <c r="A2820" s="4" t="str">
        <f>_xlfn.XLOOKUP(O2820,Mapping!D:D,Mapping!F:F)</f>
        <v>Vegetation (Trunk)</v>
      </c>
      <c r="B2820" s="4" t="str">
        <f t="shared" si="308"/>
        <v>None</v>
      </c>
      <c r="C2820" s="25">
        <f>IFERROR(VLOOKUP(B2820,Mapping!$A$3:$B$11,2,FALSE),0)</f>
        <v>0</v>
      </c>
      <c r="D2820" s="26">
        <f t="shared" ca="1" si="304"/>
        <v>0</v>
      </c>
      <c r="E2820" s="26">
        <f t="shared" ca="1" si="305"/>
        <v>0</v>
      </c>
      <c r="F2820" s="4" t="str">
        <f t="shared" si="309"/>
        <v>None</v>
      </c>
      <c r="G2820" s="25">
        <f t="shared" si="310"/>
        <v>0</v>
      </c>
      <c r="H2820" s="26">
        <f t="shared" ca="1" si="306"/>
        <v>0</v>
      </c>
      <c r="I2820" s="26">
        <f t="shared" ca="1" si="307"/>
        <v>0</v>
      </c>
      <c r="J2820" s="26" cm="1">
        <f t="array" aca="1" ref="J2820" ca="1">IFERROR(IF(B2820&lt;&gt;"N/A",SUMIFS(OFFSET($T2820,0,0,1,$K$35),OFFSET($T$38,0,0,1,$K$35),"&gt;="&amp;$J$38)/SUMPRODUCT(--(OFFSET($T$38,0,0,1,$K$35)&gt;=$J$38)),0),0)</f>
        <v>0.14285714285714285</v>
      </c>
      <c r="K2820" s="26" cm="1">
        <f t="array" aca="1" ref="K2820" ca="1">IFERROR(IF(B2820&lt;&gt;"N/A",SUMIFS(OFFSET($T2820,0,0,1,$K$35),OFFSET($T$38,0,0,1,$K$35),"&gt;="&amp;$K$38)/SUMPRODUCT(--(OFFSET($T$38,0,0,1,$K$35)&gt;=$K$38)),0),0)</f>
        <v>0.1</v>
      </c>
      <c r="L2820" s="26" cm="1">
        <f t="array" aca="1" ref="L2820" ca="1">IFERROR(IF(B2820&lt;&gt;"N/A",SUMIFS(OFFSET($T2820,0,0,1,$K$35),OFFSET($T$38,0,0,1,$K$35),"&gt;="&amp;$L$38)/SUMPRODUCT(--(OFFSET($T$38,0,0,1,$K$35)&gt;=$L$38)),0),0)</f>
        <v>0.2</v>
      </c>
      <c r="M2820" s="26" cm="1">
        <f t="array" aca="1" ref="M2820" ca="1">IFERROR(IF(B2820&lt;&gt;"N/A",SUMIFS(OFFSET($T2820,0,0,1,$K$35),OFFSET($T$38,0,0,1,$K$35),"&gt;="&amp;$K$31, OFFSET($T$38,0,0,1,$K$35),"&lt;="&amp;$K$32)/SUMPRODUCT((--(OFFSET($T$38,0,0,1,$K$35)&gt;=$K$31))*(--(OFFSET($T$38,0,0,1,$K$35)&lt;=$K$32))),0),0)</f>
        <v>0.1</v>
      </c>
      <c r="O2820" s="4" t="s">
        <v>2556</v>
      </c>
      <c r="P2820" s="4" t="s">
        <v>2293</v>
      </c>
      <c r="Q2820" s="4" t="s">
        <v>2532</v>
      </c>
      <c r="R2820" s="4" t="s">
        <v>143</v>
      </c>
      <c r="S2820" s="4" t="s">
        <v>231</v>
      </c>
      <c r="AC2820" s="4">
        <v>1</v>
      </c>
      <c r="AD2820" s="4">
        <v>1</v>
      </c>
      <c r="AF2820" s="27"/>
    </row>
    <row r="2821" spans="1:32" x14ac:dyDescent="0.25">
      <c r="A2821" s="4" t="str">
        <f>_xlfn.XLOOKUP(O2821,Mapping!D:D,Mapping!F:F)</f>
        <v>Vegetation (Trunk)</v>
      </c>
      <c r="B2821" s="4" t="str">
        <f t="shared" si="308"/>
        <v>None</v>
      </c>
      <c r="C2821" s="25">
        <f>IFERROR(VLOOKUP(B2821,Mapping!$A$3:$B$11,2,FALSE),0)</f>
        <v>0</v>
      </c>
      <c r="D2821" s="26">
        <f t="shared" ca="1" si="304"/>
        <v>0</v>
      </c>
      <c r="E2821" s="26">
        <f t="shared" ca="1" si="305"/>
        <v>0</v>
      </c>
      <c r="F2821" s="4" t="str">
        <f t="shared" si="309"/>
        <v>None</v>
      </c>
      <c r="G2821" s="25">
        <f t="shared" si="310"/>
        <v>0</v>
      </c>
      <c r="H2821" s="26">
        <f t="shared" ca="1" si="306"/>
        <v>0</v>
      </c>
      <c r="I2821" s="26">
        <f t="shared" ca="1" si="307"/>
        <v>0</v>
      </c>
      <c r="J2821" s="26" cm="1">
        <f t="array" aca="1" ref="J2821" ca="1">IFERROR(IF(B2821&lt;&gt;"N/A",SUMIFS(OFFSET($T2821,0,0,1,$K$35),OFFSET($T$38,0,0,1,$K$35),"&gt;="&amp;$J$38)/SUMPRODUCT(--(OFFSET($T$38,0,0,1,$K$35)&gt;=$J$38)),0),0)</f>
        <v>0.2857142857142857</v>
      </c>
      <c r="K2821" s="26" cm="1">
        <f t="array" aca="1" ref="K2821" ca="1">IFERROR(IF(B2821&lt;&gt;"N/A",SUMIFS(OFFSET($T2821,0,0,1,$K$35),OFFSET($T$38,0,0,1,$K$35),"&gt;="&amp;$K$38)/SUMPRODUCT(--(OFFSET($T$38,0,0,1,$K$35)&gt;=$K$38)),0),0)</f>
        <v>0.6</v>
      </c>
      <c r="L2821" s="26" cm="1">
        <f t="array" aca="1" ref="L2821" ca="1">IFERROR(IF(B2821&lt;&gt;"N/A",SUMIFS(OFFSET($T2821,0,0,1,$K$35),OFFSET($T$38,0,0,1,$K$35),"&gt;="&amp;$L$38)/SUMPRODUCT(--(OFFSET($T$38,0,0,1,$K$35)&gt;=$L$38)),0),0)</f>
        <v>0.4</v>
      </c>
      <c r="M2821" s="26" cm="1">
        <f t="array" aca="1" ref="M2821" ca="1">IFERROR(IF(B2821&lt;&gt;"N/A",SUMIFS(OFFSET($T2821,0,0,1,$K$35),OFFSET($T$38,0,0,1,$K$35),"&gt;="&amp;$K$31, OFFSET($T$38,0,0,1,$K$35),"&lt;="&amp;$K$32)/SUMPRODUCT((--(OFFSET($T$38,0,0,1,$K$35)&gt;=$K$31))*(--(OFFSET($T$38,0,0,1,$K$35)&lt;=$K$32))),0),0)</f>
        <v>0.6</v>
      </c>
      <c r="O2821" s="4" t="s">
        <v>2557</v>
      </c>
      <c r="P2821" s="4" t="s">
        <v>2288</v>
      </c>
      <c r="Q2821" s="4" t="s">
        <v>2527</v>
      </c>
      <c r="R2821" s="4" t="s">
        <v>96</v>
      </c>
      <c r="S2821" s="4" t="s">
        <v>78</v>
      </c>
      <c r="T2821" s="4">
        <v>2</v>
      </c>
      <c r="V2821" s="4">
        <v>2</v>
      </c>
      <c r="Z2821" s="4">
        <v>2</v>
      </c>
      <c r="AD2821" s="4">
        <v>6</v>
      </c>
      <c r="AF2821" s="27"/>
    </row>
    <row r="2822" spans="1:32" x14ac:dyDescent="0.25">
      <c r="A2822" s="4" t="str">
        <f>_xlfn.XLOOKUP(O2822,Mapping!D:D,Mapping!F:F)</f>
        <v>Vegetation (Trunk)</v>
      </c>
      <c r="B2822" s="4" t="str">
        <f t="shared" si="308"/>
        <v>None</v>
      </c>
      <c r="C2822" s="25">
        <f>IFERROR(VLOOKUP(B2822,Mapping!$A$3:$B$11,2,FALSE),0)</f>
        <v>0</v>
      </c>
      <c r="D2822" s="26">
        <f t="shared" ca="1" si="304"/>
        <v>0</v>
      </c>
      <c r="E2822" s="26">
        <f t="shared" ca="1" si="305"/>
        <v>0</v>
      </c>
      <c r="F2822" s="4" t="str">
        <f t="shared" si="309"/>
        <v>Medium</v>
      </c>
      <c r="G2822" s="25">
        <f t="shared" si="310"/>
        <v>0.4</v>
      </c>
      <c r="H2822" s="26">
        <f t="shared" ca="1" si="306"/>
        <v>4.0000000000000008E-2</v>
      </c>
      <c r="I2822" s="26">
        <f t="shared" ca="1" si="307"/>
        <v>4.0000000000000008E-2</v>
      </c>
      <c r="J2822" s="26" cm="1">
        <f t="array" aca="1" ref="J2822" ca="1">IFERROR(IF(B2822&lt;&gt;"N/A",SUMIFS(OFFSET($T2822,0,0,1,$K$35),OFFSET($T$38,0,0,1,$K$35),"&gt;="&amp;$J$38)/SUMPRODUCT(--(OFFSET($T$38,0,0,1,$K$35)&gt;=$J$38)),0),0)</f>
        <v>0.14285714285714285</v>
      </c>
      <c r="K2822" s="26" cm="1">
        <f t="array" aca="1" ref="K2822" ca="1">IFERROR(IF(B2822&lt;&gt;"N/A",SUMIFS(OFFSET($T2822,0,0,1,$K$35),OFFSET($T$38,0,0,1,$K$35),"&gt;="&amp;$K$38)/SUMPRODUCT(--(OFFSET($T$38,0,0,1,$K$35)&gt;=$K$38)),0),0)</f>
        <v>0.1</v>
      </c>
      <c r="L2822" s="26" cm="1">
        <f t="array" aca="1" ref="L2822" ca="1">IFERROR(IF(B2822&lt;&gt;"N/A",SUMIFS(OFFSET($T2822,0,0,1,$K$35),OFFSET($T$38,0,0,1,$K$35),"&gt;="&amp;$L$38)/SUMPRODUCT(--(OFFSET($T$38,0,0,1,$K$35)&gt;=$L$38)),0),0)</f>
        <v>0.2</v>
      </c>
      <c r="M2822" s="26" cm="1">
        <f t="array" aca="1" ref="M2822" ca="1">IFERROR(IF(B2822&lt;&gt;"N/A",SUMIFS(OFFSET($T2822,0,0,1,$K$35),OFFSET($T$38,0,0,1,$K$35),"&gt;="&amp;$K$31, OFFSET($T$38,0,0,1,$K$35),"&lt;="&amp;$K$32)/SUMPRODUCT((--(OFFSET($T$38,0,0,1,$K$35)&gt;=$K$31))*(--(OFFSET($T$38,0,0,1,$K$35)&lt;=$K$32))),0),0)</f>
        <v>0.1</v>
      </c>
      <c r="O2822" s="4" t="s">
        <v>2558</v>
      </c>
      <c r="P2822" s="4" t="s">
        <v>2293</v>
      </c>
      <c r="Q2822" s="4" t="s">
        <v>2532</v>
      </c>
      <c r="R2822" s="4" t="s">
        <v>472</v>
      </c>
      <c r="S2822" s="4" t="s">
        <v>127</v>
      </c>
      <c r="AC2822" s="4">
        <v>1</v>
      </c>
      <c r="AD2822" s="4">
        <v>1</v>
      </c>
      <c r="AF2822" s="27"/>
    </row>
    <row r="2823" spans="1:32" x14ac:dyDescent="0.25">
      <c r="A2823" s="4" t="str">
        <f>_xlfn.XLOOKUP(O2823,Mapping!D:D,Mapping!F:F)</f>
        <v>Vegetation (Trunk)</v>
      </c>
      <c r="B2823" s="4" t="str">
        <f t="shared" si="308"/>
        <v>None</v>
      </c>
      <c r="C2823" s="25">
        <f>IFERROR(VLOOKUP(B2823,Mapping!$A$3:$B$11,2,FALSE),0)</f>
        <v>0</v>
      </c>
      <c r="D2823" s="26">
        <f t="shared" ca="1" si="304"/>
        <v>0</v>
      </c>
      <c r="E2823" s="26">
        <f t="shared" ca="1" si="305"/>
        <v>0</v>
      </c>
      <c r="F2823" s="4" t="str">
        <f t="shared" si="309"/>
        <v>Medium</v>
      </c>
      <c r="G2823" s="25">
        <f t="shared" si="310"/>
        <v>0.4</v>
      </c>
      <c r="H2823" s="26">
        <f t="shared" ca="1" si="306"/>
        <v>0.36000000000000004</v>
      </c>
      <c r="I2823" s="26">
        <f t="shared" ca="1" si="307"/>
        <v>0.36000000000000004</v>
      </c>
      <c r="J2823" s="26" cm="1">
        <f t="array" aca="1" ref="J2823" ca="1">IFERROR(IF(B2823&lt;&gt;"N/A",SUMIFS(OFFSET($T2823,0,0,1,$K$35),OFFSET($T$38,0,0,1,$K$35),"&gt;="&amp;$J$38)/SUMPRODUCT(--(OFFSET($T$38,0,0,1,$K$35)&gt;=$J$38)),0),0)</f>
        <v>0.7142857142857143</v>
      </c>
      <c r="K2823" s="26" cm="1">
        <f t="array" aca="1" ref="K2823" ca="1">IFERROR(IF(B2823&lt;&gt;"N/A",SUMIFS(OFFSET($T2823,0,0,1,$K$35),OFFSET($T$38,0,0,1,$K$35),"&gt;="&amp;$K$38)/SUMPRODUCT(--(OFFSET($T$38,0,0,1,$K$35)&gt;=$K$38)),0),0)</f>
        <v>0.9</v>
      </c>
      <c r="L2823" s="26" cm="1">
        <f t="array" aca="1" ref="L2823" ca="1">IFERROR(IF(B2823&lt;&gt;"N/A",SUMIFS(OFFSET($T2823,0,0,1,$K$35),OFFSET($T$38,0,0,1,$K$35),"&gt;="&amp;$L$38)/SUMPRODUCT(--(OFFSET($T$38,0,0,1,$K$35)&gt;=$L$38)),0),0)</f>
        <v>0.4</v>
      </c>
      <c r="M2823" s="26" cm="1">
        <f t="array" aca="1" ref="M2823" ca="1">IFERROR(IF(B2823&lt;&gt;"N/A",SUMIFS(OFFSET($T2823,0,0,1,$K$35),OFFSET($T$38,0,0,1,$K$35),"&gt;="&amp;$K$31, OFFSET($T$38,0,0,1,$K$35),"&lt;="&amp;$K$32)/SUMPRODUCT((--(OFFSET($T$38,0,0,1,$K$35)&gt;=$K$31))*(--(OFFSET($T$38,0,0,1,$K$35)&lt;=$K$32))),0),0)</f>
        <v>0.9</v>
      </c>
      <c r="O2823" s="4" t="s">
        <v>2558</v>
      </c>
      <c r="P2823" s="4" t="s">
        <v>2288</v>
      </c>
      <c r="Q2823" s="4" t="s">
        <v>2527</v>
      </c>
      <c r="R2823" s="4" t="s">
        <v>148</v>
      </c>
      <c r="S2823" s="4" t="s">
        <v>97</v>
      </c>
      <c r="T2823" s="4">
        <v>2</v>
      </c>
      <c r="V2823" s="4">
        <v>2</v>
      </c>
      <c r="W2823" s="4">
        <v>1</v>
      </c>
      <c r="X2823" s="4">
        <v>2</v>
      </c>
      <c r="Y2823" s="4">
        <v>1</v>
      </c>
      <c r="AA2823" s="4">
        <v>1</v>
      </c>
      <c r="AD2823" s="4">
        <v>9</v>
      </c>
      <c r="AF2823" s="27"/>
    </row>
    <row r="2824" spans="1:32" x14ac:dyDescent="0.25">
      <c r="A2824" s="4" t="str">
        <f>_xlfn.XLOOKUP(O2824,Mapping!D:D,Mapping!F:F)</f>
        <v>Primary Conductor - Wire Down</v>
      </c>
      <c r="B2824" s="4" t="str">
        <f t="shared" si="308"/>
        <v>None</v>
      </c>
      <c r="C2824" s="25">
        <f>IFERROR(VLOOKUP(B2824,Mapping!$A$3:$B$11,2,FALSE),0)</f>
        <v>0</v>
      </c>
      <c r="D2824" s="26">
        <f t="shared" ca="1" si="304"/>
        <v>0</v>
      </c>
      <c r="E2824" s="26">
        <f t="shared" ca="1" si="305"/>
        <v>0</v>
      </c>
      <c r="F2824" s="4" t="str">
        <f t="shared" si="309"/>
        <v>Medium</v>
      </c>
      <c r="G2824" s="25">
        <f t="shared" si="310"/>
        <v>0.4</v>
      </c>
      <c r="H2824" s="26">
        <f t="shared" ca="1" si="306"/>
        <v>4.0000000000000008E-2</v>
      </c>
      <c r="I2824" s="26">
        <f t="shared" ca="1" si="307"/>
        <v>4.0000000000000008E-2</v>
      </c>
      <c r="J2824" s="26" cm="1">
        <f t="array" aca="1" ref="J2824" ca="1">IFERROR(IF(B2824&lt;&gt;"N/A",SUMIFS(OFFSET($T2824,0,0,1,$K$35),OFFSET($T$38,0,0,1,$K$35),"&gt;="&amp;$J$38)/SUMPRODUCT(--(OFFSET($T$38,0,0,1,$K$35)&gt;=$J$38)),0),0)</f>
        <v>0.14285714285714285</v>
      </c>
      <c r="K2824" s="26" cm="1">
        <f t="array" aca="1" ref="K2824" ca="1">IFERROR(IF(B2824&lt;&gt;"N/A",SUMIFS(OFFSET($T2824,0,0,1,$K$35),OFFSET($T$38,0,0,1,$K$35),"&gt;="&amp;$K$38)/SUMPRODUCT(--(OFFSET($T$38,0,0,1,$K$35)&gt;=$K$38)),0),0)</f>
        <v>0.1</v>
      </c>
      <c r="L2824" s="26" cm="1">
        <f t="array" aca="1" ref="L2824" ca="1">IFERROR(IF(B2824&lt;&gt;"N/A",SUMIFS(OFFSET($T2824,0,0,1,$K$35),OFFSET($T$38,0,0,1,$K$35),"&gt;="&amp;$L$38)/SUMPRODUCT(--(OFFSET($T$38,0,0,1,$K$35)&gt;=$L$38)),0),0)</f>
        <v>0.2</v>
      </c>
      <c r="M2824" s="26" cm="1">
        <f t="array" aca="1" ref="M2824" ca="1">IFERROR(IF(B2824&lt;&gt;"N/A",SUMIFS(OFFSET($T2824,0,0,1,$K$35),OFFSET($T$38,0,0,1,$K$35),"&gt;="&amp;$K$31, OFFSET($T$38,0,0,1,$K$35),"&lt;="&amp;$K$32)/SUMPRODUCT((--(OFFSET($T$38,0,0,1,$K$35)&gt;=$K$31))*(--(OFFSET($T$38,0,0,1,$K$35)&lt;=$K$32))),0),0)</f>
        <v>0.1</v>
      </c>
      <c r="O2824" s="4" t="s">
        <v>2559</v>
      </c>
      <c r="P2824" s="4" t="s">
        <v>2293</v>
      </c>
      <c r="Q2824" s="4" t="s">
        <v>2532</v>
      </c>
      <c r="R2824" s="4" t="s">
        <v>472</v>
      </c>
      <c r="S2824" s="4" t="s">
        <v>88</v>
      </c>
      <c r="AC2824" s="4">
        <v>1</v>
      </c>
      <c r="AD2824" s="4">
        <v>1</v>
      </c>
      <c r="AF2824" s="27"/>
    </row>
    <row r="2825" spans="1:32" x14ac:dyDescent="0.25">
      <c r="A2825" s="4" t="str">
        <f>_xlfn.XLOOKUP(O2825,Mapping!D:D,Mapping!F:F)</f>
        <v>Primary Conductor - Wire Down</v>
      </c>
      <c r="B2825" s="4" t="str">
        <f t="shared" si="308"/>
        <v>None</v>
      </c>
      <c r="C2825" s="25">
        <f>IFERROR(VLOOKUP(B2825,Mapping!$A$3:$B$11,2,FALSE),0)</f>
        <v>0</v>
      </c>
      <c r="D2825" s="26">
        <f t="shared" ca="1" si="304"/>
        <v>0</v>
      </c>
      <c r="E2825" s="26">
        <f t="shared" ca="1" si="305"/>
        <v>0</v>
      </c>
      <c r="F2825" s="4" t="str">
        <f t="shared" si="309"/>
        <v>Medium</v>
      </c>
      <c r="G2825" s="25">
        <f t="shared" si="310"/>
        <v>0.4</v>
      </c>
      <c r="H2825" s="26">
        <f t="shared" ca="1" si="306"/>
        <v>1.4400000000000002</v>
      </c>
      <c r="I2825" s="26">
        <f t="shared" ca="1" si="307"/>
        <v>1.4400000000000002</v>
      </c>
      <c r="J2825" s="26" cm="1">
        <f t="array" aca="1" ref="J2825" ca="1">IFERROR(IF(B2825&lt;&gt;"N/A",SUMIFS(OFFSET($T2825,0,0,1,$K$35),OFFSET($T$38,0,0,1,$K$35),"&gt;="&amp;$J$38)/SUMPRODUCT(--(OFFSET($T$38,0,0,1,$K$35)&gt;=$J$38)),0),0)</f>
        <v>2.7142857142857144</v>
      </c>
      <c r="K2825" s="26" cm="1">
        <f t="array" aca="1" ref="K2825" ca="1">IFERROR(IF(B2825&lt;&gt;"N/A",SUMIFS(OFFSET($T2825,0,0,1,$K$35),OFFSET($T$38,0,0,1,$K$35),"&gt;="&amp;$K$38)/SUMPRODUCT(--(OFFSET($T$38,0,0,1,$K$35)&gt;=$K$38)),0),0)</f>
        <v>3.6</v>
      </c>
      <c r="L2825" s="26" cm="1">
        <f t="array" aca="1" ref="L2825" ca="1">IFERROR(IF(B2825&lt;&gt;"N/A",SUMIFS(OFFSET($T2825,0,0,1,$K$35),OFFSET($T$38,0,0,1,$K$35),"&gt;="&amp;$L$38)/SUMPRODUCT(--(OFFSET($T$38,0,0,1,$K$35)&gt;=$L$38)),0),0)</f>
        <v>2.2000000000000002</v>
      </c>
      <c r="M2825" s="26" cm="1">
        <f t="array" aca="1" ref="M2825" ca="1">IFERROR(IF(B2825&lt;&gt;"N/A",SUMIFS(OFFSET($T2825,0,0,1,$K$35),OFFSET($T$38,0,0,1,$K$35),"&gt;="&amp;$K$31, OFFSET($T$38,0,0,1,$K$35),"&lt;="&amp;$K$32)/SUMPRODUCT((--(OFFSET($T$38,0,0,1,$K$35)&gt;=$K$31))*(--(OFFSET($T$38,0,0,1,$K$35)&lt;=$K$32))),0),0)</f>
        <v>3.6</v>
      </c>
      <c r="O2825" s="4" t="s">
        <v>2559</v>
      </c>
      <c r="P2825" s="4" t="s">
        <v>2288</v>
      </c>
      <c r="Q2825" s="4" t="s">
        <v>2527</v>
      </c>
      <c r="R2825" s="4" t="s">
        <v>148</v>
      </c>
      <c r="S2825" s="4" t="s">
        <v>72</v>
      </c>
      <c r="T2825" s="4">
        <v>7</v>
      </c>
      <c r="U2825" s="4">
        <v>2</v>
      </c>
      <c r="V2825" s="4">
        <v>8</v>
      </c>
      <c r="W2825" s="4">
        <v>4</v>
      </c>
      <c r="X2825" s="4">
        <v>4</v>
      </c>
      <c r="Y2825" s="4">
        <v>5</v>
      </c>
      <c r="Z2825" s="4">
        <v>3</v>
      </c>
      <c r="AB2825" s="4">
        <v>3</v>
      </c>
      <c r="AD2825" s="4">
        <v>36</v>
      </c>
      <c r="AF2825" s="27"/>
    </row>
    <row r="2826" spans="1:32" x14ac:dyDescent="0.25">
      <c r="A2826" s="4" t="str">
        <f>_xlfn.XLOOKUP(O2826,Mapping!D:D,Mapping!F:F)</f>
        <v>Vegetation (Trunk)</v>
      </c>
      <c r="B2826" s="4" t="str">
        <f t="shared" si="308"/>
        <v>None</v>
      </c>
      <c r="C2826" s="25">
        <f>IFERROR(VLOOKUP(B2826,Mapping!$A$3:$B$11,2,FALSE),0)</f>
        <v>0</v>
      </c>
      <c r="D2826" s="26">
        <f t="shared" ca="1" si="304"/>
        <v>0</v>
      </c>
      <c r="E2826" s="26">
        <f t="shared" ca="1" si="305"/>
        <v>0</v>
      </c>
      <c r="F2826" s="4" t="str">
        <f t="shared" si="309"/>
        <v>Medium</v>
      </c>
      <c r="G2826" s="25">
        <f t="shared" si="310"/>
        <v>0.4</v>
      </c>
      <c r="H2826" s="26">
        <f t="shared" ca="1" si="306"/>
        <v>4.0000000000000008E-2</v>
      </c>
      <c r="I2826" s="26">
        <f t="shared" ca="1" si="307"/>
        <v>4.0000000000000008E-2</v>
      </c>
      <c r="J2826" s="26" cm="1">
        <f t="array" aca="1" ref="J2826" ca="1">IFERROR(IF(B2826&lt;&gt;"N/A",SUMIFS(OFFSET($T2826,0,0,1,$K$35),OFFSET($T$38,0,0,1,$K$35),"&gt;="&amp;$J$38)/SUMPRODUCT(--(OFFSET($T$38,0,0,1,$K$35)&gt;=$J$38)),0),0)</f>
        <v>0</v>
      </c>
      <c r="K2826" s="26" cm="1">
        <f t="array" aca="1" ref="K2826" ca="1">IFERROR(IF(B2826&lt;&gt;"N/A",SUMIFS(OFFSET($T2826,0,0,1,$K$35),OFFSET($T$38,0,0,1,$K$35),"&gt;="&amp;$K$38)/SUMPRODUCT(--(OFFSET($T$38,0,0,1,$K$35)&gt;=$K$38)),0),0)</f>
        <v>0.1</v>
      </c>
      <c r="L2826" s="26" cm="1">
        <f t="array" aca="1" ref="L2826" ca="1">IFERROR(IF(B2826&lt;&gt;"N/A",SUMIFS(OFFSET($T2826,0,0,1,$K$35),OFFSET($T$38,0,0,1,$K$35),"&gt;="&amp;$L$38)/SUMPRODUCT(--(OFFSET($T$38,0,0,1,$K$35)&gt;=$L$38)),0),0)</f>
        <v>0</v>
      </c>
      <c r="M2826" s="26" cm="1">
        <f t="array" aca="1" ref="M2826" ca="1">IFERROR(IF(B2826&lt;&gt;"N/A",SUMIFS(OFFSET($T2826,0,0,1,$K$35),OFFSET($T$38,0,0,1,$K$35),"&gt;="&amp;$K$31, OFFSET($T$38,0,0,1,$K$35),"&lt;="&amp;$K$32)/SUMPRODUCT((--(OFFSET($T$38,0,0,1,$K$35)&gt;=$K$31))*(--(OFFSET($T$38,0,0,1,$K$35)&lt;=$K$32))),0),0)</f>
        <v>0.1</v>
      </c>
      <c r="O2826" s="4" t="s">
        <v>2560</v>
      </c>
      <c r="P2826" s="4" t="s">
        <v>2288</v>
      </c>
      <c r="Q2826" s="4" t="s">
        <v>2527</v>
      </c>
      <c r="R2826" s="4" t="s">
        <v>148</v>
      </c>
      <c r="S2826" s="4" t="s">
        <v>464</v>
      </c>
      <c r="V2826" s="4">
        <v>1</v>
      </c>
      <c r="AD2826" s="4">
        <v>1</v>
      </c>
      <c r="AF2826" s="27"/>
    </row>
    <row r="2827" spans="1:32" x14ac:dyDescent="0.25">
      <c r="A2827" s="4" t="str">
        <f>_xlfn.XLOOKUP(O2827,Mapping!D:D,Mapping!F:F)</f>
        <v>Vegetation (Trunk)</v>
      </c>
      <c r="B2827" s="4" t="str">
        <f t="shared" si="308"/>
        <v>None</v>
      </c>
      <c r="C2827" s="25">
        <f>IFERROR(VLOOKUP(B2827,Mapping!$A$3:$B$11,2,FALSE),0)</f>
        <v>0</v>
      </c>
      <c r="D2827" s="26">
        <f t="shared" ca="1" si="304"/>
        <v>0</v>
      </c>
      <c r="E2827" s="26">
        <f t="shared" ca="1" si="305"/>
        <v>0</v>
      </c>
      <c r="F2827" s="4" t="str">
        <f t="shared" si="309"/>
        <v>Very High</v>
      </c>
      <c r="G2827" s="25">
        <f t="shared" si="310"/>
        <v>0.9</v>
      </c>
      <c r="H2827" s="26">
        <f t="shared" ca="1" si="306"/>
        <v>9.0000000000000011E-2</v>
      </c>
      <c r="I2827" s="26">
        <f t="shared" ca="1" si="307"/>
        <v>9.0000000000000011E-2</v>
      </c>
      <c r="J2827" s="26" cm="1">
        <f t="array" aca="1" ref="J2827" ca="1">IFERROR(IF(B2827&lt;&gt;"N/A",SUMIFS(OFFSET($T2827,0,0,1,$K$35),OFFSET($T$38,0,0,1,$K$35),"&gt;="&amp;$J$38)/SUMPRODUCT(--(OFFSET($T$38,0,0,1,$K$35)&gt;=$J$38)),0),0)</f>
        <v>0.14285714285714285</v>
      </c>
      <c r="K2827" s="26" cm="1">
        <f t="array" aca="1" ref="K2827" ca="1">IFERROR(IF(B2827&lt;&gt;"N/A",SUMIFS(OFFSET($T2827,0,0,1,$K$35),OFFSET($T$38,0,0,1,$K$35),"&gt;="&amp;$K$38)/SUMPRODUCT(--(OFFSET($T$38,0,0,1,$K$35)&gt;=$K$38)),0),0)</f>
        <v>0.1</v>
      </c>
      <c r="L2827" s="26" cm="1">
        <f t="array" aca="1" ref="L2827" ca="1">IFERROR(IF(B2827&lt;&gt;"N/A",SUMIFS(OFFSET($T2827,0,0,1,$K$35),OFFSET($T$38,0,0,1,$K$35),"&gt;="&amp;$L$38)/SUMPRODUCT(--(OFFSET($T$38,0,0,1,$K$35)&gt;=$L$38)),0),0)</f>
        <v>0.2</v>
      </c>
      <c r="M2827" s="26" cm="1">
        <f t="array" aca="1" ref="M2827" ca="1">IFERROR(IF(B2827&lt;&gt;"N/A",SUMIFS(OFFSET($T2827,0,0,1,$K$35),OFFSET($T$38,0,0,1,$K$35),"&gt;="&amp;$K$31, OFFSET($T$38,0,0,1,$K$35),"&lt;="&amp;$K$32)/SUMPRODUCT((--(OFFSET($T$38,0,0,1,$K$35)&gt;=$K$31))*(--(OFFSET($T$38,0,0,1,$K$35)&lt;=$K$32))),0),0)</f>
        <v>0.1</v>
      </c>
      <c r="O2827" s="4" t="s">
        <v>2561</v>
      </c>
      <c r="P2827" s="4" t="s">
        <v>2288</v>
      </c>
      <c r="Q2827" s="4" t="s">
        <v>2527</v>
      </c>
      <c r="R2827" s="4" t="s">
        <v>148</v>
      </c>
      <c r="S2827" s="4" t="s">
        <v>112</v>
      </c>
      <c r="Z2827" s="4">
        <v>1</v>
      </c>
      <c r="AD2827" s="4">
        <v>1</v>
      </c>
      <c r="AF2827" s="27"/>
    </row>
    <row r="2828" spans="1:32" x14ac:dyDescent="0.25">
      <c r="A2828" s="4" t="str">
        <f>_xlfn.XLOOKUP(O2828,Mapping!D:D,Mapping!F:F)</f>
        <v>Vegetation (Trunk)</v>
      </c>
      <c r="B2828" s="4" t="str">
        <f t="shared" si="308"/>
        <v>None</v>
      </c>
      <c r="C2828" s="25">
        <f>IFERROR(VLOOKUP(B2828,Mapping!$A$3:$B$11,2,FALSE),0)</f>
        <v>0</v>
      </c>
      <c r="D2828" s="26">
        <f t="shared" ca="1" si="304"/>
        <v>0</v>
      </c>
      <c r="E2828" s="26">
        <f t="shared" ca="1" si="305"/>
        <v>0</v>
      </c>
      <c r="F2828" s="4" t="str">
        <f t="shared" si="309"/>
        <v>Medium</v>
      </c>
      <c r="G2828" s="25">
        <f t="shared" si="310"/>
        <v>0.4</v>
      </c>
      <c r="H2828" s="26">
        <f t="shared" ca="1" si="306"/>
        <v>8.0000000000000016E-2</v>
      </c>
      <c r="I2828" s="26">
        <f t="shared" ca="1" si="307"/>
        <v>8.0000000000000016E-2</v>
      </c>
      <c r="J2828" s="26" cm="1">
        <f t="array" aca="1" ref="J2828" ca="1">IFERROR(IF(B2828&lt;&gt;"N/A",SUMIFS(OFFSET($T2828,0,0,1,$K$35),OFFSET($T$38,0,0,1,$K$35),"&gt;="&amp;$J$38)/SUMPRODUCT(--(OFFSET($T$38,0,0,1,$K$35)&gt;=$J$38)),0),0)</f>
        <v>0.2857142857142857</v>
      </c>
      <c r="K2828" s="26" cm="1">
        <f t="array" aca="1" ref="K2828" ca="1">IFERROR(IF(B2828&lt;&gt;"N/A",SUMIFS(OFFSET($T2828,0,0,1,$K$35),OFFSET($T$38,0,0,1,$K$35),"&gt;="&amp;$K$38)/SUMPRODUCT(--(OFFSET($T$38,0,0,1,$K$35)&gt;=$K$38)),0),0)</f>
        <v>0.2</v>
      </c>
      <c r="L2828" s="26" cm="1">
        <f t="array" aca="1" ref="L2828" ca="1">IFERROR(IF(B2828&lt;&gt;"N/A",SUMIFS(OFFSET($T2828,0,0,1,$K$35),OFFSET($T$38,0,0,1,$K$35),"&gt;="&amp;$L$38)/SUMPRODUCT(--(OFFSET($T$38,0,0,1,$K$35)&gt;=$L$38)),0),0)</f>
        <v>0.4</v>
      </c>
      <c r="M2828" s="26" cm="1">
        <f t="array" aca="1" ref="M2828" ca="1">IFERROR(IF(B2828&lt;&gt;"N/A",SUMIFS(OFFSET($T2828,0,0,1,$K$35),OFFSET($T$38,0,0,1,$K$35),"&gt;="&amp;$K$31, OFFSET($T$38,0,0,1,$K$35),"&lt;="&amp;$K$32)/SUMPRODUCT((--(OFFSET($T$38,0,0,1,$K$35)&gt;=$K$31))*(--(OFFSET($T$38,0,0,1,$K$35)&lt;=$K$32))),0),0)</f>
        <v>0.2</v>
      </c>
      <c r="O2828" s="4" t="s">
        <v>2562</v>
      </c>
      <c r="P2828" s="4" t="s">
        <v>2293</v>
      </c>
      <c r="Q2828" s="4" t="s">
        <v>2532</v>
      </c>
      <c r="R2828" s="4" t="s">
        <v>472</v>
      </c>
      <c r="S2828" s="4" t="s">
        <v>77</v>
      </c>
      <c r="AC2828" s="4">
        <v>2</v>
      </c>
      <c r="AD2828" s="4">
        <v>2</v>
      </c>
      <c r="AF2828" s="27"/>
    </row>
    <row r="2829" spans="1:32" x14ac:dyDescent="0.25">
      <c r="A2829" s="4" t="str">
        <f>_xlfn.XLOOKUP(O2829,Mapping!D:D,Mapping!F:F)</f>
        <v>Vegetation (Trunk)</v>
      </c>
      <c r="B2829" s="4" t="str">
        <f t="shared" si="308"/>
        <v>None</v>
      </c>
      <c r="C2829" s="25">
        <f>IFERROR(VLOOKUP(B2829,Mapping!$A$3:$B$11,2,FALSE),0)</f>
        <v>0</v>
      </c>
      <c r="D2829" s="26">
        <f t="shared" ca="1" si="304"/>
        <v>0</v>
      </c>
      <c r="E2829" s="26">
        <f t="shared" ca="1" si="305"/>
        <v>0</v>
      </c>
      <c r="F2829" s="4" t="str">
        <f t="shared" si="309"/>
        <v>Medium</v>
      </c>
      <c r="G2829" s="25">
        <f t="shared" si="310"/>
        <v>0.4</v>
      </c>
      <c r="H2829" s="26">
        <f t="shared" ca="1" si="306"/>
        <v>0.52</v>
      </c>
      <c r="I2829" s="26">
        <f t="shared" ca="1" si="307"/>
        <v>0.52</v>
      </c>
      <c r="J2829" s="26" cm="1">
        <f t="array" aca="1" ref="J2829" ca="1">IFERROR(IF(B2829&lt;&gt;"N/A",SUMIFS(OFFSET($T2829,0,0,1,$K$35),OFFSET($T$38,0,0,1,$K$35),"&gt;="&amp;$J$38)/SUMPRODUCT(--(OFFSET($T$38,0,0,1,$K$35)&gt;=$J$38)),0),0)</f>
        <v>1.2857142857142858</v>
      </c>
      <c r="K2829" s="26" cm="1">
        <f t="array" aca="1" ref="K2829" ca="1">IFERROR(IF(B2829&lt;&gt;"N/A",SUMIFS(OFFSET($T2829,0,0,1,$K$35),OFFSET($T$38,0,0,1,$K$35),"&gt;="&amp;$K$38)/SUMPRODUCT(--(OFFSET($T$38,0,0,1,$K$35)&gt;=$K$38)),0),0)</f>
        <v>1.3</v>
      </c>
      <c r="L2829" s="26" cm="1">
        <f t="array" aca="1" ref="L2829" ca="1">IFERROR(IF(B2829&lt;&gt;"N/A",SUMIFS(OFFSET($T2829,0,0,1,$K$35),OFFSET($T$38,0,0,1,$K$35),"&gt;="&amp;$L$38)/SUMPRODUCT(--(OFFSET($T$38,0,0,1,$K$35)&gt;=$L$38)),0),0)</f>
        <v>0.6</v>
      </c>
      <c r="M2829" s="26" cm="1">
        <f t="array" aca="1" ref="M2829" ca="1">IFERROR(IF(B2829&lt;&gt;"N/A",SUMIFS(OFFSET($T2829,0,0,1,$K$35),OFFSET($T$38,0,0,1,$K$35),"&gt;="&amp;$K$31, OFFSET($T$38,0,0,1,$K$35),"&lt;="&amp;$K$32)/SUMPRODUCT((--(OFFSET($T$38,0,0,1,$K$35)&gt;=$K$31))*(--(OFFSET($T$38,0,0,1,$K$35)&lt;=$K$32))),0),0)</f>
        <v>1.3</v>
      </c>
      <c r="O2829" s="4" t="s">
        <v>2562</v>
      </c>
      <c r="P2829" s="4" t="s">
        <v>2288</v>
      </c>
      <c r="Q2829" s="4" t="s">
        <v>2527</v>
      </c>
      <c r="R2829" s="4" t="s">
        <v>148</v>
      </c>
      <c r="S2829" s="4" t="s">
        <v>78</v>
      </c>
      <c r="T2829" s="4">
        <v>2</v>
      </c>
      <c r="V2829" s="4">
        <v>2</v>
      </c>
      <c r="W2829" s="4">
        <v>3</v>
      </c>
      <c r="X2829" s="4">
        <v>3</v>
      </c>
      <c r="Z2829" s="4">
        <v>1</v>
      </c>
      <c r="AB2829" s="4">
        <v>2</v>
      </c>
      <c r="AD2829" s="4">
        <v>13</v>
      </c>
      <c r="AF2829" s="27"/>
    </row>
    <row r="2830" spans="1:32" x14ac:dyDescent="0.25">
      <c r="A2830" s="4" t="str">
        <f>_xlfn.XLOOKUP(O2830,Mapping!D:D,Mapping!F:F)</f>
        <v>Vegetation (Trunk)</v>
      </c>
      <c r="B2830" s="4" t="str">
        <f t="shared" si="308"/>
        <v>None</v>
      </c>
      <c r="C2830" s="25">
        <f>IFERROR(VLOOKUP(B2830,Mapping!$A$3:$B$11,2,FALSE),0)</f>
        <v>0</v>
      </c>
      <c r="D2830" s="26">
        <f t="shared" ca="1" si="304"/>
        <v>0</v>
      </c>
      <c r="E2830" s="26">
        <f t="shared" ca="1" si="305"/>
        <v>0</v>
      </c>
      <c r="F2830" s="4" t="str">
        <f t="shared" si="309"/>
        <v>Medium</v>
      </c>
      <c r="G2830" s="25">
        <f t="shared" si="310"/>
        <v>0.4</v>
      </c>
      <c r="H2830" s="26">
        <f t="shared" ca="1" si="306"/>
        <v>0.24</v>
      </c>
      <c r="I2830" s="26">
        <f t="shared" ca="1" si="307"/>
        <v>0.24</v>
      </c>
      <c r="J2830" s="26" cm="1">
        <f t="array" aca="1" ref="J2830" ca="1">IFERROR(IF(B2830&lt;&gt;"N/A",SUMIFS(OFFSET($T2830,0,0,1,$K$35),OFFSET($T$38,0,0,1,$K$35),"&gt;="&amp;$J$38)/SUMPRODUCT(--(OFFSET($T$38,0,0,1,$K$35)&gt;=$J$38)),0),0)</f>
        <v>0.42857142857142855</v>
      </c>
      <c r="K2830" s="26" cm="1">
        <f t="array" aca="1" ref="K2830" ca="1">IFERROR(IF(B2830&lt;&gt;"N/A",SUMIFS(OFFSET($T2830,0,0,1,$K$35),OFFSET($T$38,0,0,1,$K$35),"&gt;="&amp;$K$38)/SUMPRODUCT(--(OFFSET($T$38,0,0,1,$K$35)&gt;=$K$38)),0),0)</f>
        <v>0.6</v>
      </c>
      <c r="L2830" s="26" cm="1">
        <f t="array" aca="1" ref="L2830" ca="1">IFERROR(IF(B2830&lt;&gt;"N/A",SUMIFS(OFFSET($T2830,0,0,1,$K$35),OFFSET($T$38,0,0,1,$K$35),"&gt;="&amp;$L$38)/SUMPRODUCT(--(OFFSET($T$38,0,0,1,$K$35)&gt;=$L$38)),0),0)</f>
        <v>0.2</v>
      </c>
      <c r="M2830" s="26" cm="1">
        <f t="array" aca="1" ref="M2830" ca="1">IFERROR(IF(B2830&lt;&gt;"N/A",SUMIFS(OFFSET($T2830,0,0,1,$K$35),OFFSET($T$38,0,0,1,$K$35),"&gt;="&amp;$K$31, OFFSET($T$38,0,0,1,$K$35),"&lt;="&amp;$K$32)/SUMPRODUCT((--(OFFSET($T$38,0,0,1,$K$35)&gt;=$K$31))*(--(OFFSET($T$38,0,0,1,$K$35)&lt;=$K$32))),0),0)</f>
        <v>0.6</v>
      </c>
      <c r="O2830" s="4" t="s">
        <v>2563</v>
      </c>
      <c r="P2830" s="4" t="s">
        <v>2288</v>
      </c>
      <c r="Q2830" s="4" t="s">
        <v>2527</v>
      </c>
      <c r="R2830" s="4" t="s">
        <v>764</v>
      </c>
      <c r="S2830" s="4" t="s">
        <v>97</v>
      </c>
      <c r="T2830" s="4">
        <v>1</v>
      </c>
      <c r="V2830" s="4">
        <v>2</v>
      </c>
      <c r="W2830" s="4">
        <v>2</v>
      </c>
      <c r="Y2830" s="4">
        <v>1</v>
      </c>
      <c r="AD2830" s="4">
        <v>6</v>
      </c>
      <c r="AF2830" s="27"/>
    </row>
    <row r="2831" spans="1:32" x14ac:dyDescent="0.25">
      <c r="A2831" s="4" t="str">
        <f>_xlfn.XLOOKUP(O2831,Mapping!D:D,Mapping!F:F)</f>
        <v>Vegetation (Trunk)</v>
      </c>
      <c r="B2831" s="4" t="str">
        <f t="shared" si="308"/>
        <v>None</v>
      </c>
      <c r="C2831" s="25">
        <f>IFERROR(VLOOKUP(B2831,Mapping!$A$3:$B$11,2,FALSE),0)</f>
        <v>0</v>
      </c>
      <c r="D2831" s="26">
        <f t="shared" ca="1" si="304"/>
        <v>0</v>
      </c>
      <c r="E2831" s="26">
        <f t="shared" ca="1" si="305"/>
        <v>0</v>
      </c>
      <c r="F2831" s="4" t="str">
        <f t="shared" si="309"/>
        <v>Medium</v>
      </c>
      <c r="G2831" s="25">
        <f t="shared" si="310"/>
        <v>0.4</v>
      </c>
      <c r="H2831" s="26">
        <f t="shared" ca="1" si="306"/>
        <v>8.0000000000000016E-2</v>
      </c>
      <c r="I2831" s="26">
        <f t="shared" ca="1" si="307"/>
        <v>8.0000000000000016E-2</v>
      </c>
      <c r="J2831" s="26" cm="1">
        <f t="array" aca="1" ref="J2831" ca="1">IFERROR(IF(B2831&lt;&gt;"N/A",SUMIFS(OFFSET($T2831,0,0,1,$K$35),OFFSET($T$38,0,0,1,$K$35),"&gt;="&amp;$J$38)/SUMPRODUCT(--(OFFSET($T$38,0,0,1,$K$35)&gt;=$J$38)),0),0)</f>
        <v>0.14285714285714285</v>
      </c>
      <c r="K2831" s="26" cm="1">
        <f t="array" aca="1" ref="K2831" ca="1">IFERROR(IF(B2831&lt;&gt;"N/A",SUMIFS(OFFSET($T2831,0,0,1,$K$35),OFFSET($T$38,0,0,1,$K$35),"&gt;="&amp;$K$38)/SUMPRODUCT(--(OFFSET($T$38,0,0,1,$K$35)&gt;=$K$38)),0),0)</f>
        <v>0.2</v>
      </c>
      <c r="L2831" s="26" cm="1">
        <f t="array" aca="1" ref="L2831" ca="1">IFERROR(IF(B2831&lt;&gt;"N/A",SUMIFS(OFFSET($T2831,0,0,1,$K$35),OFFSET($T$38,0,0,1,$K$35),"&gt;="&amp;$L$38)/SUMPRODUCT(--(OFFSET($T$38,0,0,1,$K$35)&gt;=$L$38)),0),0)</f>
        <v>0.2</v>
      </c>
      <c r="M2831" s="26" cm="1">
        <f t="array" aca="1" ref="M2831" ca="1">IFERROR(IF(B2831&lt;&gt;"N/A",SUMIFS(OFFSET($T2831,0,0,1,$K$35),OFFSET($T$38,0,0,1,$K$35),"&gt;="&amp;$K$31, OFFSET($T$38,0,0,1,$K$35),"&lt;="&amp;$K$32)/SUMPRODUCT((--(OFFSET($T$38,0,0,1,$K$35)&gt;=$K$31))*(--(OFFSET($T$38,0,0,1,$K$35)&lt;=$K$32))),0),0)</f>
        <v>0.2</v>
      </c>
      <c r="O2831" s="4" t="s">
        <v>2564</v>
      </c>
      <c r="P2831" s="4" t="s">
        <v>2288</v>
      </c>
      <c r="Q2831" s="4" t="s">
        <v>2527</v>
      </c>
      <c r="R2831" s="4" t="s">
        <v>764</v>
      </c>
      <c r="S2831" s="4" t="s">
        <v>72</v>
      </c>
      <c r="U2831" s="4">
        <v>1</v>
      </c>
      <c r="AA2831" s="4">
        <v>1</v>
      </c>
      <c r="AD2831" s="4">
        <v>2</v>
      </c>
      <c r="AF2831" s="27"/>
    </row>
    <row r="2832" spans="1:32" x14ac:dyDescent="0.25">
      <c r="A2832" s="4" t="str">
        <f>_xlfn.XLOOKUP(O2832,Mapping!D:D,Mapping!F:F)</f>
        <v>Vegetation (Trunk)</v>
      </c>
      <c r="B2832" s="4" t="str">
        <f t="shared" si="308"/>
        <v>None</v>
      </c>
      <c r="C2832" s="25">
        <f>IFERROR(VLOOKUP(B2832,Mapping!$A$3:$B$11,2,FALSE),0)</f>
        <v>0</v>
      </c>
      <c r="D2832" s="26">
        <f t="shared" ca="1" si="304"/>
        <v>0</v>
      </c>
      <c r="E2832" s="26">
        <f t="shared" ca="1" si="305"/>
        <v>0</v>
      </c>
      <c r="F2832" s="4" t="str">
        <f t="shared" si="309"/>
        <v>Medium</v>
      </c>
      <c r="G2832" s="25">
        <f t="shared" si="310"/>
        <v>0.4</v>
      </c>
      <c r="H2832" s="26">
        <f t="shared" ca="1" si="306"/>
        <v>0.36000000000000004</v>
      </c>
      <c r="I2832" s="26">
        <f t="shared" ca="1" si="307"/>
        <v>0.36000000000000004</v>
      </c>
      <c r="J2832" s="26" cm="1">
        <f t="array" aca="1" ref="J2832" ca="1">IFERROR(IF(B2832&lt;&gt;"N/A",SUMIFS(OFFSET($T2832,0,0,1,$K$35),OFFSET($T$38,0,0,1,$K$35),"&gt;="&amp;$J$38)/SUMPRODUCT(--(OFFSET($T$38,0,0,1,$K$35)&gt;=$J$38)),0),0)</f>
        <v>1.2857142857142858</v>
      </c>
      <c r="K2832" s="26" cm="1">
        <f t="array" aca="1" ref="K2832" ca="1">IFERROR(IF(B2832&lt;&gt;"N/A",SUMIFS(OFFSET($T2832,0,0,1,$K$35),OFFSET($T$38,0,0,1,$K$35),"&gt;="&amp;$K$38)/SUMPRODUCT(--(OFFSET($T$38,0,0,1,$K$35)&gt;=$K$38)),0),0)</f>
        <v>0.9</v>
      </c>
      <c r="L2832" s="26" cm="1">
        <f t="array" aca="1" ref="L2832" ca="1">IFERROR(IF(B2832&lt;&gt;"N/A",SUMIFS(OFFSET($T2832,0,0,1,$K$35),OFFSET($T$38,0,0,1,$K$35),"&gt;="&amp;$L$38)/SUMPRODUCT(--(OFFSET($T$38,0,0,1,$K$35)&gt;=$L$38)),0),0)</f>
        <v>1.8</v>
      </c>
      <c r="M2832" s="26" cm="1">
        <f t="array" aca="1" ref="M2832" ca="1">IFERROR(IF(B2832&lt;&gt;"N/A",SUMIFS(OFFSET($T2832,0,0,1,$K$35),OFFSET($T$38,0,0,1,$K$35),"&gt;="&amp;$K$31, OFFSET($T$38,0,0,1,$K$35),"&lt;="&amp;$K$32)/SUMPRODUCT((--(OFFSET($T$38,0,0,1,$K$35)&gt;=$K$31))*(--(OFFSET($T$38,0,0,1,$K$35)&lt;=$K$32))),0),0)</f>
        <v>0.9</v>
      </c>
      <c r="O2832" s="4" t="s">
        <v>2565</v>
      </c>
      <c r="P2832" s="4" t="s">
        <v>2293</v>
      </c>
      <c r="Q2832" s="4" t="s">
        <v>2532</v>
      </c>
      <c r="R2832" s="4" t="s">
        <v>154</v>
      </c>
      <c r="S2832" s="4" t="s">
        <v>127</v>
      </c>
      <c r="AC2832" s="4">
        <v>9</v>
      </c>
      <c r="AD2832" s="4">
        <v>9</v>
      </c>
      <c r="AF2832" s="27"/>
    </row>
    <row r="2833" spans="1:32" x14ac:dyDescent="0.25">
      <c r="A2833" s="4" t="str">
        <f>_xlfn.XLOOKUP(O2833,Mapping!D:D,Mapping!F:F)</f>
        <v>Vegetation (Trunk)</v>
      </c>
      <c r="B2833" s="4" t="str">
        <f t="shared" si="308"/>
        <v>None</v>
      </c>
      <c r="C2833" s="25">
        <f>IFERROR(VLOOKUP(B2833,Mapping!$A$3:$B$11,2,FALSE),0)</f>
        <v>0</v>
      </c>
      <c r="D2833" s="26">
        <f t="shared" ca="1" si="304"/>
        <v>0</v>
      </c>
      <c r="E2833" s="26">
        <f t="shared" ca="1" si="305"/>
        <v>0</v>
      </c>
      <c r="F2833" s="4" t="str">
        <f t="shared" si="309"/>
        <v>Medium</v>
      </c>
      <c r="G2833" s="25">
        <f t="shared" si="310"/>
        <v>0.4</v>
      </c>
      <c r="H2833" s="26">
        <f t="shared" ca="1" si="306"/>
        <v>9.9200000000000017</v>
      </c>
      <c r="I2833" s="26">
        <f t="shared" ca="1" si="307"/>
        <v>9.9200000000000017</v>
      </c>
      <c r="J2833" s="26" cm="1">
        <f t="array" aca="1" ref="J2833" ca="1">IFERROR(IF(B2833&lt;&gt;"N/A",SUMIFS(OFFSET($T2833,0,0,1,$K$35),OFFSET($T$38,0,0,1,$K$35),"&gt;="&amp;$J$38)/SUMPRODUCT(--(OFFSET($T$38,0,0,1,$K$35)&gt;=$J$38)),0),0)</f>
        <v>26</v>
      </c>
      <c r="K2833" s="26" cm="1">
        <f t="array" aca="1" ref="K2833" ca="1">IFERROR(IF(B2833&lt;&gt;"N/A",SUMIFS(OFFSET($T2833,0,0,1,$K$35),OFFSET($T$38,0,0,1,$K$35),"&gt;="&amp;$K$38)/SUMPRODUCT(--(OFFSET($T$38,0,0,1,$K$35)&gt;=$K$38)),0),0)</f>
        <v>24.8</v>
      </c>
      <c r="L2833" s="26" cm="1">
        <f t="array" aca="1" ref="L2833" ca="1">IFERROR(IF(B2833&lt;&gt;"N/A",SUMIFS(OFFSET($T2833,0,0,1,$K$35),OFFSET($T$38,0,0,1,$K$35),"&gt;="&amp;$L$38)/SUMPRODUCT(--(OFFSET($T$38,0,0,1,$K$35)&gt;=$L$38)),0),0)</f>
        <v>22.2</v>
      </c>
      <c r="M2833" s="26" cm="1">
        <f t="array" aca="1" ref="M2833" ca="1">IFERROR(IF(B2833&lt;&gt;"N/A",SUMIFS(OFFSET($T2833,0,0,1,$K$35),OFFSET($T$38,0,0,1,$K$35),"&gt;="&amp;$K$31, OFFSET($T$38,0,0,1,$K$35),"&lt;="&amp;$K$32)/SUMPRODUCT((--(OFFSET($T$38,0,0,1,$K$35)&gt;=$K$31))*(--(OFFSET($T$38,0,0,1,$K$35)&lt;=$K$32))),0),0)</f>
        <v>24.8</v>
      </c>
      <c r="O2833" s="4" t="s">
        <v>2565</v>
      </c>
      <c r="P2833" s="4" t="s">
        <v>2288</v>
      </c>
      <c r="Q2833" s="4" t="s">
        <v>2527</v>
      </c>
      <c r="R2833" s="4" t="s">
        <v>99</v>
      </c>
      <c r="S2833" s="4" t="s">
        <v>97</v>
      </c>
      <c r="T2833" s="4">
        <v>21</v>
      </c>
      <c r="U2833" s="4">
        <v>15</v>
      </c>
      <c r="V2833" s="4">
        <v>30</v>
      </c>
      <c r="W2833" s="4">
        <v>12</v>
      </c>
      <c r="X2833" s="4">
        <v>59</v>
      </c>
      <c r="Y2833" s="4">
        <v>35</v>
      </c>
      <c r="Z2833" s="4">
        <v>44</v>
      </c>
      <c r="AA2833" s="4">
        <v>18</v>
      </c>
      <c r="AB2833" s="4">
        <v>14</v>
      </c>
      <c r="AD2833" s="4">
        <v>248</v>
      </c>
      <c r="AF2833" s="27"/>
    </row>
    <row r="2834" spans="1:32" x14ac:dyDescent="0.25">
      <c r="A2834" s="4" t="str">
        <f>_xlfn.XLOOKUP(O2834,Mapping!D:D,Mapping!F:F)</f>
        <v>Vegetation (Trunk)</v>
      </c>
      <c r="B2834" s="4" t="str">
        <f t="shared" si="308"/>
        <v>None</v>
      </c>
      <c r="C2834" s="25">
        <f>IFERROR(VLOOKUP(B2834,Mapping!$A$3:$B$11,2,FALSE),0)</f>
        <v>0</v>
      </c>
      <c r="D2834" s="26">
        <f t="shared" ca="1" si="304"/>
        <v>0</v>
      </c>
      <c r="E2834" s="26">
        <f t="shared" ca="1" si="305"/>
        <v>0</v>
      </c>
      <c r="F2834" s="4" t="str">
        <f t="shared" si="309"/>
        <v>Medium</v>
      </c>
      <c r="G2834" s="25">
        <f t="shared" si="310"/>
        <v>0.4</v>
      </c>
      <c r="H2834" s="26">
        <f t="shared" ca="1" si="306"/>
        <v>0.55999999999999994</v>
      </c>
      <c r="I2834" s="26">
        <f t="shared" ca="1" si="307"/>
        <v>0.55999999999999994</v>
      </c>
      <c r="J2834" s="26" cm="1">
        <f t="array" aca="1" ref="J2834" ca="1">IFERROR(IF(B2834&lt;&gt;"N/A",SUMIFS(OFFSET($T2834,0,0,1,$K$35),OFFSET($T$38,0,0,1,$K$35),"&gt;="&amp;$J$38)/SUMPRODUCT(--(OFFSET($T$38,0,0,1,$K$35)&gt;=$J$38)),0),0)</f>
        <v>2</v>
      </c>
      <c r="K2834" s="26" cm="1">
        <f t="array" aca="1" ref="K2834" ca="1">IFERROR(IF(B2834&lt;&gt;"N/A",SUMIFS(OFFSET($T2834,0,0,1,$K$35),OFFSET($T$38,0,0,1,$K$35),"&gt;="&amp;$K$38)/SUMPRODUCT(--(OFFSET($T$38,0,0,1,$K$35)&gt;=$K$38)),0),0)</f>
        <v>1.4</v>
      </c>
      <c r="L2834" s="26" cm="1">
        <f t="array" aca="1" ref="L2834" ca="1">IFERROR(IF(B2834&lt;&gt;"N/A",SUMIFS(OFFSET($T2834,0,0,1,$K$35),OFFSET($T$38,0,0,1,$K$35),"&gt;="&amp;$L$38)/SUMPRODUCT(--(OFFSET($T$38,0,0,1,$K$35)&gt;=$L$38)),0),0)</f>
        <v>2.8</v>
      </c>
      <c r="M2834" s="26" cm="1">
        <f t="array" aca="1" ref="M2834" ca="1">IFERROR(IF(B2834&lt;&gt;"N/A",SUMIFS(OFFSET($T2834,0,0,1,$K$35),OFFSET($T$38,0,0,1,$K$35),"&gt;="&amp;$K$31, OFFSET($T$38,0,0,1,$K$35),"&lt;="&amp;$K$32)/SUMPRODUCT((--(OFFSET($T$38,0,0,1,$K$35)&gt;=$K$31))*(--(OFFSET($T$38,0,0,1,$K$35)&lt;=$K$32))),0),0)</f>
        <v>1.4</v>
      </c>
      <c r="O2834" s="4" t="s">
        <v>2566</v>
      </c>
      <c r="P2834" s="4" t="s">
        <v>2293</v>
      </c>
      <c r="Q2834" s="4" t="s">
        <v>2532</v>
      </c>
      <c r="R2834" s="4" t="s">
        <v>154</v>
      </c>
      <c r="S2834" s="4" t="s">
        <v>88</v>
      </c>
      <c r="AC2834" s="4">
        <v>14</v>
      </c>
      <c r="AD2834" s="4">
        <v>14</v>
      </c>
      <c r="AF2834" s="27"/>
    </row>
    <row r="2835" spans="1:32" x14ac:dyDescent="0.25">
      <c r="A2835" s="4" t="str">
        <f>_xlfn.XLOOKUP(O2835,Mapping!D:D,Mapping!F:F)</f>
        <v>Vegetation (Trunk)</v>
      </c>
      <c r="B2835" s="4" t="str">
        <f t="shared" si="308"/>
        <v>None</v>
      </c>
      <c r="C2835" s="25">
        <f>IFERROR(VLOOKUP(B2835,Mapping!$A$3:$B$11,2,FALSE),0)</f>
        <v>0</v>
      </c>
      <c r="D2835" s="26">
        <f t="shared" ca="1" si="304"/>
        <v>0</v>
      </c>
      <c r="E2835" s="26">
        <f t="shared" ca="1" si="305"/>
        <v>0</v>
      </c>
      <c r="F2835" s="4" t="str">
        <f t="shared" si="309"/>
        <v>Medium</v>
      </c>
      <c r="G2835" s="25">
        <f t="shared" si="310"/>
        <v>0.4</v>
      </c>
      <c r="H2835" s="26">
        <f t="shared" ca="1" si="306"/>
        <v>14</v>
      </c>
      <c r="I2835" s="26">
        <f t="shared" ca="1" si="307"/>
        <v>14</v>
      </c>
      <c r="J2835" s="26" cm="1">
        <f t="array" aca="1" ref="J2835" ca="1">IFERROR(IF(B2835&lt;&gt;"N/A",SUMIFS(OFFSET($T2835,0,0,1,$K$35),OFFSET($T$38,0,0,1,$K$35),"&gt;="&amp;$J$38)/SUMPRODUCT(--(OFFSET($T$38,0,0,1,$K$35)&gt;=$J$38)),0),0)</f>
        <v>38.428571428571431</v>
      </c>
      <c r="K2835" s="26" cm="1">
        <f t="array" aca="1" ref="K2835" ca="1">IFERROR(IF(B2835&lt;&gt;"N/A",SUMIFS(OFFSET($T2835,0,0,1,$K$35),OFFSET($T$38,0,0,1,$K$35),"&gt;="&amp;$K$38)/SUMPRODUCT(--(OFFSET($T$38,0,0,1,$K$35)&gt;=$K$38)),0),0)</f>
        <v>35</v>
      </c>
      <c r="L2835" s="26" cm="1">
        <f t="array" aca="1" ref="L2835" ca="1">IFERROR(IF(B2835&lt;&gt;"N/A",SUMIFS(OFFSET($T2835,0,0,1,$K$35),OFFSET($T$38,0,0,1,$K$35),"&gt;="&amp;$L$38)/SUMPRODUCT(--(OFFSET($T$38,0,0,1,$K$35)&gt;=$L$38)),0),0)</f>
        <v>31.6</v>
      </c>
      <c r="M2835" s="26" cm="1">
        <f t="array" aca="1" ref="M2835" ca="1">IFERROR(IF(B2835&lt;&gt;"N/A",SUMIFS(OFFSET($T2835,0,0,1,$K$35),OFFSET($T$38,0,0,1,$K$35),"&gt;="&amp;$K$31, OFFSET($T$38,0,0,1,$K$35),"&lt;="&amp;$K$32)/SUMPRODUCT((--(OFFSET($T$38,0,0,1,$K$35)&gt;=$K$31))*(--(OFFSET($T$38,0,0,1,$K$35)&lt;=$K$32))),0),0)</f>
        <v>35</v>
      </c>
      <c r="O2835" s="4" t="s">
        <v>2566</v>
      </c>
      <c r="P2835" s="4" t="s">
        <v>2288</v>
      </c>
      <c r="Q2835" s="4" t="s">
        <v>2527</v>
      </c>
      <c r="R2835" s="4" t="s">
        <v>99</v>
      </c>
      <c r="S2835" s="4" t="s">
        <v>72</v>
      </c>
      <c r="T2835" s="4">
        <v>12</v>
      </c>
      <c r="U2835" s="4">
        <v>26</v>
      </c>
      <c r="V2835" s="4">
        <v>43</v>
      </c>
      <c r="W2835" s="4">
        <v>29</v>
      </c>
      <c r="X2835" s="4">
        <v>82</v>
      </c>
      <c r="Y2835" s="4">
        <v>50</v>
      </c>
      <c r="Z2835" s="4">
        <v>73</v>
      </c>
      <c r="AA2835" s="4">
        <v>20</v>
      </c>
      <c r="AB2835" s="4">
        <v>15</v>
      </c>
      <c r="AD2835" s="4">
        <v>350</v>
      </c>
      <c r="AF2835" s="27"/>
    </row>
    <row r="2836" spans="1:32" x14ac:dyDescent="0.25">
      <c r="A2836" s="4" t="str">
        <f>_xlfn.XLOOKUP(O2836,Mapping!D:D,Mapping!F:F)</f>
        <v>Vegetation (Trunk)</v>
      </c>
      <c r="B2836" s="4" t="str">
        <f t="shared" si="308"/>
        <v>None</v>
      </c>
      <c r="C2836" s="25">
        <f>IFERROR(VLOOKUP(B2836,Mapping!$A$3:$B$11,2,FALSE),0)</f>
        <v>0</v>
      </c>
      <c r="D2836" s="26">
        <f t="shared" ca="1" si="304"/>
        <v>0</v>
      </c>
      <c r="E2836" s="26">
        <f t="shared" ca="1" si="305"/>
        <v>0</v>
      </c>
      <c r="F2836" s="4" t="str">
        <f t="shared" si="309"/>
        <v>Medium</v>
      </c>
      <c r="G2836" s="25">
        <f t="shared" si="310"/>
        <v>0.4</v>
      </c>
      <c r="H2836" s="26">
        <f t="shared" ca="1" si="306"/>
        <v>0.52</v>
      </c>
      <c r="I2836" s="26">
        <f t="shared" ca="1" si="307"/>
        <v>0.52</v>
      </c>
      <c r="J2836" s="26" cm="1">
        <f t="array" aca="1" ref="J2836" ca="1">IFERROR(IF(B2836&lt;&gt;"N/A",SUMIFS(OFFSET($T2836,0,0,1,$K$35),OFFSET($T$38,0,0,1,$K$35),"&gt;="&amp;$J$38)/SUMPRODUCT(--(OFFSET($T$38,0,0,1,$K$35)&gt;=$J$38)),0),0)</f>
        <v>1</v>
      </c>
      <c r="K2836" s="26" cm="1">
        <f t="array" aca="1" ref="K2836" ca="1">IFERROR(IF(B2836&lt;&gt;"N/A",SUMIFS(OFFSET($T2836,0,0,1,$K$35),OFFSET($T$38,0,0,1,$K$35),"&gt;="&amp;$K$38)/SUMPRODUCT(--(OFFSET($T$38,0,0,1,$K$35)&gt;=$K$38)),0),0)</f>
        <v>1.3</v>
      </c>
      <c r="L2836" s="26" cm="1">
        <f t="array" aca="1" ref="L2836" ca="1">IFERROR(IF(B2836&lt;&gt;"N/A",SUMIFS(OFFSET($T2836,0,0,1,$K$35),OFFSET($T$38,0,0,1,$K$35),"&gt;="&amp;$L$38)/SUMPRODUCT(--(OFFSET($T$38,0,0,1,$K$35)&gt;=$L$38)),0),0)</f>
        <v>0.8</v>
      </c>
      <c r="M2836" s="26" cm="1">
        <f t="array" aca="1" ref="M2836" ca="1">IFERROR(IF(B2836&lt;&gt;"N/A",SUMIFS(OFFSET($T2836,0,0,1,$K$35),OFFSET($T$38,0,0,1,$K$35),"&gt;="&amp;$K$31, OFFSET($T$38,0,0,1,$K$35),"&lt;="&amp;$K$32)/SUMPRODUCT((--(OFFSET($T$38,0,0,1,$K$35)&gt;=$K$31))*(--(OFFSET($T$38,0,0,1,$K$35)&lt;=$K$32))),0),0)</f>
        <v>1.3</v>
      </c>
      <c r="O2836" s="4" t="s">
        <v>2567</v>
      </c>
      <c r="P2836" s="4" t="s">
        <v>2288</v>
      </c>
      <c r="Q2836" s="4" t="s">
        <v>2527</v>
      </c>
      <c r="R2836" s="4" t="s">
        <v>99</v>
      </c>
      <c r="S2836" s="4" t="s">
        <v>464</v>
      </c>
      <c r="T2836" s="4">
        <v>1</v>
      </c>
      <c r="U2836" s="4">
        <v>2</v>
      </c>
      <c r="V2836" s="4">
        <v>3</v>
      </c>
      <c r="X2836" s="4">
        <v>3</v>
      </c>
      <c r="Y2836" s="4">
        <v>1</v>
      </c>
      <c r="Z2836" s="4">
        <v>2</v>
      </c>
      <c r="AA2836" s="4">
        <v>1</v>
      </c>
      <c r="AD2836" s="4">
        <v>13</v>
      </c>
      <c r="AF2836" s="27"/>
    </row>
    <row r="2837" spans="1:32" x14ac:dyDescent="0.25">
      <c r="A2837" s="4" t="str">
        <f>_xlfn.XLOOKUP(O2837,Mapping!D:D,Mapping!F:F)</f>
        <v>Vegetation (Trunk)</v>
      </c>
      <c r="B2837" s="4" t="str">
        <f t="shared" si="308"/>
        <v>None</v>
      </c>
      <c r="C2837" s="25">
        <f>IFERROR(VLOOKUP(B2837,Mapping!$A$3:$B$11,2,FALSE),0)</f>
        <v>0</v>
      </c>
      <c r="D2837" s="26">
        <f t="shared" ca="1" si="304"/>
        <v>0</v>
      </c>
      <c r="E2837" s="26">
        <f t="shared" ca="1" si="305"/>
        <v>0</v>
      </c>
      <c r="F2837" s="4" t="str">
        <f t="shared" si="309"/>
        <v>Medium</v>
      </c>
      <c r="G2837" s="25">
        <f t="shared" si="310"/>
        <v>0.4</v>
      </c>
      <c r="H2837" s="26">
        <f t="shared" ca="1" si="306"/>
        <v>4.0000000000000008E-2</v>
      </c>
      <c r="I2837" s="26">
        <f t="shared" ca="1" si="307"/>
        <v>4.0000000000000008E-2</v>
      </c>
      <c r="J2837" s="26" cm="1">
        <f t="array" aca="1" ref="J2837" ca="1">IFERROR(IF(B2837&lt;&gt;"N/A",SUMIFS(OFFSET($T2837,0,0,1,$K$35),OFFSET($T$38,0,0,1,$K$35),"&gt;="&amp;$J$38)/SUMPRODUCT(--(OFFSET($T$38,0,0,1,$K$35)&gt;=$J$38)),0),0)</f>
        <v>0</v>
      </c>
      <c r="K2837" s="26" cm="1">
        <f t="array" aca="1" ref="K2837" ca="1">IFERROR(IF(B2837&lt;&gt;"N/A",SUMIFS(OFFSET($T2837,0,0,1,$K$35),OFFSET($T$38,0,0,1,$K$35),"&gt;="&amp;$K$38)/SUMPRODUCT(--(OFFSET($T$38,0,0,1,$K$35)&gt;=$K$38)),0),0)</f>
        <v>0.1</v>
      </c>
      <c r="L2837" s="26" cm="1">
        <f t="array" aca="1" ref="L2837" ca="1">IFERROR(IF(B2837&lt;&gt;"N/A",SUMIFS(OFFSET($T2837,0,0,1,$K$35),OFFSET($T$38,0,0,1,$K$35),"&gt;="&amp;$L$38)/SUMPRODUCT(--(OFFSET($T$38,0,0,1,$K$35)&gt;=$L$38)),0),0)</f>
        <v>0</v>
      </c>
      <c r="M2837" s="26" cm="1">
        <f t="array" aca="1" ref="M2837" ca="1">IFERROR(IF(B2837&lt;&gt;"N/A",SUMIFS(OFFSET($T2837,0,0,1,$K$35),OFFSET($T$38,0,0,1,$K$35),"&gt;="&amp;$K$31, OFFSET($T$38,0,0,1,$K$35),"&lt;="&amp;$K$32)/SUMPRODUCT((--(OFFSET($T$38,0,0,1,$K$35)&gt;=$K$31))*(--(OFFSET($T$38,0,0,1,$K$35)&lt;=$K$32))),0),0)</f>
        <v>0.1</v>
      </c>
      <c r="O2837" s="4" t="s">
        <v>2568</v>
      </c>
      <c r="P2837" s="4" t="s">
        <v>2288</v>
      </c>
      <c r="Q2837" s="4" t="s">
        <v>2527</v>
      </c>
      <c r="R2837" s="4" t="s">
        <v>99</v>
      </c>
      <c r="S2837" s="4" t="s">
        <v>90</v>
      </c>
      <c r="V2837" s="4">
        <v>1</v>
      </c>
      <c r="AD2837" s="4">
        <v>1</v>
      </c>
      <c r="AF2837" s="27"/>
    </row>
    <row r="2838" spans="1:32" x14ac:dyDescent="0.25">
      <c r="A2838" s="4" t="str">
        <f>_xlfn.XLOOKUP(O2838,Mapping!D:D,Mapping!F:F)</f>
        <v>Vegetation (Trunk)</v>
      </c>
      <c r="B2838" s="4" t="str">
        <f t="shared" si="308"/>
        <v>None</v>
      </c>
      <c r="C2838" s="25">
        <f>IFERROR(VLOOKUP(B2838,Mapping!$A$3:$B$11,2,FALSE),0)</f>
        <v>0</v>
      </c>
      <c r="D2838" s="26">
        <f t="shared" ca="1" si="304"/>
        <v>0</v>
      </c>
      <c r="E2838" s="26">
        <f t="shared" ca="1" si="305"/>
        <v>0</v>
      </c>
      <c r="F2838" s="4" t="str">
        <f t="shared" si="309"/>
        <v>Medium</v>
      </c>
      <c r="G2838" s="25">
        <f t="shared" si="310"/>
        <v>0.4</v>
      </c>
      <c r="H2838" s="26">
        <f t="shared" ca="1" si="306"/>
        <v>4.0000000000000008E-2</v>
      </c>
      <c r="I2838" s="26">
        <f t="shared" ca="1" si="307"/>
        <v>4.0000000000000008E-2</v>
      </c>
      <c r="J2838" s="26" cm="1">
        <f t="array" aca="1" ref="J2838" ca="1">IFERROR(IF(B2838&lt;&gt;"N/A",SUMIFS(OFFSET($T2838,0,0,1,$K$35),OFFSET($T$38,0,0,1,$K$35),"&gt;="&amp;$J$38)/SUMPRODUCT(--(OFFSET($T$38,0,0,1,$K$35)&gt;=$J$38)),0),0)</f>
        <v>0.14285714285714285</v>
      </c>
      <c r="K2838" s="26" cm="1">
        <f t="array" aca="1" ref="K2838" ca="1">IFERROR(IF(B2838&lt;&gt;"N/A",SUMIFS(OFFSET($T2838,0,0,1,$K$35),OFFSET($T$38,0,0,1,$K$35),"&gt;="&amp;$K$38)/SUMPRODUCT(--(OFFSET($T$38,0,0,1,$K$35)&gt;=$K$38)),0),0)</f>
        <v>0.1</v>
      </c>
      <c r="L2838" s="26" cm="1">
        <f t="array" aca="1" ref="L2838" ca="1">IFERROR(IF(B2838&lt;&gt;"N/A",SUMIFS(OFFSET($T2838,0,0,1,$K$35),OFFSET($T$38,0,0,1,$K$35),"&gt;="&amp;$L$38)/SUMPRODUCT(--(OFFSET($T$38,0,0,1,$K$35)&gt;=$L$38)),0),0)</f>
        <v>0.2</v>
      </c>
      <c r="M2838" s="26" cm="1">
        <f t="array" aca="1" ref="M2838" ca="1">IFERROR(IF(B2838&lt;&gt;"N/A",SUMIFS(OFFSET($T2838,0,0,1,$K$35),OFFSET($T$38,0,0,1,$K$35),"&gt;="&amp;$K$31, OFFSET($T$38,0,0,1,$K$35),"&lt;="&amp;$K$32)/SUMPRODUCT((--(OFFSET($T$38,0,0,1,$K$35)&gt;=$K$31))*(--(OFFSET($T$38,0,0,1,$K$35)&lt;=$K$32))),0),0)</f>
        <v>0.1</v>
      </c>
      <c r="O2838" s="4" t="s">
        <v>2569</v>
      </c>
      <c r="P2838" s="4" t="s">
        <v>2293</v>
      </c>
      <c r="Q2838" s="4" t="s">
        <v>2532</v>
      </c>
      <c r="R2838" s="4" t="s">
        <v>154</v>
      </c>
      <c r="S2838" s="4" t="s">
        <v>77</v>
      </c>
      <c r="AC2838" s="4">
        <v>1</v>
      </c>
      <c r="AD2838" s="4">
        <v>1</v>
      </c>
      <c r="AF2838" s="27"/>
    </row>
    <row r="2839" spans="1:32" x14ac:dyDescent="0.25">
      <c r="A2839" s="4" t="str">
        <f>_xlfn.XLOOKUP(O2839,Mapping!D:D,Mapping!F:F)</f>
        <v>Vegetation (Trunk)</v>
      </c>
      <c r="B2839" s="4" t="str">
        <f t="shared" si="308"/>
        <v>None</v>
      </c>
      <c r="C2839" s="25">
        <f>IFERROR(VLOOKUP(B2839,Mapping!$A$3:$B$11,2,FALSE),0)</f>
        <v>0</v>
      </c>
      <c r="D2839" s="26">
        <f t="shared" ca="1" si="304"/>
        <v>0</v>
      </c>
      <c r="E2839" s="26">
        <f t="shared" ca="1" si="305"/>
        <v>0</v>
      </c>
      <c r="F2839" s="4" t="str">
        <f t="shared" si="309"/>
        <v>None</v>
      </c>
      <c r="G2839" s="25">
        <f t="shared" si="310"/>
        <v>0</v>
      </c>
      <c r="H2839" s="26">
        <f t="shared" ca="1" si="306"/>
        <v>0</v>
      </c>
      <c r="I2839" s="26">
        <f t="shared" ca="1" si="307"/>
        <v>0</v>
      </c>
      <c r="J2839" s="26" cm="1">
        <f t="array" aca="1" ref="J2839" ca="1">IFERROR(IF(B2839&lt;&gt;"N/A",SUMIFS(OFFSET($T2839,0,0,1,$K$35),OFFSET($T$38,0,0,1,$K$35),"&gt;="&amp;$J$38)/SUMPRODUCT(--(OFFSET($T$38,0,0,1,$K$35)&gt;=$J$38)),0),0)</f>
        <v>0.7142857142857143</v>
      </c>
      <c r="K2839" s="26" cm="1">
        <f t="array" aca="1" ref="K2839" ca="1">IFERROR(IF(B2839&lt;&gt;"N/A",SUMIFS(OFFSET($T2839,0,0,1,$K$35),OFFSET($T$38,0,0,1,$K$35),"&gt;="&amp;$K$38)/SUMPRODUCT(--(OFFSET($T$38,0,0,1,$K$35)&gt;=$K$38)),0),0)</f>
        <v>0.6</v>
      </c>
      <c r="L2839" s="26" cm="1">
        <f t="array" aca="1" ref="L2839" ca="1">IFERROR(IF(B2839&lt;&gt;"N/A",SUMIFS(OFFSET($T2839,0,0,1,$K$35),OFFSET($T$38,0,0,1,$K$35),"&gt;="&amp;$L$38)/SUMPRODUCT(--(OFFSET($T$38,0,0,1,$K$35)&gt;=$L$38)),0),0)</f>
        <v>1</v>
      </c>
      <c r="M2839" s="26" cm="1">
        <f t="array" aca="1" ref="M2839" ca="1">IFERROR(IF(B2839&lt;&gt;"N/A",SUMIFS(OFFSET($T2839,0,0,1,$K$35),OFFSET($T$38,0,0,1,$K$35),"&gt;="&amp;$K$31, OFFSET($T$38,0,0,1,$K$35),"&lt;="&amp;$K$32)/SUMPRODUCT((--(OFFSET($T$38,0,0,1,$K$35)&gt;=$K$31))*(--(OFFSET($T$38,0,0,1,$K$35)&lt;=$K$32))),0),0)</f>
        <v>0.6</v>
      </c>
      <c r="O2839" s="4" t="s">
        <v>2570</v>
      </c>
      <c r="P2839" s="4" t="s">
        <v>2288</v>
      </c>
      <c r="Q2839" s="4" t="s">
        <v>2527</v>
      </c>
      <c r="R2839" s="4" t="s">
        <v>114</v>
      </c>
      <c r="S2839" s="4" t="s">
        <v>97</v>
      </c>
      <c r="V2839" s="4">
        <v>1</v>
      </c>
      <c r="Z2839" s="4">
        <v>4</v>
      </c>
      <c r="AA2839" s="4">
        <v>1</v>
      </c>
      <c r="AD2839" s="4">
        <v>6</v>
      </c>
      <c r="AF2839" s="27"/>
    </row>
    <row r="2840" spans="1:32" x14ac:dyDescent="0.25">
      <c r="A2840" s="4" t="str">
        <f>_xlfn.XLOOKUP(O2840,Mapping!D:D,Mapping!F:F)</f>
        <v>Vegetation (Trunk)</v>
      </c>
      <c r="B2840" s="4" t="str">
        <f t="shared" si="308"/>
        <v>None</v>
      </c>
      <c r="C2840" s="25">
        <f>IFERROR(VLOOKUP(B2840,Mapping!$A$3:$B$11,2,FALSE),0)</f>
        <v>0</v>
      </c>
      <c r="D2840" s="26">
        <f t="shared" ca="1" si="304"/>
        <v>0</v>
      </c>
      <c r="E2840" s="26">
        <f t="shared" ca="1" si="305"/>
        <v>0</v>
      </c>
      <c r="F2840" s="4" t="str">
        <f t="shared" si="309"/>
        <v>None</v>
      </c>
      <c r="G2840" s="25">
        <f t="shared" si="310"/>
        <v>0</v>
      </c>
      <c r="H2840" s="26">
        <f t="shared" ca="1" si="306"/>
        <v>0</v>
      </c>
      <c r="I2840" s="26">
        <f t="shared" ca="1" si="307"/>
        <v>0</v>
      </c>
      <c r="J2840" s="26" cm="1">
        <f t="array" aca="1" ref="J2840" ca="1">IFERROR(IF(B2840&lt;&gt;"N/A",SUMIFS(OFFSET($T2840,0,0,1,$K$35),OFFSET($T$38,0,0,1,$K$35),"&gt;="&amp;$J$38)/SUMPRODUCT(--(OFFSET($T$38,0,0,1,$K$35)&gt;=$J$38)),0),0)</f>
        <v>0</v>
      </c>
      <c r="K2840" s="26" cm="1">
        <f t="array" aca="1" ref="K2840" ca="1">IFERROR(IF(B2840&lt;&gt;"N/A",SUMIFS(OFFSET($T2840,0,0,1,$K$35),OFFSET($T$38,0,0,1,$K$35),"&gt;="&amp;$K$38)/SUMPRODUCT(--(OFFSET($T$38,0,0,1,$K$35)&gt;=$K$38)),0),0)</f>
        <v>0.1</v>
      </c>
      <c r="L2840" s="26" cm="1">
        <f t="array" aca="1" ref="L2840" ca="1">IFERROR(IF(B2840&lt;&gt;"N/A",SUMIFS(OFFSET($T2840,0,0,1,$K$35),OFFSET($T$38,0,0,1,$K$35),"&gt;="&amp;$L$38)/SUMPRODUCT(--(OFFSET($T$38,0,0,1,$K$35)&gt;=$L$38)),0),0)</f>
        <v>0</v>
      </c>
      <c r="M2840" s="26" cm="1">
        <f t="array" aca="1" ref="M2840" ca="1">IFERROR(IF(B2840&lt;&gt;"N/A",SUMIFS(OFFSET($T2840,0,0,1,$K$35),OFFSET($T$38,0,0,1,$K$35),"&gt;="&amp;$K$31, OFFSET($T$38,0,0,1,$K$35),"&lt;="&amp;$K$32)/SUMPRODUCT((--(OFFSET($T$38,0,0,1,$K$35)&gt;=$K$31))*(--(OFFSET($T$38,0,0,1,$K$35)&lt;=$K$32))),0),0)</f>
        <v>0.1</v>
      </c>
      <c r="O2840" s="4" t="s">
        <v>2571</v>
      </c>
      <c r="P2840" s="4" t="s">
        <v>2288</v>
      </c>
      <c r="Q2840" s="4" t="s">
        <v>2527</v>
      </c>
      <c r="R2840" s="4" t="s">
        <v>114</v>
      </c>
      <c r="S2840" s="4" t="s">
        <v>80</v>
      </c>
      <c r="U2840" s="4">
        <v>1</v>
      </c>
      <c r="AD2840" s="4">
        <v>1</v>
      </c>
      <c r="AF2840" s="27"/>
    </row>
    <row r="2841" spans="1:32" x14ac:dyDescent="0.25">
      <c r="A2841" s="4" t="str">
        <f>_xlfn.XLOOKUP(O2841,Mapping!D:D,Mapping!F:F)</f>
        <v>Vegetation (Trunk)</v>
      </c>
      <c r="B2841" s="4" t="str">
        <f t="shared" si="308"/>
        <v>None</v>
      </c>
      <c r="C2841" s="25">
        <f>IFERROR(VLOOKUP(B2841,Mapping!$A$3:$B$11,2,FALSE),0)</f>
        <v>0</v>
      </c>
      <c r="D2841" s="26">
        <f t="shared" ca="1" si="304"/>
        <v>0</v>
      </c>
      <c r="E2841" s="26">
        <f t="shared" ca="1" si="305"/>
        <v>0</v>
      </c>
      <c r="F2841" s="4" t="str">
        <f t="shared" si="309"/>
        <v>High</v>
      </c>
      <c r="G2841" s="25">
        <f t="shared" si="310"/>
        <v>0.7</v>
      </c>
      <c r="H2841" s="26">
        <f t="shared" ca="1" si="306"/>
        <v>0.13999999999999999</v>
      </c>
      <c r="I2841" s="26">
        <f t="shared" ca="1" si="307"/>
        <v>0.13999999999999999</v>
      </c>
      <c r="J2841" s="26" cm="1">
        <f t="array" aca="1" ref="J2841" ca="1">IFERROR(IF(B2841&lt;&gt;"N/A",SUMIFS(OFFSET($T2841,0,0,1,$K$35),OFFSET($T$38,0,0,1,$K$35),"&gt;="&amp;$J$38)/SUMPRODUCT(--(OFFSET($T$38,0,0,1,$K$35)&gt;=$J$38)),0),0)</f>
        <v>0.2857142857142857</v>
      </c>
      <c r="K2841" s="26" cm="1">
        <f t="array" aca="1" ref="K2841" ca="1">IFERROR(IF(B2841&lt;&gt;"N/A",SUMIFS(OFFSET($T2841,0,0,1,$K$35),OFFSET($T$38,0,0,1,$K$35),"&gt;="&amp;$K$38)/SUMPRODUCT(--(OFFSET($T$38,0,0,1,$K$35)&gt;=$K$38)),0),0)</f>
        <v>0.2</v>
      </c>
      <c r="L2841" s="26" cm="1">
        <f t="array" aca="1" ref="L2841" ca="1">IFERROR(IF(B2841&lt;&gt;"N/A",SUMIFS(OFFSET($T2841,0,0,1,$K$35),OFFSET($T$38,0,0,1,$K$35),"&gt;="&amp;$L$38)/SUMPRODUCT(--(OFFSET($T$38,0,0,1,$K$35)&gt;=$L$38)),0),0)</f>
        <v>0.4</v>
      </c>
      <c r="M2841" s="26" cm="1">
        <f t="array" aca="1" ref="M2841" ca="1">IFERROR(IF(B2841&lt;&gt;"N/A",SUMIFS(OFFSET($T2841,0,0,1,$K$35),OFFSET($T$38,0,0,1,$K$35),"&gt;="&amp;$K$31, OFFSET($T$38,0,0,1,$K$35),"&lt;="&amp;$K$32)/SUMPRODUCT((--(OFFSET($T$38,0,0,1,$K$35)&gt;=$K$31))*(--(OFFSET($T$38,0,0,1,$K$35)&lt;=$K$32))),0),0)</f>
        <v>0.2</v>
      </c>
      <c r="O2841" s="4" t="s">
        <v>2572</v>
      </c>
      <c r="P2841" s="4" t="s">
        <v>2293</v>
      </c>
      <c r="Q2841" s="4" t="s">
        <v>2532</v>
      </c>
      <c r="R2841" s="4" t="s">
        <v>478</v>
      </c>
      <c r="S2841" s="4" t="s">
        <v>127</v>
      </c>
      <c r="AC2841" s="4">
        <v>2</v>
      </c>
      <c r="AD2841" s="4">
        <v>2</v>
      </c>
      <c r="AF2841" s="27"/>
    </row>
    <row r="2842" spans="1:32" x14ac:dyDescent="0.25">
      <c r="A2842" s="4" t="str">
        <f>_xlfn.XLOOKUP(O2842,Mapping!D:D,Mapping!F:F)</f>
        <v>Vegetation (Trunk)</v>
      </c>
      <c r="B2842" s="4" t="str">
        <f t="shared" si="308"/>
        <v>None</v>
      </c>
      <c r="C2842" s="25">
        <f>IFERROR(VLOOKUP(B2842,Mapping!$A$3:$B$11,2,FALSE),0)</f>
        <v>0</v>
      </c>
      <c r="D2842" s="26">
        <f t="shared" ca="1" si="304"/>
        <v>0</v>
      </c>
      <c r="E2842" s="26">
        <f t="shared" ca="1" si="305"/>
        <v>0</v>
      </c>
      <c r="F2842" s="4" t="str">
        <f t="shared" si="309"/>
        <v>High</v>
      </c>
      <c r="G2842" s="25">
        <f t="shared" si="310"/>
        <v>0.7</v>
      </c>
      <c r="H2842" s="26">
        <f t="shared" ca="1" si="306"/>
        <v>0.97999999999999987</v>
      </c>
      <c r="I2842" s="26">
        <f t="shared" ca="1" si="307"/>
        <v>0.97999999999999987</v>
      </c>
      <c r="J2842" s="26" cm="1">
        <f t="array" aca="1" ref="J2842" ca="1">IFERROR(IF(B2842&lt;&gt;"N/A",SUMIFS(OFFSET($T2842,0,0,1,$K$35),OFFSET($T$38,0,0,1,$K$35),"&gt;="&amp;$J$38)/SUMPRODUCT(--(OFFSET($T$38,0,0,1,$K$35)&gt;=$J$38)),0),0)</f>
        <v>1.2857142857142858</v>
      </c>
      <c r="K2842" s="26" cm="1">
        <f t="array" aca="1" ref="K2842" ca="1">IFERROR(IF(B2842&lt;&gt;"N/A",SUMIFS(OFFSET($T2842,0,0,1,$K$35),OFFSET($T$38,0,0,1,$K$35),"&gt;="&amp;$K$38)/SUMPRODUCT(--(OFFSET($T$38,0,0,1,$K$35)&gt;=$K$38)),0),0)</f>
        <v>1.4</v>
      </c>
      <c r="L2842" s="26" cm="1">
        <f t="array" aca="1" ref="L2842" ca="1">IFERROR(IF(B2842&lt;&gt;"N/A",SUMIFS(OFFSET($T2842,0,0,1,$K$35),OFFSET($T$38,0,0,1,$K$35),"&gt;="&amp;$L$38)/SUMPRODUCT(--(OFFSET($T$38,0,0,1,$K$35)&gt;=$L$38)),0),0)</f>
        <v>1</v>
      </c>
      <c r="M2842" s="26" cm="1">
        <f t="array" aca="1" ref="M2842" ca="1">IFERROR(IF(B2842&lt;&gt;"N/A",SUMIFS(OFFSET($T2842,0,0,1,$K$35),OFFSET($T$38,0,0,1,$K$35),"&gt;="&amp;$K$31, OFFSET($T$38,0,0,1,$K$35),"&lt;="&amp;$K$32)/SUMPRODUCT((--(OFFSET($T$38,0,0,1,$K$35)&gt;=$K$31))*(--(OFFSET($T$38,0,0,1,$K$35)&lt;=$K$32))),0),0)</f>
        <v>1.4</v>
      </c>
      <c r="O2842" s="4" t="s">
        <v>2572</v>
      </c>
      <c r="P2842" s="4" t="s">
        <v>2288</v>
      </c>
      <c r="Q2842" s="4" t="s">
        <v>2527</v>
      </c>
      <c r="R2842" s="4" t="s">
        <v>101</v>
      </c>
      <c r="S2842" s="4" t="s">
        <v>97</v>
      </c>
      <c r="U2842" s="4">
        <v>3</v>
      </c>
      <c r="V2842" s="4">
        <v>2</v>
      </c>
      <c r="X2842" s="4">
        <v>4</v>
      </c>
      <c r="Y2842" s="4">
        <v>1</v>
      </c>
      <c r="Z2842" s="4">
        <v>1</v>
      </c>
      <c r="AA2842" s="4">
        <v>2</v>
      </c>
      <c r="AB2842" s="4">
        <v>1</v>
      </c>
      <c r="AD2842" s="4">
        <v>14</v>
      </c>
      <c r="AF2842" s="27"/>
    </row>
    <row r="2843" spans="1:32" x14ac:dyDescent="0.25">
      <c r="A2843" s="4" t="str">
        <f>_xlfn.XLOOKUP(O2843,Mapping!D:D,Mapping!F:F)</f>
        <v>Vegetation (Trunk)</v>
      </c>
      <c r="B2843" s="4" t="str">
        <f t="shared" si="308"/>
        <v>None</v>
      </c>
      <c r="C2843" s="25">
        <f>IFERROR(VLOOKUP(B2843,Mapping!$A$3:$B$11,2,FALSE),0)</f>
        <v>0</v>
      </c>
      <c r="D2843" s="26">
        <f t="shared" ca="1" si="304"/>
        <v>0</v>
      </c>
      <c r="E2843" s="26">
        <f t="shared" ca="1" si="305"/>
        <v>0</v>
      </c>
      <c r="F2843" s="4" t="str">
        <f t="shared" si="309"/>
        <v>Medium</v>
      </c>
      <c r="G2843" s="25">
        <f t="shared" si="310"/>
        <v>0.4</v>
      </c>
      <c r="H2843" s="26">
        <f t="shared" ca="1" si="306"/>
        <v>8.0000000000000016E-2</v>
      </c>
      <c r="I2843" s="26">
        <f t="shared" ca="1" si="307"/>
        <v>8.0000000000000016E-2</v>
      </c>
      <c r="J2843" s="26" cm="1">
        <f t="array" aca="1" ref="J2843" ca="1">IFERROR(IF(B2843&lt;&gt;"N/A",SUMIFS(OFFSET($T2843,0,0,1,$K$35),OFFSET($T$38,0,0,1,$K$35),"&gt;="&amp;$J$38)/SUMPRODUCT(--(OFFSET($T$38,0,0,1,$K$35)&gt;=$J$38)),0),0)</f>
        <v>0.14285714285714285</v>
      </c>
      <c r="K2843" s="26" cm="1">
        <f t="array" aca="1" ref="K2843" ca="1">IFERROR(IF(B2843&lt;&gt;"N/A",SUMIFS(OFFSET($T2843,0,0,1,$K$35),OFFSET($T$38,0,0,1,$K$35),"&gt;="&amp;$K$38)/SUMPRODUCT(--(OFFSET($T$38,0,0,1,$K$35)&gt;=$K$38)),0),0)</f>
        <v>0.2</v>
      </c>
      <c r="L2843" s="26" cm="1">
        <f t="array" aca="1" ref="L2843" ca="1">IFERROR(IF(B2843&lt;&gt;"N/A",SUMIFS(OFFSET($T2843,0,0,1,$K$35),OFFSET($T$38,0,0,1,$K$35),"&gt;="&amp;$L$38)/SUMPRODUCT(--(OFFSET($T$38,0,0,1,$K$35)&gt;=$L$38)),0),0)</f>
        <v>0</v>
      </c>
      <c r="M2843" s="26" cm="1">
        <f t="array" aca="1" ref="M2843" ca="1">IFERROR(IF(B2843&lt;&gt;"N/A",SUMIFS(OFFSET($T2843,0,0,1,$K$35),OFFSET($T$38,0,0,1,$K$35),"&gt;="&amp;$K$31, OFFSET($T$38,0,0,1,$K$35),"&lt;="&amp;$K$32)/SUMPRODUCT((--(OFFSET($T$38,0,0,1,$K$35)&gt;=$K$31))*(--(OFFSET($T$38,0,0,1,$K$35)&lt;=$K$32))),0),0)</f>
        <v>0.2</v>
      </c>
      <c r="O2843" s="4" t="s">
        <v>2573</v>
      </c>
      <c r="P2843" s="4" t="s">
        <v>2288</v>
      </c>
      <c r="Q2843" s="4" t="s">
        <v>2527</v>
      </c>
      <c r="R2843" s="4" t="s">
        <v>101</v>
      </c>
      <c r="S2843" s="4" t="s">
        <v>72</v>
      </c>
      <c r="T2843" s="4">
        <v>1</v>
      </c>
      <c r="X2843" s="4">
        <v>1</v>
      </c>
      <c r="AD2843" s="4">
        <v>2</v>
      </c>
      <c r="AF2843" s="27"/>
    </row>
    <row r="2844" spans="1:32" x14ac:dyDescent="0.25">
      <c r="A2844" s="4" t="str">
        <f>_xlfn.XLOOKUP(O2844,Mapping!D:D,Mapping!F:F)</f>
        <v>Vegetation (Trunk)</v>
      </c>
      <c r="B2844" s="4" t="str">
        <f t="shared" si="308"/>
        <v>None</v>
      </c>
      <c r="C2844" s="25">
        <f>IFERROR(VLOOKUP(B2844,Mapping!$A$3:$B$11,2,FALSE),0)</f>
        <v>0</v>
      </c>
      <c r="D2844" s="26">
        <f t="shared" ca="1" si="304"/>
        <v>0</v>
      </c>
      <c r="E2844" s="26">
        <f t="shared" ca="1" si="305"/>
        <v>0</v>
      </c>
      <c r="F2844" s="4" t="str">
        <f t="shared" si="309"/>
        <v>Medium</v>
      </c>
      <c r="G2844" s="25">
        <f t="shared" si="310"/>
        <v>0.4</v>
      </c>
      <c r="H2844" s="26">
        <f t="shared" ca="1" si="306"/>
        <v>4.0000000000000008E-2</v>
      </c>
      <c r="I2844" s="26">
        <f t="shared" ca="1" si="307"/>
        <v>4.0000000000000008E-2</v>
      </c>
      <c r="J2844" s="26" cm="1">
        <f t="array" aca="1" ref="J2844" ca="1">IFERROR(IF(B2844&lt;&gt;"N/A",SUMIFS(OFFSET($T2844,0,0,1,$K$35),OFFSET($T$38,0,0,1,$K$35),"&gt;="&amp;$J$38)/SUMPRODUCT(--(OFFSET($T$38,0,0,1,$K$35)&gt;=$J$38)),0),0)</f>
        <v>0.14285714285714285</v>
      </c>
      <c r="K2844" s="26" cm="1">
        <f t="array" aca="1" ref="K2844" ca="1">IFERROR(IF(B2844&lt;&gt;"N/A",SUMIFS(OFFSET($T2844,0,0,1,$K$35),OFFSET($T$38,0,0,1,$K$35),"&gt;="&amp;$K$38)/SUMPRODUCT(--(OFFSET($T$38,0,0,1,$K$35)&gt;=$K$38)),0),0)</f>
        <v>0.1</v>
      </c>
      <c r="L2844" s="26" cm="1">
        <f t="array" aca="1" ref="L2844" ca="1">IFERROR(IF(B2844&lt;&gt;"N/A",SUMIFS(OFFSET($T2844,0,0,1,$K$35),OFFSET($T$38,0,0,1,$K$35),"&gt;="&amp;$L$38)/SUMPRODUCT(--(OFFSET($T$38,0,0,1,$K$35)&gt;=$L$38)),0),0)</f>
        <v>0.2</v>
      </c>
      <c r="M2844" s="26" cm="1">
        <f t="array" aca="1" ref="M2844" ca="1">IFERROR(IF(B2844&lt;&gt;"N/A",SUMIFS(OFFSET($T2844,0,0,1,$K$35),OFFSET($T$38,0,0,1,$K$35),"&gt;="&amp;$K$31, OFFSET($T$38,0,0,1,$K$35),"&lt;="&amp;$K$32)/SUMPRODUCT((--(OFFSET($T$38,0,0,1,$K$35)&gt;=$K$31))*(--(OFFSET($T$38,0,0,1,$K$35)&lt;=$K$32))),0),0)</f>
        <v>0.1</v>
      </c>
      <c r="O2844" s="4" t="s">
        <v>2574</v>
      </c>
      <c r="P2844" s="4" t="s">
        <v>2288</v>
      </c>
      <c r="Q2844" s="4" t="s">
        <v>2527</v>
      </c>
      <c r="R2844" s="4" t="s">
        <v>101</v>
      </c>
      <c r="S2844" s="4" t="s">
        <v>90</v>
      </c>
      <c r="Y2844" s="4">
        <v>1</v>
      </c>
      <c r="AD2844" s="4">
        <v>1</v>
      </c>
      <c r="AF2844" s="27"/>
    </row>
    <row r="2845" spans="1:32" x14ac:dyDescent="0.25">
      <c r="A2845" s="4" t="str">
        <f>_xlfn.XLOOKUP(O2845,Mapping!D:D,Mapping!F:F)</f>
        <v>Vegetation (Trunk)</v>
      </c>
      <c r="B2845" s="4" t="str">
        <f t="shared" si="308"/>
        <v>None</v>
      </c>
      <c r="C2845" s="25">
        <f>IFERROR(VLOOKUP(B2845,Mapping!$A$3:$B$11,2,FALSE),0)</f>
        <v>0</v>
      </c>
      <c r="D2845" s="26">
        <f t="shared" ca="1" si="304"/>
        <v>0</v>
      </c>
      <c r="E2845" s="26">
        <f t="shared" ca="1" si="305"/>
        <v>0</v>
      </c>
      <c r="F2845" s="4" t="str">
        <f t="shared" si="309"/>
        <v>Medium</v>
      </c>
      <c r="G2845" s="25">
        <f t="shared" si="310"/>
        <v>0.4</v>
      </c>
      <c r="H2845" s="26">
        <f t="shared" ca="1" si="306"/>
        <v>4.0000000000000008E-2</v>
      </c>
      <c r="I2845" s="26">
        <f t="shared" ca="1" si="307"/>
        <v>4.0000000000000008E-2</v>
      </c>
      <c r="J2845" s="26" cm="1">
        <f t="array" aca="1" ref="J2845" ca="1">IFERROR(IF(B2845&lt;&gt;"N/A",SUMIFS(OFFSET($T2845,0,0,1,$K$35),OFFSET($T$38,0,0,1,$K$35),"&gt;="&amp;$J$38)/SUMPRODUCT(--(OFFSET($T$38,0,0,1,$K$35)&gt;=$J$38)),0),0)</f>
        <v>0</v>
      </c>
      <c r="K2845" s="26" cm="1">
        <f t="array" aca="1" ref="K2845" ca="1">IFERROR(IF(B2845&lt;&gt;"N/A",SUMIFS(OFFSET($T2845,0,0,1,$K$35),OFFSET($T$38,0,0,1,$K$35),"&gt;="&amp;$K$38)/SUMPRODUCT(--(OFFSET($T$38,0,0,1,$K$35)&gt;=$K$38)),0),0)</f>
        <v>0.1</v>
      </c>
      <c r="L2845" s="26" cm="1">
        <f t="array" aca="1" ref="L2845" ca="1">IFERROR(IF(B2845&lt;&gt;"N/A",SUMIFS(OFFSET($T2845,0,0,1,$K$35),OFFSET($T$38,0,0,1,$K$35),"&gt;="&amp;$L$38)/SUMPRODUCT(--(OFFSET($T$38,0,0,1,$K$35)&gt;=$L$38)),0),0)</f>
        <v>0</v>
      </c>
      <c r="M2845" s="26" cm="1">
        <f t="array" aca="1" ref="M2845" ca="1">IFERROR(IF(B2845&lt;&gt;"N/A",SUMIFS(OFFSET($T2845,0,0,1,$K$35),OFFSET($T$38,0,0,1,$K$35),"&gt;="&amp;$K$31, OFFSET($T$38,0,0,1,$K$35),"&lt;="&amp;$K$32)/SUMPRODUCT((--(OFFSET($T$38,0,0,1,$K$35)&gt;=$K$31))*(--(OFFSET($T$38,0,0,1,$K$35)&lt;=$K$32))),0),0)</f>
        <v>0.1</v>
      </c>
      <c r="O2845" s="4" t="s">
        <v>2575</v>
      </c>
      <c r="P2845" s="4" t="s">
        <v>2288</v>
      </c>
      <c r="Q2845" s="4" t="s">
        <v>2527</v>
      </c>
      <c r="R2845" s="4" t="s">
        <v>101</v>
      </c>
      <c r="S2845" s="4" t="s">
        <v>112</v>
      </c>
      <c r="T2845" s="4">
        <v>1</v>
      </c>
      <c r="AD2845" s="4">
        <v>1</v>
      </c>
      <c r="AF2845" s="27"/>
    </row>
    <row r="2846" spans="1:32" x14ac:dyDescent="0.25">
      <c r="A2846" s="4" t="str">
        <f>_xlfn.XLOOKUP(O2846,Mapping!D:D,Mapping!F:F)</f>
        <v>Vegetation (Trunk)</v>
      </c>
      <c r="B2846" s="4" t="str">
        <f t="shared" si="308"/>
        <v>None</v>
      </c>
      <c r="C2846" s="25">
        <f>IFERROR(VLOOKUP(B2846,Mapping!$A$3:$B$11,2,FALSE),0)</f>
        <v>0</v>
      </c>
      <c r="D2846" s="26">
        <f t="shared" ca="1" si="304"/>
        <v>0</v>
      </c>
      <c r="E2846" s="26">
        <f t="shared" ca="1" si="305"/>
        <v>0</v>
      </c>
      <c r="F2846" s="4" t="str">
        <f t="shared" si="309"/>
        <v>Medium</v>
      </c>
      <c r="G2846" s="25">
        <f t="shared" si="310"/>
        <v>0.4</v>
      </c>
      <c r="H2846" s="26">
        <f t="shared" ca="1" si="306"/>
        <v>0.12</v>
      </c>
      <c r="I2846" s="26">
        <f t="shared" ca="1" si="307"/>
        <v>0.12</v>
      </c>
      <c r="J2846" s="26" cm="1">
        <f t="array" aca="1" ref="J2846" ca="1">IFERROR(IF(B2846&lt;&gt;"N/A",SUMIFS(OFFSET($T2846,0,0,1,$K$35),OFFSET($T$38,0,0,1,$K$35),"&gt;="&amp;$J$38)/SUMPRODUCT(--(OFFSET($T$38,0,0,1,$K$35)&gt;=$J$38)),0),0)</f>
        <v>0.42857142857142855</v>
      </c>
      <c r="K2846" s="26" cm="1">
        <f t="array" aca="1" ref="K2846" ca="1">IFERROR(IF(B2846&lt;&gt;"N/A",SUMIFS(OFFSET($T2846,0,0,1,$K$35),OFFSET($T$38,0,0,1,$K$35),"&gt;="&amp;$K$38)/SUMPRODUCT(--(OFFSET($T$38,0,0,1,$K$35)&gt;=$K$38)),0),0)</f>
        <v>0.3</v>
      </c>
      <c r="L2846" s="26" cm="1">
        <f t="array" aca="1" ref="L2846" ca="1">IFERROR(IF(B2846&lt;&gt;"N/A",SUMIFS(OFFSET($T2846,0,0,1,$K$35),OFFSET($T$38,0,0,1,$K$35),"&gt;="&amp;$L$38)/SUMPRODUCT(--(OFFSET($T$38,0,0,1,$K$35)&gt;=$L$38)),0),0)</f>
        <v>0.2</v>
      </c>
      <c r="M2846" s="26" cm="1">
        <f t="array" aca="1" ref="M2846" ca="1">IFERROR(IF(B2846&lt;&gt;"N/A",SUMIFS(OFFSET($T2846,0,0,1,$K$35),OFFSET($T$38,0,0,1,$K$35),"&gt;="&amp;$K$31, OFFSET($T$38,0,0,1,$K$35),"&lt;="&amp;$K$32)/SUMPRODUCT((--(OFFSET($T$38,0,0,1,$K$35)&gt;=$K$31))*(--(OFFSET($T$38,0,0,1,$K$35)&lt;=$K$32))),0),0)</f>
        <v>0.3</v>
      </c>
      <c r="O2846" s="4" t="s">
        <v>2576</v>
      </c>
      <c r="P2846" s="4" t="s">
        <v>2288</v>
      </c>
      <c r="Q2846" s="4" t="s">
        <v>2527</v>
      </c>
      <c r="R2846" s="4" t="s">
        <v>101</v>
      </c>
      <c r="S2846" s="4" t="s">
        <v>104</v>
      </c>
      <c r="X2846" s="4">
        <v>2</v>
      </c>
      <c r="Y2846" s="4">
        <v>1</v>
      </c>
      <c r="AD2846" s="4">
        <v>3</v>
      </c>
      <c r="AF2846" s="27"/>
    </row>
    <row r="2847" spans="1:32" x14ac:dyDescent="0.25">
      <c r="A2847" s="4" t="str">
        <f>_xlfn.XLOOKUP(O2847,Mapping!D:D,Mapping!F:F)</f>
        <v>Vegetation (Trunk)</v>
      </c>
      <c r="B2847" s="4" t="str">
        <f t="shared" si="308"/>
        <v>None</v>
      </c>
      <c r="C2847" s="25">
        <f>IFERROR(VLOOKUP(B2847,Mapping!$A$3:$B$11,2,FALSE),0)</f>
        <v>0</v>
      </c>
      <c r="D2847" s="26">
        <f t="shared" ca="1" si="304"/>
        <v>0</v>
      </c>
      <c r="E2847" s="26">
        <f t="shared" ca="1" si="305"/>
        <v>0</v>
      </c>
      <c r="F2847" s="4" t="str">
        <f t="shared" si="309"/>
        <v>Medium</v>
      </c>
      <c r="G2847" s="25">
        <f t="shared" si="310"/>
        <v>0.4</v>
      </c>
      <c r="H2847" s="26">
        <f t="shared" ca="1" si="306"/>
        <v>0.2</v>
      </c>
      <c r="I2847" s="26">
        <f t="shared" ca="1" si="307"/>
        <v>0.2</v>
      </c>
      <c r="J2847" s="26" cm="1">
        <f t="array" aca="1" ref="J2847" ca="1">IFERROR(IF(B2847&lt;&gt;"N/A",SUMIFS(OFFSET($T2847,0,0,1,$K$35),OFFSET($T$38,0,0,1,$K$35),"&gt;="&amp;$J$38)/SUMPRODUCT(--(OFFSET($T$38,0,0,1,$K$35)&gt;=$J$38)),0),0)</f>
        <v>0.5714285714285714</v>
      </c>
      <c r="K2847" s="26" cm="1">
        <f t="array" aca="1" ref="K2847" ca="1">IFERROR(IF(B2847&lt;&gt;"N/A",SUMIFS(OFFSET($T2847,0,0,1,$K$35),OFFSET($T$38,0,0,1,$K$35),"&gt;="&amp;$K$38)/SUMPRODUCT(--(OFFSET($T$38,0,0,1,$K$35)&gt;=$K$38)),0),0)</f>
        <v>0.5</v>
      </c>
      <c r="L2847" s="26" cm="1">
        <f t="array" aca="1" ref="L2847" ca="1">IFERROR(IF(B2847&lt;&gt;"N/A",SUMIFS(OFFSET($T2847,0,0,1,$K$35),OFFSET($T$38,0,0,1,$K$35),"&gt;="&amp;$L$38)/SUMPRODUCT(--(OFFSET($T$38,0,0,1,$K$35)&gt;=$L$38)),0),0)</f>
        <v>0.8</v>
      </c>
      <c r="M2847" s="26" cm="1">
        <f t="array" aca="1" ref="M2847" ca="1">IFERROR(IF(B2847&lt;&gt;"N/A",SUMIFS(OFFSET($T2847,0,0,1,$K$35),OFFSET($T$38,0,0,1,$K$35),"&gt;="&amp;$K$31, OFFSET($T$38,0,0,1,$K$35),"&lt;="&amp;$K$32)/SUMPRODUCT((--(OFFSET($T$38,0,0,1,$K$35)&gt;=$K$31))*(--(OFFSET($T$38,0,0,1,$K$35)&lt;=$K$32))),0),0)</f>
        <v>0.5</v>
      </c>
      <c r="O2847" s="4" t="s">
        <v>2577</v>
      </c>
      <c r="P2847" s="4" t="s">
        <v>2288</v>
      </c>
      <c r="Q2847" s="4" t="s">
        <v>2527</v>
      </c>
      <c r="R2847" s="4" t="s">
        <v>101</v>
      </c>
      <c r="S2847" s="4" t="s">
        <v>78</v>
      </c>
      <c r="V2847" s="4">
        <v>1</v>
      </c>
      <c r="AA2847" s="4">
        <v>2</v>
      </c>
      <c r="AB2847" s="4">
        <v>2</v>
      </c>
      <c r="AD2847" s="4">
        <v>5</v>
      </c>
      <c r="AF2847" s="27"/>
    </row>
    <row r="2848" spans="1:32" x14ac:dyDescent="0.25">
      <c r="A2848" s="4" t="str">
        <f>_xlfn.XLOOKUP(O2848,Mapping!D:D,Mapping!F:F)</f>
        <v>Vegetation (Trunk)</v>
      </c>
      <c r="B2848" s="4" t="str">
        <f t="shared" si="308"/>
        <v>None</v>
      </c>
      <c r="C2848" s="25">
        <f>IFERROR(VLOOKUP(B2848,Mapping!$A$3:$B$11,2,FALSE),0)</f>
        <v>0</v>
      </c>
      <c r="D2848" s="26">
        <f t="shared" ca="1" si="304"/>
        <v>0</v>
      </c>
      <c r="E2848" s="26">
        <f t="shared" ca="1" si="305"/>
        <v>0</v>
      </c>
      <c r="F2848" s="4" t="str">
        <f t="shared" si="309"/>
        <v>Medium</v>
      </c>
      <c r="G2848" s="25">
        <f t="shared" si="310"/>
        <v>0.4</v>
      </c>
      <c r="H2848" s="26">
        <f t="shared" ca="1" si="306"/>
        <v>4.0000000000000008E-2</v>
      </c>
      <c r="I2848" s="26">
        <f t="shared" ca="1" si="307"/>
        <v>4.0000000000000008E-2</v>
      </c>
      <c r="J2848" s="26" cm="1">
        <f t="array" aca="1" ref="J2848" ca="1">IFERROR(IF(B2848&lt;&gt;"N/A",SUMIFS(OFFSET($T2848,0,0,1,$K$35),OFFSET($T$38,0,0,1,$K$35),"&gt;="&amp;$J$38)/SUMPRODUCT(--(OFFSET($T$38,0,0,1,$K$35)&gt;=$J$38)),0),0)</f>
        <v>0.14285714285714285</v>
      </c>
      <c r="K2848" s="26" cm="1">
        <f t="array" aca="1" ref="K2848" ca="1">IFERROR(IF(B2848&lt;&gt;"N/A",SUMIFS(OFFSET($T2848,0,0,1,$K$35),OFFSET($T$38,0,0,1,$K$35),"&gt;="&amp;$K$38)/SUMPRODUCT(--(OFFSET($T$38,0,0,1,$K$35)&gt;=$K$38)),0),0)</f>
        <v>0.1</v>
      </c>
      <c r="L2848" s="26" cm="1">
        <f t="array" aca="1" ref="L2848" ca="1">IFERROR(IF(B2848&lt;&gt;"N/A",SUMIFS(OFFSET($T2848,0,0,1,$K$35),OFFSET($T$38,0,0,1,$K$35),"&gt;="&amp;$L$38)/SUMPRODUCT(--(OFFSET($T$38,0,0,1,$K$35)&gt;=$L$38)),0),0)</f>
        <v>0</v>
      </c>
      <c r="M2848" s="26" cm="1">
        <f t="array" aca="1" ref="M2848" ca="1">IFERROR(IF(B2848&lt;&gt;"N/A",SUMIFS(OFFSET($T2848,0,0,1,$K$35),OFFSET($T$38,0,0,1,$K$35),"&gt;="&amp;$K$31, OFFSET($T$38,0,0,1,$K$35),"&lt;="&amp;$K$32)/SUMPRODUCT((--(OFFSET($T$38,0,0,1,$K$35)&gt;=$K$31))*(--(OFFSET($T$38,0,0,1,$K$35)&lt;=$K$32))),0),0)</f>
        <v>0.1</v>
      </c>
      <c r="O2848" s="4" t="s">
        <v>2578</v>
      </c>
      <c r="P2848" s="4" t="s">
        <v>2288</v>
      </c>
      <c r="Q2848" s="4" t="s">
        <v>2527</v>
      </c>
      <c r="R2848" s="4" t="s">
        <v>103</v>
      </c>
      <c r="S2848" s="4" t="s">
        <v>124</v>
      </c>
      <c r="W2848" s="4">
        <v>1</v>
      </c>
      <c r="AD2848" s="4">
        <v>1</v>
      </c>
      <c r="AF2848" s="27"/>
    </row>
    <row r="2849" spans="1:32" x14ac:dyDescent="0.25">
      <c r="A2849" s="4" t="str">
        <f>_xlfn.XLOOKUP(O2849,Mapping!D:D,Mapping!F:F)</f>
        <v>Vegetation (Trunk)</v>
      </c>
      <c r="B2849" s="4" t="str">
        <f t="shared" si="308"/>
        <v>None</v>
      </c>
      <c r="C2849" s="25">
        <f>IFERROR(VLOOKUP(B2849,Mapping!$A$3:$B$11,2,FALSE),0)</f>
        <v>0</v>
      </c>
      <c r="D2849" s="26">
        <f t="shared" ca="1" si="304"/>
        <v>0</v>
      </c>
      <c r="E2849" s="26">
        <f t="shared" ca="1" si="305"/>
        <v>0</v>
      </c>
      <c r="F2849" s="4" t="str">
        <f t="shared" si="309"/>
        <v>Medium</v>
      </c>
      <c r="G2849" s="25">
        <f t="shared" si="310"/>
        <v>0.4</v>
      </c>
      <c r="H2849" s="26">
        <f t="shared" ca="1" si="306"/>
        <v>0.12</v>
      </c>
      <c r="I2849" s="26">
        <f t="shared" ca="1" si="307"/>
        <v>0.12</v>
      </c>
      <c r="J2849" s="26" cm="1">
        <f t="array" aca="1" ref="J2849" ca="1">IFERROR(IF(B2849&lt;&gt;"N/A",SUMIFS(OFFSET($T2849,0,0,1,$K$35),OFFSET($T$38,0,0,1,$K$35),"&gt;="&amp;$J$38)/SUMPRODUCT(--(OFFSET($T$38,0,0,1,$K$35)&gt;=$J$38)),0),0)</f>
        <v>0.42857142857142855</v>
      </c>
      <c r="K2849" s="26" cm="1">
        <f t="array" aca="1" ref="K2849" ca="1">IFERROR(IF(B2849&lt;&gt;"N/A",SUMIFS(OFFSET($T2849,0,0,1,$K$35),OFFSET($T$38,0,0,1,$K$35),"&gt;="&amp;$K$38)/SUMPRODUCT(--(OFFSET($T$38,0,0,1,$K$35)&gt;=$K$38)),0),0)</f>
        <v>0.3</v>
      </c>
      <c r="L2849" s="26" cm="1">
        <f t="array" aca="1" ref="L2849" ca="1">IFERROR(IF(B2849&lt;&gt;"N/A",SUMIFS(OFFSET($T2849,0,0,1,$K$35),OFFSET($T$38,0,0,1,$K$35),"&gt;="&amp;$L$38)/SUMPRODUCT(--(OFFSET($T$38,0,0,1,$K$35)&gt;=$L$38)),0),0)</f>
        <v>0.6</v>
      </c>
      <c r="M2849" s="26" cm="1">
        <f t="array" aca="1" ref="M2849" ca="1">IFERROR(IF(B2849&lt;&gt;"N/A",SUMIFS(OFFSET($T2849,0,0,1,$K$35),OFFSET($T$38,0,0,1,$K$35),"&gt;="&amp;$K$31, OFFSET($T$38,0,0,1,$K$35),"&lt;="&amp;$K$32)/SUMPRODUCT((--(OFFSET($T$38,0,0,1,$K$35)&gt;=$K$31))*(--(OFFSET($T$38,0,0,1,$K$35)&lt;=$K$32))),0),0)</f>
        <v>0.3</v>
      </c>
      <c r="O2849" s="4" t="s">
        <v>2579</v>
      </c>
      <c r="P2849" s="4" t="s">
        <v>2293</v>
      </c>
      <c r="Q2849" s="4" t="s">
        <v>2532</v>
      </c>
      <c r="R2849" s="4" t="s">
        <v>177</v>
      </c>
      <c r="S2849" s="4" t="s">
        <v>127</v>
      </c>
      <c r="AC2849" s="4">
        <v>3</v>
      </c>
      <c r="AD2849" s="4">
        <v>3</v>
      </c>
      <c r="AF2849" s="27"/>
    </row>
    <row r="2850" spans="1:32" x14ac:dyDescent="0.25">
      <c r="A2850" s="4" t="str">
        <f>_xlfn.XLOOKUP(O2850,Mapping!D:D,Mapping!F:F)</f>
        <v>Vegetation (Trunk)</v>
      </c>
      <c r="B2850" s="4" t="str">
        <f t="shared" si="308"/>
        <v>None</v>
      </c>
      <c r="C2850" s="25">
        <f>IFERROR(VLOOKUP(B2850,Mapping!$A$3:$B$11,2,FALSE),0)</f>
        <v>0</v>
      </c>
      <c r="D2850" s="26">
        <f t="shared" ca="1" si="304"/>
        <v>0</v>
      </c>
      <c r="E2850" s="26">
        <f t="shared" ca="1" si="305"/>
        <v>0</v>
      </c>
      <c r="F2850" s="4" t="str">
        <f t="shared" si="309"/>
        <v>Medium</v>
      </c>
      <c r="G2850" s="25">
        <f t="shared" si="310"/>
        <v>0.4</v>
      </c>
      <c r="H2850" s="26">
        <f t="shared" ca="1" si="306"/>
        <v>0.24</v>
      </c>
      <c r="I2850" s="26">
        <f t="shared" ca="1" si="307"/>
        <v>0.24</v>
      </c>
      <c r="J2850" s="26" cm="1">
        <f t="array" aca="1" ref="J2850" ca="1">IFERROR(IF(B2850&lt;&gt;"N/A",SUMIFS(OFFSET($T2850,0,0,1,$K$35),OFFSET($T$38,0,0,1,$K$35),"&gt;="&amp;$J$38)/SUMPRODUCT(--(OFFSET($T$38,0,0,1,$K$35)&gt;=$J$38)),0),0)</f>
        <v>0.7142857142857143</v>
      </c>
      <c r="K2850" s="26" cm="1">
        <f t="array" aca="1" ref="K2850" ca="1">IFERROR(IF(B2850&lt;&gt;"N/A",SUMIFS(OFFSET($T2850,0,0,1,$K$35),OFFSET($T$38,0,0,1,$K$35),"&gt;="&amp;$K$38)/SUMPRODUCT(--(OFFSET($T$38,0,0,1,$K$35)&gt;=$K$38)),0),0)</f>
        <v>0.6</v>
      </c>
      <c r="L2850" s="26" cm="1">
        <f t="array" aca="1" ref="L2850" ca="1">IFERROR(IF(B2850&lt;&gt;"N/A",SUMIFS(OFFSET($T2850,0,0,1,$K$35),OFFSET($T$38,0,0,1,$K$35),"&gt;="&amp;$L$38)/SUMPRODUCT(--(OFFSET($T$38,0,0,1,$K$35)&gt;=$L$38)),0),0)</f>
        <v>1</v>
      </c>
      <c r="M2850" s="26" cm="1">
        <f t="array" aca="1" ref="M2850" ca="1">IFERROR(IF(B2850&lt;&gt;"N/A",SUMIFS(OFFSET($T2850,0,0,1,$K$35),OFFSET($T$38,0,0,1,$K$35),"&gt;="&amp;$K$31, OFFSET($T$38,0,0,1,$K$35),"&lt;="&amp;$K$32)/SUMPRODUCT((--(OFFSET($T$38,0,0,1,$K$35)&gt;=$K$31))*(--(OFFSET($T$38,0,0,1,$K$35)&lt;=$K$32))),0),0)</f>
        <v>0.6</v>
      </c>
      <c r="O2850" s="4" t="s">
        <v>2579</v>
      </c>
      <c r="P2850" s="4" t="s">
        <v>2288</v>
      </c>
      <c r="Q2850" s="4" t="s">
        <v>2527</v>
      </c>
      <c r="R2850" s="4" t="s">
        <v>103</v>
      </c>
      <c r="S2850" s="4" t="s">
        <v>97</v>
      </c>
      <c r="V2850" s="4">
        <v>1</v>
      </c>
      <c r="Z2850" s="4">
        <v>2</v>
      </c>
      <c r="AA2850" s="4">
        <v>3</v>
      </c>
      <c r="AD2850" s="4">
        <v>6</v>
      </c>
      <c r="AF2850" s="27"/>
    </row>
    <row r="2851" spans="1:32" x14ac:dyDescent="0.25">
      <c r="A2851" s="4" t="str">
        <f>_xlfn.XLOOKUP(O2851,Mapping!D:D,Mapping!F:F)</f>
        <v>Vegetation (Trunk)</v>
      </c>
      <c r="B2851" s="4" t="str">
        <f t="shared" si="308"/>
        <v>None</v>
      </c>
      <c r="C2851" s="25">
        <f>IFERROR(VLOOKUP(B2851,Mapping!$A$3:$B$11,2,FALSE),0)</f>
        <v>0</v>
      </c>
      <c r="D2851" s="26">
        <f t="shared" ca="1" si="304"/>
        <v>0</v>
      </c>
      <c r="E2851" s="26">
        <f t="shared" ca="1" si="305"/>
        <v>0</v>
      </c>
      <c r="F2851" s="4" t="str">
        <f t="shared" si="309"/>
        <v>Medium</v>
      </c>
      <c r="G2851" s="25">
        <f t="shared" si="310"/>
        <v>0.4</v>
      </c>
      <c r="H2851" s="26">
        <f t="shared" ca="1" si="306"/>
        <v>4.0000000000000008E-2</v>
      </c>
      <c r="I2851" s="26">
        <f t="shared" ca="1" si="307"/>
        <v>4.0000000000000008E-2</v>
      </c>
      <c r="J2851" s="26" cm="1">
        <f t="array" aca="1" ref="J2851" ca="1">IFERROR(IF(B2851&lt;&gt;"N/A",SUMIFS(OFFSET($T2851,0,0,1,$K$35),OFFSET($T$38,0,0,1,$K$35),"&gt;="&amp;$J$38)/SUMPRODUCT(--(OFFSET($T$38,0,0,1,$K$35)&gt;=$J$38)),0),0)</f>
        <v>0.14285714285714285</v>
      </c>
      <c r="K2851" s="26" cm="1">
        <f t="array" aca="1" ref="K2851" ca="1">IFERROR(IF(B2851&lt;&gt;"N/A",SUMIFS(OFFSET($T2851,0,0,1,$K$35),OFFSET($T$38,0,0,1,$K$35),"&gt;="&amp;$K$38)/SUMPRODUCT(--(OFFSET($T$38,0,0,1,$K$35)&gt;=$K$38)),0),0)</f>
        <v>0.1</v>
      </c>
      <c r="L2851" s="26" cm="1">
        <f t="array" aca="1" ref="L2851" ca="1">IFERROR(IF(B2851&lt;&gt;"N/A",SUMIFS(OFFSET($T2851,0,0,1,$K$35),OFFSET($T$38,0,0,1,$K$35),"&gt;="&amp;$L$38)/SUMPRODUCT(--(OFFSET($T$38,0,0,1,$K$35)&gt;=$L$38)),0),0)</f>
        <v>0.2</v>
      </c>
      <c r="M2851" s="26" cm="1">
        <f t="array" aca="1" ref="M2851" ca="1">IFERROR(IF(B2851&lt;&gt;"N/A",SUMIFS(OFFSET($T2851,0,0,1,$K$35),OFFSET($T$38,0,0,1,$K$35),"&gt;="&amp;$K$31, OFFSET($T$38,0,0,1,$K$35),"&lt;="&amp;$K$32)/SUMPRODUCT((--(OFFSET($T$38,0,0,1,$K$35)&gt;=$K$31))*(--(OFFSET($T$38,0,0,1,$K$35)&lt;=$K$32))),0),0)</f>
        <v>0.1</v>
      </c>
      <c r="O2851" s="4" t="s">
        <v>2580</v>
      </c>
      <c r="P2851" s="4" t="s">
        <v>2293</v>
      </c>
      <c r="Q2851" s="4" t="s">
        <v>2532</v>
      </c>
      <c r="R2851" s="4" t="s">
        <v>177</v>
      </c>
      <c r="S2851" s="4" t="s">
        <v>359</v>
      </c>
      <c r="AC2851" s="4">
        <v>1</v>
      </c>
      <c r="AD2851" s="4">
        <v>1</v>
      </c>
      <c r="AF2851" s="27"/>
    </row>
    <row r="2852" spans="1:32" x14ac:dyDescent="0.25">
      <c r="A2852" s="4" t="str">
        <f>_xlfn.XLOOKUP(O2852,Mapping!D:D,Mapping!F:F)</f>
        <v>Vegetation (Trunk)</v>
      </c>
      <c r="B2852" s="4" t="str">
        <f t="shared" si="308"/>
        <v>None</v>
      </c>
      <c r="C2852" s="25">
        <f>IFERROR(VLOOKUP(B2852,Mapping!$A$3:$B$11,2,FALSE),0)</f>
        <v>0</v>
      </c>
      <c r="D2852" s="26">
        <f t="shared" ca="1" si="304"/>
        <v>0</v>
      </c>
      <c r="E2852" s="26">
        <f t="shared" ca="1" si="305"/>
        <v>0</v>
      </c>
      <c r="F2852" s="4" t="str">
        <f t="shared" si="309"/>
        <v>Medium</v>
      </c>
      <c r="G2852" s="25">
        <f t="shared" si="310"/>
        <v>0.4</v>
      </c>
      <c r="H2852" s="26">
        <f t="shared" ca="1" si="306"/>
        <v>0.52</v>
      </c>
      <c r="I2852" s="26">
        <f t="shared" ca="1" si="307"/>
        <v>0.52</v>
      </c>
      <c r="J2852" s="26" cm="1">
        <f t="array" aca="1" ref="J2852" ca="1">IFERROR(IF(B2852&lt;&gt;"N/A",SUMIFS(OFFSET($T2852,0,0,1,$K$35),OFFSET($T$38,0,0,1,$K$35),"&gt;="&amp;$J$38)/SUMPRODUCT(--(OFFSET($T$38,0,0,1,$K$35)&gt;=$J$38)),0),0)</f>
        <v>1.8571428571428572</v>
      </c>
      <c r="K2852" s="26" cm="1">
        <f t="array" aca="1" ref="K2852" ca="1">IFERROR(IF(B2852&lt;&gt;"N/A",SUMIFS(OFFSET($T2852,0,0,1,$K$35),OFFSET($T$38,0,0,1,$K$35),"&gt;="&amp;$K$38)/SUMPRODUCT(--(OFFSET($T$38,0,0,1,$K$35)&gt;=$K$38)),0),0)</f>
        <v>1.3</v>
      </c>
      <c r="L2852" s="26" cm="1">
        <f t="array" aca="1" ref="L2852" ca="1">IFERROR(IF(B2852&lt;&gt;"N/A",SUMIFS(OFFSET($T2852,0,0,1,$K$35),OFFSET($T$38,0,0,1,$K$35),"&gt;="&amp;$L$38)/SUMPRODUCT(--(OFFSET($T$38,0,0,1,$K$35)&gt;=$L$38)),0),0)</f>
        <v>2.4</v>
      </c>
      <c r="M2852" s="26" cm="1">
        <f t="array" aca="1" ref="M2852" ca="1">IFERROR(IF(B2852&lt;&gt;"N/A",SUMIFS(OFFSET($T2852,0,0,1,$K$35),OFFSET($T$38,0,0,1,$K$35),"&gt;="&amp;$K$31, OFFSET($T$38,0,0,1,$K$35),"&lt;="&amp;$K$32)/SUMPRODUCT((--(OFFSET($T$38,0,0,1,$K$35)&gt;=$K$31))*(--(OFFSET($T$38,0,0,1,$K$35)&lt;=$K$32))),0),0)</f>
        <v>1.3</v>
      </c>
      <c r="O2852" s="4" t="s">
        <v>2580</v>
      </c>
      <c r="P2852" s="4" t="s">
        <v>2288</v>
      </c>
      <c r="Q2852" s="4" t="s">
        <v>2527</v>
      </c>
      <c r="R2852" s="4" t="s">
        <v>103</v>
      </c>
      <c r="S2852" s="4" t="s">
        <v>112</v>
      </c>
      <c r="W2852" s="4">
        <v>1</v>
      </c>
      <c r="Y2852" s="4">
        <v>2</v>
      </c>
      <c r="Z2852" s="4">
        <v>3</v>
      </c>
      <c r="AA2852" s="4">
        <v>3</v>
      </c>
      <c r="AB2852" s="4">
        <v>4</v>
      </c>
      <c r="AD2852" s="4">
        <v>13</v>
      </c>
      <c r="AF2852" s="27"/>
    </row>
    <row r="2853" spans="1:32" x14ac:dyDescent="0.25">
      <c r="A2853" s="4" t="str">
        <f>_xlfn.XLOOKUP(O2853,Mapping!D:D,Mapping!F:F)</f>
        <v>Vegetation (Trunk)</v>
      </c>
      <c r="B2853" s="4" t="str">
        <f t="shared" si="308"/>
        <v>None</v>
      </c>
      <c r="C2853" s="25">
        <f>IFERROR(VLOOKUP(B2853,Mapping!$A$3:$B$11,2,FALSE),0)</f>
        <v>0</v>
      </c>
      <c r="D2853" s="26">
        <f t="shared" ca="1" si="304"/>
        <v>0</v>
      </c>
      <c r="E2853" s="26">
        <f t="shared" ca="1" si="305"/>
        <v>0</v>
      </c>
      <c r="F2853" s="4" t="str">
        <f t="shared" si="309"/>
        <v>Medium</v>
      </c>
      <c r="G2853" s="25">
        <f t="shared" si="310"/>
        <v>0.4</v>
      </c>
      <c r="H2853" s="26">
        <f t="shared" ca="1" si="306"/>
        <v>0.12</v>
      </c>
      <c r="I2853" s="26">
        <f t="shared" ca="1" si="307"/>
        <v>0.12</v>
      </c>
      <c r="J2853" s="26" cm="1">
        <f t="array" aca="1" ref="J2853" ca="1">IFERROR(IF(B2853&lt;&gt;"N/A",SUMIFS(OFFSET($T2853,0,0,1,$K$35),OFFSET($T$38,0,0,1,$K$35),"&gt;="&amp;$J$38)/SUMPRODUCT(--(OFFSET($T$38,0,0,1,$K$35)&gt;=$J$38)),0),0)</f>
        <v>0.42857142857142855</v>
      </c>
      <c r="K2853" s="26" cm="1">
        <f t="array" aca="1" ref="K2853" ca="1">IFERROR(IF(B2853&lt;&gt;"N/A",SUMIFS(OFFSET($T2853,0,0,1,$K$35),OFFSET($T$38,0,0,1,$K$35),"&gt;="&amp;$K$38)/SUMPRODUCT(--(OFFSET($T$38,0,0,1,$K$35)&gt;=$K$38)),0),0)</f>
        <v>0.3</v>
      </c>
      <c r="L2853" s="26" cm="1">
        <f t="array" aca="1" ref="L2853" ca="1">IFERROR(IF(B2853&lt;&gt;"N/A",SUMIFS(OFFSET($T2853,0,0,1,$K$35),OFFSET($T$38,0,0,1,$K$35),"&gt;="&amp;$L$38)/SUMPRODUCT(--(OFFSET($T$38,0,0,1,$K$35)&gt;=$L$38)),0),0)</f>
        <v>0.6</v>
      </c>
      <c r="M2853" s="26" cm="1">
        <f t="array" aca="1" ref="M2853" ca="1">IFERROR(IF(B2853&lt;&gt;"N/A",SUMIFS(OFFSET($T2853,0,0,1,$K$35),OFFSET($T$38,0,0,1,$K$35),"&gt;="&amp;$K$31, OFFSET($T$38,0,0,1,$K$35),"&lt;="&amp;$K$32)/SUMPRODUCT((--(OFFSET($T$38,0,0,1,$K$35)&gt;=$K$31))*(--(OFFSET($T$38,0,0,1,$K$35)&lt;=$K$32))),0),0)</f>
        <v>0.3</v>
      </c>
      <c r="O2853" s="4" t="s">
        <v>2581</v>
      </c>
      <c r="P2853" s="4" t="s">
        <v>2293</v>
      </c>
      <c r="Q2853" s="4" t="s">
        <v>2532</v>
      </c>
      <c r="R2853" s="4" t="s">
        <v>177</v>
      </c>
      <c r="S2853" s="4" t="s">
        <v>159</v>
      </c>
      <c r="AC2853" s="4">
        <v>3</v>
      </c>
      <c r="AD2853" s="4">
        <v>3</v>
      </c>
      <c r="AF2853" s="27"/>
    </row>
    <row r="2854" spans="1:32" x14ac:dyDescent="0.25">
      <c r="A2854" s="4" t="str">
        <f>_xlfn.XLOOKUP(O2854,Mapping!D:D,Mapping!F:F)</f>
        <v>Vegetation (Trunk)</v>
      </c>
      <c r="B2854" s="4" t="str">
        <f t="shared" si="308"/>
        <v>None</v>
      </c>
      <c r="C2854" s="25">
        <f>IFERROR(VLOOKUP(B2854,Mapping!$A$3:$B$11,2,FALSE),0)</f>
        <v>0</v>
      </c>
      <c r="D2854" s="26">
        <f t="shared" ca="1" si="304"/>
        <v>0</v>
      </c>
      <c r="E2854" s="26">
        <f t="shared" ca="1" si="305"/>
        <v>0</v>
      </c>
      <c r="F2854" s="4" t="str">
        <f t="shared" si="309"/>
        <v>Medium</v>
      </c>
      <c r="G2854" s="25">
        <f t="shared" si="310"/>
        <v>0.4</v>
      </c>
      <c r="H2854" s="26">
        <f t="shared" ca="1" si="306"/>
        <v>7.7200000000000006</v>
      </c>
      <c r="I2854" s="26">
        <f t="shared" ca="1" si="307"/>
        <v>7.7200000000000006</v>
      </c>
      <c r="J2854" s="26" cm="1">
        <f t="array" aca="1" ref="J2854" ca="1">IFERROR(IF(B2854&lt;&gt;"N/A",SUMIFS(OFFSET($T2854,0,0,1,$K$35),OFFSET($T$38,0,0,1,$K$35),"&gt;="&amp;$J$38)/SUMPRODUCT(--(OFFSET($T$38,0,0,1,$K$35)&gt;=$J$38)),0),0)</f>
        <v>11.714285714285714</v>
      </c>
      <c r="K2854" s="26" cm="1">
        <f t="array" aca="1" ref="K2854" ca="1">IFERROR(IF(B2854&lt;&gt;"N/A",SUMIFS(OFFSET($T2854,0,0,1,$K$35),OFFSET($T$38,0,0,1,$K$35),"&gt;="&amp;$K$38)/SUMPRODUCT(--(OFFSET($T$38,0,0,1,$K$35)&gt;=$K$38)),0),0)</f>
        <v>19.3</v>
      </c>
      <c r="L2854" s="26" cm="1">
        <f t="array" aca="1" ref="L2854" ca="1">IFERROR(IF(B2854&lt;&gt;"N/A",SUMIFS(OFFSET($T2854,0,0,1,$K$35),OFFSET($T$38,0,0,1,$K$35),"&gt;="&amp;$L$38)/SUMPRODUCT(--(OFFSET($T$38,0,0,1,$K$35)&gt;=$L$38)),0),0)</f>
        <v>3.6</v>
      </c>
      <c r="M2854" s="26" cm="1">
        <f t="array" aca="1" ref="M2854" ca="1">IFERROR(IF(B2854&lt;&gt;"N/A",SUMIFS(OFFSET($T2854,0,0,1,$K$35),OFFSET($T$38,0,0,1,$K$35),"&gt;="&amp;$K$31, OFFSET($T$38,0,0,1,$K$35),"&lt;="&amp;$K$32)/SUMPRODUCT((--(OFFSET($T$38,0,0,1,$K$35)&gt;=$K$31))*(--(OFFSET($T$38,0,0,1,$K$35)&lt;=$K$32))),0),0)</f>
        <v>19.3</v>
      </c>
      <c r="O2854" s="4" t="s">
        <v>2581</v>
      </c>
      <c r="P2854" s="4" t="s">
        <v>2288</v>
      </c>
      <c r="Q2854" s="4" t="s">
        <v>2527</v>
      </c>
      <c r="R2854" s="4" t="s">
        <v>103</v>
      </c>
      <c r="S2854" s="4" t="s">
        <v>104</v>
      </c>
      <c r="T2854" s="4">
        <v>16</v>
      </c>
      <c r="U2854" s="4">
        <v>34</v>
      </c>
      <c r="V2854" s="4">
        <v>61</v>
      </c>
      <c r="W2854" s="4">
        <v>27</v>
      </c>
      <c r="X2854" s="4">
        <v>37</v>
      </c>
      <c r="Y2854" s="4">
        <v>13</v>
      </c>
      <c r="Z2854" s="4">
        <v>1</v>
      </c>
      <c r="AA2854" s="4">
        <v>2</v>
      </c>
      <c r="AB2854" s="4">
        <v>2</v>
      </c>
      <c r="AD2854" s="4">
        <v>193</v>
      </c>
      <c r="AF2854" s="27"/>
    </row>
    <row r="2855" spans="1:32" x14ac:dyDescent="0.25">
      <c r="A2855" s="4" t="str">
        <f>_xlfn.XLOOKUP(O2855,Mapping!D:D,Mapping!F:F)</f>
        <v>Vegetation (Trunk)</v>
      </c>
      <c r="B2855" s="4" t="str">
        <f t="shared" si="308"/>
        <v>None</v>
      </c>
      <c r="C2855" s="25">
        <f>IFERROR(VLOOKUP(B2855,Mapping!$A$3:$B$11,2,FALSE),0)</f>
        <v>0</v>
      </c>
      <c r="D2855" s="26">
        <f t="shared" ref="D2855:D2918" ca="1" si="311">C2855*K2855</f>
        <v>0</v>
      </c>
      <c r="E2855" s="26">
        <f t="shared" ref="E2855:E2918" ca="1" si="312">C2855*$M2855</f>
        <v>0</v>
      </c>
      <c r="F2855" s="4" t="str">
        <f t="shared" si="309"/>
        <v>Medium</v>
      </c>
      <c r="G2855" s="25">
        <f t="shared" si="310"/>
        <v>0.4</v>
      </c>
      <c r="H2855" s="26">
        <f t="shared" ref="H2855:H2918" ca="1" si="313">G2855*K2855</f>
        <v>0.16000000000000003</v>
      </c>
      <c r="I2855" s="26">
        <f t="shared" ref="I2855:I2918" ca="1" si="314">G2855*$M2855</f>
        <v>0.16000000000000003</v>
      </c>
      <c r="J2855" s="26" cm="1">
        <f t="array" aca="1" ref="J2855" ca="1">IFERROR(IF(B2855&lt;&gt;"N/A",SUMIFS(OFFSET($T2855,0,0,1,$K$35),OFFSET($T$38,0,0,1,$K$35),"&gt;="&amp;$J$38)/SUMPRODUCT(--(OFFSET($T$38,0,0,1,$K$35)&gt;=$J$38)),0),0)</f>
        <v>0.5714285714285714</v>
      </c>
      <c r="K2855" s="26" cm="1">
        <f t="array" aca="1" ref="K2855" ca="1">IFERROR(IF(B2855&lt;&gt;"N/A",SUMIFS(OFFSET($T2855,0,0,1,$K$35),OFFSET($T$38,0,0,1,$K$35),"&gt;="&amp;$K$38)/SUMPRODUCT(--(OFFSET($T$38,0,0,1,$K$35)&gt;=$K$38)),0),0)</f>
        <v>0.4</v>
      </c>
      <c r="L2855" s="26" cm="1">
        <f t="array" aca="1" ref="L2855" ca="1">IFERROR(IF(B2855&lt;&gt;"N/A",SUMIFS(OFFSET($T2855,0,0,1,$K$35),OFFSET($T$38,0,0,1,$K$35),"&gt;="&amp;$L$38)/SUMPRODUCT(--(OFFSET($T$38,0,0,1,$K$35)&gt;=$L$38)),0),0)</f>
        <v>0.8</v>
      </c>
      <c r="M2855" s="26" cm="1">
        <f t="array" aca="1" ref="M2855" ca="1">IFERROR(IF(B2855&lt;&gt;"N/A",SUMIFS(OFFSET($T2855,0,0,1,$K$35),OFFSET($T$38,0,0,1,$K$35),"&gt;="&amp;$K$31, OFFSET($T$38,0,0,1,$K$35),"&lt;="&amp;$K$32)/SUMPRODUCT((--(OFFSET($T$38,0,0,1,$K$35)&gt;=$K$31))*(--(OFFSET($T$38,0,0,1,$K$35)&lt;=$K$32))),0),0)</f>
        <v>0.4</v>
      </c>
      <c r="O2855" s="4" t="s">
        <v>2582</v>
      </c>
      <c r="P2855" s="4" t="s">
        <v>2293</v>
      </c>
      <c r="Q2855" s="4" t="s">
        <v>2532</v>
      </c>
      <c r="R2855" s="4" t="s">
        <v>177</v>
      </c>
      <c r="S2855" s="4" t="s">
        <v>77</v>
      </c>
      <c r="AC2855" s="4">
        <v>4</v>
      </c>
      <c r="AD2855" s="4">
        <v>4</v>
      </c>
      <c r="AF2855" s="27"/>
    </row>
    <row r="2856" spans="1:32" x14ac:dyDescent="0.25">
      <c r="A2856" s="4" t="str">
        <f>_xlfn.XLOOKUP(O2856,Mapping!D:D,Mapping!F:F)</f>
        <v>Vegetation (Trunk)</v>
      </c>
      <c r="B2856" s="4" t="str">
        <f t="shared" si="308"/>
        <v>None</v>
      </c>
      <c r="C2856" s="25">
        <f>IFERROR(VLOOKUP(B2856,Mapping!$A$3:$B$11,2,FALSE),0)</f>
        <v>0</v>
      </c>
      <c r="D2856" s="26">
        <f t="shared" ca="1" si="311"/>
        <v>0</v>
      </c>
      <c r="E2856" s="26">
        <f t="shared" ca="1" si="312"/>
        <v>0</v>
      </c>
      <c r="F2856" s="4" t="str">
        <f t="shared" si="309"/>
        <v>Medium</v>
      </c>
      <c r="G2856" s="25">
        <f t="shared" si="310"/>
        <v>0.4</v>
      </c>
      <c r="H2856" s="26">
        <f t="shared" ca="1" si="313"/>
        <v>1.04</v>
      </c>
      <c r="I2856" s="26">
        <f t="shared" ca="1" si="314"/>
        <v>1.04</v>
      </c>
      <c r="J2856" s="26" cm="1">
        <f t="array" aca="1" ref="J2856" ca="1">IFERROR(IF(B2856&lt;&gt;"N/A",SUMIFS(OFFSET($T2856,0,0,1,$K$35),OFFSET($T$38,0,0,1,$K$35),"&gt;="&amp;$J$38)/SUMPRODUCT(--(OFFSET($T$38,0,0,1,$K$35)&gt;=$J$38)),0),0)</f>
        <v>1.7142857142857142</v>
      </c>
      <c r="K2856" s="26" cm="1">
        <f t="array" aca="1" ref="K2856" ca="1">IFERROR(IF(B2856&lt;&gt;"N/A",SUMIFS(OFFSET($T2856,0,0,1,$K$35),OFFSET($T$38,0,0,1,$K$35),"&gt;="&amp;$K$38)/SUMPRODUCT(--(OFFSET($T$38,0,0,1,$K$35)&gt;=$K$38)),0),0)</f>
        <v>2.6</v>
      </c>
      <c r="L2856" s="26" cm="1">
        <f t="array" aca="1" ref="L2856" ca="1">IFERROR(IF(B2856&lt;&gt;"N/A",SUMIFS(OFFSET($T2856,0,0,1,$K$35),OFFSET($T$38,0,0,1,$K$35),"&gt;="&amp;$L$38)/SUMPRODUCT(--(OFFSET($T$38,0,0,1,$K$35)&gt;=$L$38)),0),0)</f>
        <v>1.4</v>
      </c>
      <c r="M2856" s="26" cm="1">
        <f t="array" aca="1" ref="M2856" ca="1">IFERROR(IF(B2856&lt;&gt;"N/A",SUMIFS(OFFSET($T2856,0,0,1,$K$35),OFFSET($T$38,0,0,1,$K$35),"&gt;="&amp;$K$31, OFFSET($T$38,0,0,1,$K$35),"&lt;="&amp;$K$32)/SUMPRODUCT((--(OFFSET($T$38,0,0,1,$K$35)&gt;=$K$31))*(--(OFFSET($T$38,0,0,1,$K$35)&lt;=$K$32))),0),0)</f>
        <v>2.6</v>
      </c>
      <c r="O2856" s="4" t="s">
        <v>2582</v>
      </c>
      <c r="P2856" s="4" t="s">
        <v>2288</v>
      </c>
      <c r="Q2856" s="4" t="s">
        <v>2527</v>
      </c>
      <c r="R2856" s="4" t="s">
        <v>103</v>
      </c>
      <c r="S2856" s="4" t="s">
        <v>78</v>
      </c>
      <c r="T2856" s="4">
        <v>4</v>
      </c>
      <c r="U2856" s="4">
        <v>5</v>
      </c>
      <c r="V2856" s="4">
        <v>5</v>
      </c>
      <c r="W2856" s="4">
        <v>3</v>
      </c>
      <c r="X2856" s="4">
        <v>2</v>
      </c>
      <c r="Z2856" s="4">
        <v>2</v>
      </c>
      <c r="AA2856" s="4">
        <v>2</v>
      </c>
      <c r="AB2856" s="4">
        <v>3</v>
      </c>
      <c r="AD2856" s="4">
        <v>26</v>
      </c>
      <c r="AF2856" s="27"/>
    </row>
    <row r="2857" spans="1:32" x14ac:dyDescent="0.25">
      <c r="A2857" s="4" t="str">
        <f>_xlfn.XLOOKUP(O2857,Mapping!D:D,Mapping!F:F)</f>
        <v>Vegetation (Trunk)</v>
      </c>
      <c r="B2857" s="4" t="str">
        <f t="shared" si="308"/>
        <v>None</v>
      </c>
      <c r="C2857" s="25">
        <f>IFERROR(VLOOKUP(B2857,Mapping!$A$3:$B$11,2,FALSE),0)</f>
        <v>0</v>
      </c>
      <c r="D2857" s="26">
        <f t="shared" ca="1" si="311"/>
        <v>0</v>
      </c>
      <c r="E2857" s="26">
        <f t="shared" ca="1" si="312"/>
        <v>0</v>
      </c>
      <c r="F2857" s="4" t="str">
        <f t="shared" si="309"/>
        <v>Very High</v>
      </c>
      <c r="G2857" s="25">
        <f t="shared" si="310"/>
        <v>0.9</v>
      </c>
      <c r="H2857" s="26">
        <f t="shared" ca="1" si="313"/>
        <v>9.0000000000000011E-2</v>
      </c>
      <c r="I2857" s="26">
        <f t="shared" ca="1" si="314"/>
        <v>9.0000000000000011E-2</v>
      </c>
      <c r="J2857" s="26" cm="1">
        <f t="array" aca="1" ref="J2857" ca="1">IFERROR(IF(B2857&lt;&gt;"N/A",SUMIFS(OFFSET($T2857,0,0,1,$K$35),OFFSET($T$38,0,0,1,$K$35),"&gt;="&amp;$J$38)/SUMPRODUCT(--(OFFSET($T$38,0,0,1,$K$35)&gt;=$J$38)),0),0)</f>
        <v>0.14285714285714285</v>
      </c>
      <c r="K2857" s="26" cm="1">
        <f t="array" aca="1" ref="K2857" ca="1">IFERROR(IF(B2857&lt;&gt;"N/A",SUMIFS(OFFSET($T2857,0,0,1,$K$35),OFFSET($T$38,0,0,1,$K$35),"&gt;="&amp;$K$38)/SUMPRODUCT(--(OFFSET($T$38,0,0,1,$K$35)&gt;=$K$38)),0),0)</f>
        <v>0.1</v>
      </c>
      <c r="L2857" s="26" cm="1">
        <f t="array" aca="1" ref="L2857" ca="1">IFERROR(IF(B2857&lt;&gt;"N/A",SUMIFS(OFFSET($T2857,0,0,1,$K$35),OFFSET($T$38,0,0,1,$K$35),"&gt;="&amp;$L$38)/SUMPRODUCT(--(OFFSET($T$38,0,0,1,$K$35)&gt;=$L$38)),0),0)</f>
        <v>0.2</v>
      </c>
      <c r="M2857" s="26" cm="1">
        <f t="array" aca="1" ref="M2857" ca="1">IFERROR(IF(B2857&lt;&gt;"N/A",SUMIFS(OFFSET($T2857,0,0,1,$K$35),OFFSET($T$38,0,0,1,$K$35),"&gt;="&amp;$K$31, OFFSET($T$38,0,0,1,$K$35),"&lt;="&amp;$K$32)/SUMPRODUCT((--(OFFSET($T$38,0,0,1,$K$35)&gt;=$K$31))*(--(OFFSET($T$38,0,0,1,$K$35)&lt;=$K$32))),0),0)</f>
        <v>0.1</v>
      </c>
      <c r="O2857" s="4" t="s">
        <v>2583</v>
      </c>
      <c r="P2857" s="4" t="s">
        <v>2293</v>
      </c>
      <c r="Q2857" s="4" t="s">
        <v>2532</v>
      </c>
      <c r="R2857" s="4" t="s">
        <v>183</v>
      </c>
      <c r="S2857" s="4" t="s">
        <v>127</v>
      </c>
      <c r="AC2857" s="4">
        <v>1</v>
      </c>
      <c r="AD2857" s="4">
        <v>1</v>
      </c>
      <c r="AF2857" s="27"/>
    </row>
    <row r="2858" spans="1:32" x14ac:dyDescent="0.25">
      <c r="A2858" s="4" t="str">
        <f>_xlfn.XLOOKUP(O2858,Mapping!D:D,Mapping!F:F)</f>
        <v>Vegetation (Trunk)</v>
      </c>
      <c r="B2858" s="4" t="str">
        <f t="shared" si="308"/>
        <v>None</v>
      </c>
      <c r="C2858" s="25">
        <f>IFERROR(VLOOKUP(B2858,Mapping!$A$3:$B$11,2,FALSE),0)</f>
        <v>0</v>
      </c>
      <c r="D2858" s="26">
        <f t="shared" ca="1" si="311"/>
        <v>0</v>
      </c>
      <c r="E2858" s="26">
        <f t="shared" ca="1" si="312"/>
        <v>0</v>
      </c>
      <c r="F2858" s="4" t="str">
        <f t="shared" si="309"/>
        <v>Very High</v>
      </c>
      <c r="G2858" s="25">
        <f t="shared" si="310"/>
        <v>0.9</v>
      </c>
      <c r="H2858" s="26">
        <f t="shared" ca="1" si="313"/>
        <v>4.7699999999999996</v>
      </c>
      <c r="I2858" s="26">
        <f t="shared" ca="1" si="314"/>
        <v>4.7699999999999996</v>
      </c>
      <c r="J2858" s="26" cm="1">
        <f t="array" aca="1" ref="J2858" ca="1">IFERROR(IF(B2858&lt;&gt;"N/A",SUMIFS(OFFSET($T2858,0,0,1,$K$35),OFFSET($T$38,0,0,1,$K$35),"&gt;="&amp;$J$38)/SUMPRODUCT(--(OFFSET($T$38,0,0,1,$K$35)&gt;=$J$38)),0),0)</f>
        <v>4.5714285714285712</v>
      </c>
      <c r="K2858" s="26" cm="1">
        <f t="array" aca="1" ref="K2858" ca="1">IFERROR(IF(B2858&lt;&gt;"N/A",SUMIFS(OFFSET($T2858,0,0,1,$K$35),OFFSET($T$38,0,0,1,$K$35),"&gt;="&amp;$K$38)/SUMPRODUCT(--(OFFSET($T$38,0,0,1,$K$35)&gt;=$K$38)),0),0)</f>
        <v>5.3</v>
      </c>
      <c r="L2858" s="26" cm="1">
        <f t="array" aca="1" ref="L2858" ca="1">IFERROR(IF(B2858&lt;&gt;"N/A",SUMIFS(OFFSET($T2858,0,0,1,$K$35),OFFSET($T$38,0,0,1,$K$35),"&gt;="&amp;$L$38)/SUMPRODUCT(--(OFFSET($T$38,0,0,1,$K$35)&gt;=$L$38)),0),0)</f>
        <v>3.6</v>
      </c>
      <c r="M2858" s="26" cm="1">
        <f t="array" aca="1" ref="M2858" ca="1">IFERROR(IF(B2858&lt;&gt;"N/A",SUMIFS(OFFSET($T2858,0,0,1,$K$35),OFFSET($T$38,0,0,1,$K$35),"&gt;="&amp;$K$31, OFFSET($T$38,0,0,1,$K$35),"&lt;="&amp;$K$32)/SUMPRODUCT((--(OFFSET($T$38,0,0,1,$K$35)&gt;=$K$31))*(--(OFFSET($T$38,0,0,1,$K$35)&lt;=$K$32))),0),0)</f>
        <v>5.3</v>
      </c>
      <c r="O2858" s="4" t="s">
        <v>2583</v>
      </c>
      <c r="P2858" s="4" t="s">
        <v>2288</v>
      </c>
      <c r="Q2858" s="4" t="s">
        <v>2527</v>
      </c>
      <c r="R2858" s="4" t="s">
        <v>184</v>
      </c>
      <c r="S2858" s="4" t="s">
        <v>97</v>
      </c>
      <c r="T2858" s="4">
        <v>8</v>
      </c>
      <c r="U2858" s="4">
        <v>4</v>
      </c>
      <c r="V2858" s="4">
        <v>9</v>
      </c>
      <c r="W2858" s="4">
        <v>3</v>
      </c>
      <c r="X2858" s="4">
        <v>11</v>
      </c>
      <c r="Y2858" s="4">
        <v>5</v>
      </c>
      <c r="Z2858" s="4">
        <v>8</v>
      </c>
      <c r="AA2858" s="4">
        <v>3</v>
      </c>
      <c r="AB2858" s="4">
        <v>2</v>
      </c>
      <c r="AD2858" s="4">
        <v>53</v>
      </c>
      <c r="AF2858" s="27"/>
    </row>
    <row r="2859" spans="1:32" x14ac:dyDescent="0.25">
      <c r="A2859" s="4" t="str">
        <f>_xlfn.XLOOKUP(O2859,Mapping!D:D,Mapping!F:F)</f>
        <v>Vegetation (Trunk)</v>
      </c>
      <c r="B2859" s="4" t="str">
        <f t="shared" si="308"/>
        <v>None</v>
      </c>
      <c r="C2859" s="25">
        <f>IFERROR(VLOOKUP(B2859,Mapping!$A$3:$B$11,2,FALSE),0)</f>
        <v>0</v>
      </c>
      <c r="D2859" s="26">
        <f t="shared" ca="1" si="311"/>
        <v>0</v>
      </c>
      <c r="E2859" s="26">
        <f t="shared" ca="1" si="312"/>
        <v>0</v>
      </c>
      <c r="F2859" s="4" t="str">
        <f t="shared" si="309"/>
        <v>Medium</v>
      </c>
      <c r="G2859" s="25">
        <f t="shared" si="310"/>
        <v>0.4</v>
      </c>
      <c r="H2859" s="26">
        <f t="shared" ca="1" si="313"/>
        <v>0.16000000000000003</v>
      </c>
      <c r="I2859" s="26">
        <f t="shared" ca="1" si="314"/>
        <v>0.16000000000000003</v>
      </c>
      <c r="J2859" s="26" cm="1">
        <f t="array" aca="1" ref="J2859" ca="1">IFERROR(IF(B2859&lt;&gt;"N/A",SUMIFS(OFFSET($T2859,0,0,1,$K$35),OFFSET($T$38,0,0,1,$K$35),"&gt;="&amp;$J$38)/SUMPRODUCT(--(OFFSET($T$38,0,0,1,$K$35)&gt;=$J$38)),0),0)</f>
        <v>0.2857142857142857</v>
      </c>
      <c r="K2859" s="26" cm="1">
        <f t="array" aca="1" ref="K2859" ca="1">IFERROR(IF(B2859&lt;&gt;"N/A",SUMIFS(OFFSET($T2859,0,0,1,$K$35),OFFSET($T$38,0,0,1,$K$35),"&gt;="&amp;$K$38)/SUMPRODUCT(--(OFFSET($T$38,0,0,1,$K$35)&gt;=$K$38)),0),0)</f>
        <v>0.4</v>
      </c>
      <c r="L2859" s="26" cm="1">
        <f t="array" aca="1" ref="L2859" ca="1">IFERROR(IF(B2859&lt;&gt;"N/A",SUMIFS(OFFSET($T2859,0,0,1,$K$35),OFFSET($T$38,0,0,1,$K$35),"&gt;="&amp;$L$38)/SUMPRODUCT(--(OFFSET($T$38,0,0,1,$K$35)&gt;=$L$38)),0),0)</f>
        <v>0.2</v>
      </c>
      <c r="M2859" s="26" cm="1">
        <f t="array" aca="1" ref="M2859" ca="1">IFERROR(IF(B2859&lt;&gt;"N/A",SUMIFS(OFFSET($T2859,0,0,1,$K$35),OFFSET($T$38,0,0,1,$K$35),"&gt;="&amp;$K$31, OFFSET($T$38,0,0,1,$K$35),"&lt;="&amp;$K$32)/SUMPRODUCT((--(OFFSET($T$38,0,0,1,$K$35)&gt;=$K$31))*(--(OFFSET($T$38,0,0,1,$K$35)&lt;=$K$32))),0),0)</f>
        <v>0.4</v>
      </c>
      <c r="O2859" s="4" t="s">
        <v>2584</v>
      </c>
      <c r="P2859" s="4" t="s">
        <v>2288</v>
      </c>
      <c r="Q2859" s="4" t="s">
        <v>2527</v>
      </c>
      <c r="R2859" s="4" t="s">
        <v>184</v>
      </c>
      <c r="S2859" s="4" t="s">
        <v>72</v>
      </c>
      <c r="V2859" s="4">
        <v>2</v>
      </c>
      <c r="W2859" s="4">
        <v>1</v>
      </c>
      <c r="Z2859" s="4">
        <v>1</v>
      </c>
      <c r="AD2859" s="4">
        <v>4</v>
      </c>
      <c r="AF2859" s="27"/>
    </row>
    <row r="2860" spans="1:32" x14ac:dyDescent="0.25">
      <c r="A2860" s="4" t="str">
        <f>_xlfn.XLOOKUP(O2860,Mapping!D:D,Mapping!F:F)</f>
        <v>Vegetation (Trunk)</v>
      </c>
      <c r="B2860" s="4" t="str">
        <f t="shared" si="308"/>
        <v>None</v>
      </c>
      <c r="C2860" s="25">
        <f>IFERROR(VLOOKUP(B2860,Mapping!$A$3:$B$11,2,FALSE),0)</f>
        <v>0</v>
      </c>
      <c r="D2860" s="26">
        <f t="shared" ca="1" si="311"/>
        <v>0</v>
      </c>
      <c r="E2860" s="26">
        <f t="shared" ca="1" si="312"/>
        <v>0</v>
      </c>
      <c r="F2860" s="4" t="str">
        <f t="shared" si="309"/>
        <v>Medium</v>
      </c>
      <c r="G2860" s="25">
        <f t="shared" si="310"/>
        <v>0.4</v>
      </c>
      <c r="H2860" s="26">
        <f t="shared" ca="1" si="313"/>
        <v>0.16000000000000003</v>
      </c>
      <c r="I2860" s="26">
        <f t="shared" ca="1" si="314"/>
        <v>0.16000000000000003</v>
      </c>
      <c r="J2860" s="26" cm="1">
        <f t="array" aca="1" ref="J2860" ca="1">IFERROR(IF(B2860&lt;&gt;"N/A",SUMIFS(OFFSET($T2860,0,0,1,$K$35),OFFSET($T$38,0,0,1,$K$35),"&gt;="&amp;$J$38)/SUMPRODUCT(--(OFFSET($T$38,0,0,1,$K$35)&gt;=$J$38)),0),0)</f>
        <v>0.2857142857142857</v>
      </c>
      <c r="K2860" s="26" cm="1">
        <f t="array" aca="1" ref="K2860" ca="1">IFERROR(IF(B2860&lt;&gt;"N/A",SUMIFS(OFFSET($T2860,0,0,1,$K$35),OFFSET($T$38,0,0,1,$K$35),"&gt;="&amp;$K$38)/SUMPRODUCT(--(OFFSET($T$38,0,0,1,$K$35)&gt;=$K$38)),0),0)</f>
        <v>0.4</v>
      </c>
      <c r="L2860" s="26" cm="1">
        <f t="array" aca="1" ref="L2860" ca="1">IFERROR(IF(B2860&lt;&gt;"N/A",SUMIFS(OFFSET($T2860,0,0,1,$K$35),OFFSET($T$38,0,0,1,$K$35),"&gt;="&amp;$L$38)/SUMPRODUCT(--(OFFSET($T$38,0,0,1,$K$35)&gt;=$L$38)),0),0)</f>
        <v>0</v>
      </c>
      <c r="M2860" s="26" cm="1">
        <f t="array" aca="1" ref="M2860" ca="1">IFERROR(IF(B2860&lt;&gt;"N/A",SUMIFS(OFFSET($T2860,0,0,1,$K$35),OFFSET($T$38,0,0,1,$K$35),"&gt;="&amp;$K$31, OFFSET($T$38,0,0,1,$K$35),"&lt;="&amp;$K$32)/SUMPRODUCT((--(OFFSET($T$38,0,0,1,$K$35)&gt;=$K$31))*(--(OFFSET($T$38,0,0,1,$K$35)&lt;=$K$32))),0),0)</f>
        <v>0.4</v>
      </c>
      <c r="O2860" s="4" t="s">
        <v>2585</v>
      </c>
      <c r="P2860" s="4" t="s">
        <v>2288</v>
      </c>
      <c r="Q2860" s="4" t="s">
        <v>2527</v>
      </c>
      <c r="R2860" s="4" t="s">
        <v>184</v>
      </c>
      <c r="S2860" s="4" t="s">
        <v>464</v>
      </c>
      <c r="U2860" s="4">
        <v>1</v>
      </c>
      <c r="V2860" s="4">
        <v>1</v>
      </c>
      <c r="W2860" s="4">
        <v>1</v>
      </c>
      <c r="X2860" s="4">
        <v>1</v>
      </c>
      <c r="AD2860" s="4">
        <v>4</v>
      </c>
      <c r="AF2860" s="27"/>
    </row>
    <row r="2861" spans="1:32" x14ac:dyDescent="0.25">
      <c r="A2861" s="4" t="str">
        <f>_xlfn.XLOOKUP(O2861,Mapping!D:D,Mapping!F:F)</f>
        <v>Vegetation (Trunk)</v>
      </c>
      <c r="B2861" s="4" t="str">
        <f t="shared" si="308"/>
        <v>None</v>
      </c>
      <c r="C2861" s="25">
        <f>IFERROR(VLOOKUP(B2861,Mapping!$A$3:$B$11,2,FALSE),0)</f>
        <v>0</v>
      </c>
      <c r="D2861" s="26">
        <f t="shared" ca="1" si="311"/>
        <v>0</v>
      </c>
      <c r="E2861" s="26">
        <f t="shared" ca="1" si="312"/>
        <v>0</v>
      </c>
      <c r="F2861" s="4" t="str">
        <f t="shared" si="309"/>
        <v>Medium</v>
      </c>
      <c r="G2861" s="25">
        <f t="shared" si="310"/>
        <v>0.4</v>
      </c>
      <c r="H2861" s="26">
        <f t="shared" ca="1" si="313"/>
        <v>4.0000000000000008E-2</v>
      </c>
      <c r="I2861" s="26">
        <f t="shared" ca="1" si="314"/>
        <v>4.0000000000000008E-2</v>
      </c>
      <c r="J2861" s="26" cm="1">
        <f t="array" aca="1" ref="J2861" ca="1">IFERROR(IF(B2861&lt;&gt;"N/A",SUMIFS(OFFSET($T2861,0,0,1,$K$35),OFFSET($T$38,0,0,1,$K$35),"&gt;="&amp;$J$38)/SUMPRODUCT(--(OFFSET($T$38,0,0,1,$K$35)&gt;=$J$38)),0),0)</f>
        <v>0.14285714285714285</v>
      </c>
      <c r="K2861" s="26" cm="1">
        <f t="array" aca="1" ref="K2861" ca="1">IFERROR(IF(B2861&lt;&gt;"N/A",SUMIFS(OFFSET($T2861,0,0,1,$K$35),OFFSET($T$38,0,0,1,$K$35),"&gt;="&amp;$K$38)/SUMPRODUCT(--(OFFSET($T$38,0,0,1,$K$35)&gt;=$K$38)),0),0)</f>
        <v>0.1</v>
      </c>
      <c r="L2861" s="26" cm="1">
        <f t="array" aca="1" ref="L2861" ca="1">IFERROR(IF(B2861&lt;&gt;"N/A",SUMIFS(OFFSET($T2861,0,0,1,$K$35),OFFSET($T$38,0,0,1,$K$35),"&gt;="&amp;$L$38)/SUMPRODUCT(--(OFFSET($T$38,0,0,1,$K$35)&gt;=$L$38)),0),0)</f>
        <v>0</v>
      </c>
      <c r="M2861" s="26" cm="1">
        <f t="array" aca="1" ref="M2861" ca="1">IFERROR(IF(B2861&lt;&gt;"N/A",SUMIFS(OFFSET($T2861,0,0,1,$K$35),OFFSET($T$38,0,0,1,$K$35),"&gt;="&amp;$K$31, OFFSET($T$38,0,0,1,$K$35),"&lt;="&amp;$K$32)/SUMPRODUCT((--(OFFSET($T$38,0,0,1,$K$35)&gt;=$K$31))*(--(OFFSET($T$38,0,0,1,$K$35)&lt;=$K$32))),0),0)</f>
        <v>0.1</v>
      </c>
      <c r="O2861" s="4" t="s">
        <v>2586</v>
      </c>
      <c r="P2861" s="4" t="s">
        <v>2288</v>
      </c>
      <c r="Q2861" s="4" t="s">
        <v>2527</v>
      </c>
      <c r="R2861" s="4" t="s">
        <v>184</v>
      </c>
      <c r="S2861" s="4" t="s">
        <v>78</v>
      </c>
      <c r="X2861" s="4">
        <v>1</v>
      </c>
      <c r="AD2861" s="4">
        <v>1</v>
      </c>
      <c r="AF2861" s="27"/>
    </row>
    <row r="2862" spans="1:32" x14ac:dyDescent="0.25">
      <c r="A2862" s="4" t="str">
        <f>_xlfn.XLOOKUP(O2862,Mapping!D:D,Mapping!F:F)</f>
        <v>Vegetation (Trunk)</v>
      </c>
      <c r="B2862" s="4" t="str">
        <f t="shared" si="308"/>
        <v>None</v>
      </c>
      <c r="C2862" s="25">
        <f>IFERROR(VLOOKUP(B2862,Mapping!$A$3:$B$11,2,FALSE),0)</f>
        <v>0</v>
      </c>
      <c r="D2862" s="26">
        <f t="shared" ca="1" si="311"/>
        <v>0</v>
      </c>
      <c r="E2862" s="26">
        <f t="shared" ca="1" si="312"/>
        <v>0</v>
      </c>
      <c r="F2862" s="4" t="str">
        <f t="shared" si="309"/>
        <v>Medium</v>
      </c>
      <c r="G2862" s="25">
        <f t="shared" si="310"/>
        <v>0.4</v>
      </c>
      <c r="H2862" s="26">
        <f t="shared" ca="1" si="313"/>
        <v>4.0000000000000008E-2</v>
      </c>
      <c r="I2862" s="26">
        <f t="shared" ca="1" si="314"/>
        <v>4.0000000000000008E-2</v>
      </c>
      <c r="J2862" s="26" cm="1">
        <f t="array" aca="1" ref="J2862" ca="1">IFERROR(IF(B2862&lt;&gt;"N/A",SUMIFS(OFFSET($T2862,0,0,1,$K$35),OFFSET($T$38,0,0,1,$K$35),"&gt;="&amp;$J$38)/SUMPRODUCT(--(OFFSET($T$38,0,0,1,$K$35)&gt;=$J$38)),0),0)</f>
        <v>0.14285714285714285</v>
      </c>
      <c r="K2862" s="26" cm="1">
        <f t="array" aca="1" ref="K2862" ca="1">IFERROR(IF(B2862&lt;&gt;"N/A",SUMIFS(OFFSET($T2862,0,0,1,$K$35),OFFSET($T$38,0,0,1,$K$35),"&gt;="&amp;$K$38)/SUMPRODUCT(--(OFFSET($T$38,0,0,1,$K$35)&gt;=$K$38)),0),0)</f>
        <v>0.1</v>
      </c>
      <c r="L2862" s="26" cm="1">
        <f t="array" aca="1" ref="L2862" ca="1">IFERROR(IF(B2862&lt;&gt;"N/A",SUMIFS(OFFSET($T2862,0,0,1,$K$35),OFFSET($T$38,0,0,1,$K$35),"&gt;="&amp;$L$38)/SUMPRODUCT(--(OFFSET($T$38,0,0,1,$K$35)&gt;=$L$38)),0),0)</f>
        <v>0.2</v>
      </c>
      <c r="M2862" s="26" cm="1">
        <f t="array" aca="1" ref="M2862" ca="1">IFERROR(IF(B2862&lt;&gt;"N/A",SUMIFS(OFFSET($T2862,0,0,1,$K$35),OFFSET($T$38,0,0,1,$K$35),"&gt;="&amp;$K$31, OFFSET($T$38,0,0,1,$K$35),"&lt;="&amp;$K$32)/SUMPRODUCT((--(OFFSET($T$38,0,0,1,$K$35)&gt;=$K$31))*(--(OFFSET($T$38,0,0,1,$K$35)&lt;=$K$32))),0),0)</f>
        <v>0.1</v>
      </c>
      <c r="O2862" s="4" t="s">
        <v>2587</v>
      </c>
      <c r="P2862" s="4" t="s">
        <v>2293</v>
      </c>
      <c r="Q2862" s="4" t="s">
        <v>2532</v>
      </c>
      <c r="R2862" s="4" t="s">
        <v>687</v>
      </c>
      <c r="S2862" s="4" t="s">
        <v>127</v>
      </c>
      <c r="AC2862" s="4">
        <v>1</v>
      </c>
      <c r="AD2862" s="4">
        <v>1</v>
      </c>
      <c r="AF2862" s="27"/>
    </row>
    <row r="2863" spans="1:32" x14ac:dyDescent="0.25">
      <c r="A2863" s="4" t="str">
        <f>_xlfn.XLOOKUP(O2863,Mapping!D:D,Mapping!F:F)</f>
        <v>Vegetation (Trunk)</v>
      </c>
      <c r="B2863" s="4" t="str">
        <f t="shared" si="308"/>
        <v>None</v>
      </c>
      <c r="C2863" s="25">
        <f>IFERROR(VLOOKUP(B2863,Mapping!$A$3:$B$11,2,FALSE),0)</f>
        <v>0</v>
      </c>
      <c r="D2863" s="26">
        <f t="shared" ca="1" si="311"/>
        <v>0</v>
      </c>
      <c r="E2863" s="26">
        <f t="shared" ca="1" si="312"/>
        <v>0</v>
      </c>
      <c r="F2863" s="4" t="str">
        <f t="shared" si="309"/>
        <v>Medium</v>
      </c>
      <c r="G2863" s="25">
        <f t="shared" si="310"/>
        <v>0.4</v>
      </c>
      <c r="H2863" s="26">
        <f t="shared" ca="1" si="313"/>
        <v>0.32000000000000006</v>
      </c>
      <c r="I2863" s="26">
        <f t="shared" ca="1" si="314"/>
        <v>0.32000000000000006</v>
      </c>
      <c r="J2863" s="26" cm="1">
        <f t="array" aca="1" ref="J2863" ca="1">IFERROR(IF(B2863&lt;&gt;"N/A",SUMIFS(OFFSET($T2863,0,0,1,$K$35),OFFSET($T$38,0,0,1,$K$35),"&gt;="&amp;$J$38)/SUMPRODUCT(--(OFFSET($T$38,0,0,1,$K$35)&gt;=$J$38)),0),0)</f>
        <v>0.8571428571428571</v>
      </c>
      <c r="K2863" s="26" cm="1">
        <f t="array" aca="1" ref="K2863" ca="1">IFERROR(IF(B2863&lt;&gt;"N/A",SUMIFS(OFFSET($T2863,0,0,1,$K$35),OFFSET($T$38,0,0,1,$K$35),"&gt;="&amp;$K$38)/SUMPRODUCT(--(OFFSET($T$38,0,0,1,$K$35)&gt;=$K$38)),0),0)</f>
        <v>0.8</v>
      </c>
      <c r="L2863" s="26" cm="1">
        <f t="array" aca="1" ref="L2863" ca="1">IFERROR(IF(B2863&lt;&gt;"N/A",SUMIFS(OFFSET($T2863,0,0,1,$K$35),OFFSET($T$38,0,0,1,$K$35),"&gt;="&amp;$L$38)/SUMPRODUCT(--(OFFSET($T$38,0,0,1,$K$35)&gt;=$L$38)),0),0)</f>
        <v>1</v>
      </c>
      <c r="M2863" s="26" cm="1">
        <f t="array" aca="1" ref="M2863" ca="1">IFERROR(IF(B2863&lt;&gt;"N/A",SUMIFS(OFFSET($T2863,0,0,1,$K$35),OFFSET($T$38,0,0,1,$K$35),"&gt;="&amp;$K$31, OFFSET($T$38,0,0,1,$K$35),"&lt;="&amp;$K$32)/SUMPRODUCT((--(OFFSET($T$38,0,0,1,$K$35)&gt;=$K$31))*(--(OFFSET($T$38,0,0,1,$K$35)&lt;=$K$32))),0),0)</f>
        <v>0.8</v>
      </c>
      <c r="O2863" s="4" t="s">
        <v>2587</v>
      </c>
      <c r="P2863" s="4" t="s">
        <v>2288</v>
      </c>
      <c r="Q2863" s="4" t="s">
        <v>2527</v>
      </c>
      <c r="R2863" s="4" t="s">
        <v>319</v>
      </c>
      <c r="S2863" s="4" t="s">
        <v>97</v>
      </c>
      <c r="T2863" s="4">
        <v>2</v>
      </c>
      <c r="X2863" s="4">
        <v>1</v>
      </c>
      <c r="Z2863" s="4">
        <v>1</v>
      </c>
      <c r="AA2863" s="4">
        <v>2</v>
      </c>
      <c r="AB2863" s="4">
        <v>2</v>
      </c>
      <c r="AD2863" s="4">
        <v>8</v>
      </c>
      <c r="AF2863" s="27"/>
    </row>
    <row r="2864" spans="1:32" x14ac:dyDescent="0.25">
      <c r="A2864" s="4" t="str">
        <f>_xlfn.XLOOKUP(O2864,Mapping!D:D,Mapping!F:F)</f>
        <v>Vegetation (Trunk)</v>
      </c>
      <c r="B2864" s="4" t="str">
        <f t="shared" ref="B2864:B2927" si="315">IFERROR(VLOOKUP(O2864,GridHardeningEff,5,FALSE),"Invalid 'JointForLookup'")</f>
        <v>None</v>
      </c>
      <c r="C2864" s="25">
        <f>IFERROR(VLOOKUP(B2864,Mapping!$A$3:$B$11,2,FALSE),0)</f>
        <v>0</v>
      </c>
      <c r="D2864" s="26">
        <f t="shared" ca="1" si="311"/>
        <v>0</v>
      </c>
      <c r="E2864" s="26">
        <f t="shared" ca="1" si="312"/>
        <v>0</v>
      </c>
      <c r="F2864" s="4" t="str">
        <f t="shared" ref="F2864:F2927" si="316">IFERROR(VLOOKUP(O2864,GridHardeningEff,8,FALSE),"Invalid 'JointForLookup'")</f>
        <v>Medium</v>
      </c>
      <c r="G2864" s="25">
        <f t="shared" ref="G2864:G2927" si="317">IFERROR(VLOOKUP(F2864,Effectiveness,2,FALSE),0)</f>
        <v>0.4</v>
      </c>
      <c r="H2864" s="26">
        <f t="shared" ca="1" si="313"/>
        <v>4.0000000000000008E-2</v>
      </c>
      <c r="I2864" s="26">
        <f t="shared" ca="1" si="314"/>
        <v>4.0000000000000008E-2</v>
      </c>
      <c r="J2864" s="26" cm="1">
        <f t="array" aca="1" ref="J2864" ca="1">IFERROR(IF(B2864&lt;&gt;"N/A",SUMIFS(OFFSET($T2864,0,0,1,$K$35),OFFSET($T$38,0,0,1,$K$35),"&gt;="&amp;$J$38)/SUMPRODUCT(--(OFFSET($T$38,0,0,1,$K$35)&gt;=$J$38)),0),0)</f>
        <v>0</v>
      </c>
      <c r="K2864" s="26" cm="1">
        <f t="array" aca="1" ref="K2864" ca="1">IFERROR(IF(B2864&lt;&gt;"N/A",SUMIFS(OFFSET($T2864,0,0,1,$K$35),OFFSET($T$38,0,0,1,$K$35),"&gt;="&amp;$K$38)/SUMPRODUCT(--(OFFSET($T$38,0,0,1,$K$35)&gt;=$K$38)),0),0)</f>
        <v>0.1</v>
      </c>
      <c r="L2864" s="26" cm="1">
        <f t="array" aca="1" ref="L2864" ca="1">IFERROR(IF(B2864&lt;&gt;"N/A",SUMIFS(OFFSET($T2864,0,0,1,$K$35),OFFSET($T$38,0,0,1,$K$35),"&gt;="&amp;$L$38)/SUMPRODUCT(--(OFFSET($T$38,0,0,1,$K$35)&gt;=$L$38)),0),0)</f>
        <v>0</v>
      </c>
      <c r="M2864" s="26" cm="1">
        <f t="array" aca="1" ref="M2864" ca="1">IFERROR(IF(B2864&lt;&gt;"N/A",SUMIFS(OFFSET($T2864,0,0,1,$K$35),OFFSET($T$38,0,0,1,$K$35),"&gt;="&amp;$K$31, OFFSET($T$38,0,0,1,$K$35),"&lt;="&amp;$K$32)/SUMPRODUCT((--(OFFSET($T$38,0,0,1,$K$35)&gt;=$K$31))*(--(OFFSET($T$38,0,0,1,$K$35)&lt;=$K$32))),0),0)</f>
        <v>0.1</v>
      </c>
      <c r="O2864" s="4" t="s">
        <v>2588</v>
      </c>
      <c r="P2864" s="4" t="s">
        <v>2288</v>
      </c>
      <c r="Q2864" s="4" t="s">
        <v>2527</v>
      </c>
      <c r="R2864" s="4" t="s">
        <v>319</v>
      </c>
      <c r="S2864" s="4" t="s">
        <v>90</v>
      </c>
      <c r="V2864" s="4">
        <v>1</v>
      </c>
      <c r="AD2864" s="4">
        <v>1</v>
      </c>
      <c r="AF2864" s="27"/>
    </row>
    <row r="2865" spans="1:32" x14ac:dyDescent="0.25">
      <c r="A2865" s="4" t="str">
        <f>_xlfn.XLOOKUP(O2865,Mapping!D:D,Mapping!F:F)</f>
        <v>Vegetation (Trunk)</v>
      </c>
      <c r="B2865" s="4" t="str">
        <f t="shared" si="315"/>
        <v>None</v>
      </c>
      <c r="C2865" s="25">
        <f>IFERROR(VLOOKUP(B2865,Mapping!$A$3:$B$11,2,FALSE),0)</f>
        <v>0</v>
      </c>
      <c r="D2865" s="26">
        <f t="shared" ca="1" si="311"/>
        <v>0</v>
      </c>
      <c r="E2865" s="26">
        <f t="shared" ca="1" si="312"/>
        <v>0</v>
      </c>
      <c r="F2865" s="4" t="str">
        <f t="shared" si="316"/>
        <v>Medium</v>
      </c>
      <c r="G2865" s="25">
        <f t="shared" si="317"/>
        <v>0.4</v>
      </c>
      <c r="H2865" s="26">
        <f t="shared" ca="1" si="313"/>
        <v>0.27999999999999997</v>
      </c>
      <c r="I2865" s="26">
        <f t="shared" ca="1" si="314"/>
        <v>0.27999999999999997</v>
      </c>
      <c r="J2865" s="26" cm="1">
        <f t="array" aca="1" ref="J2865" ca="1">IFERROR(IF(B2865&lt;&gt;"N/A",SUMIFS(OFFSET($T2865,0,0,1,$K$35),OFFSET($T$38,0,0,1,$K$35),"&gt;="&amp;$J$38)/SUMPRODUCT(--(OFFSET($T$38,0,0,1,$K$35)&gt;=$J$38)),0),0)</f>
        <v>0.5714285714285714</v>
      </c>
      <c r="K2865" s="26" cm="1">
        <f t="array" aca="1" ref="K2865" ca="1">IFERROR(IF(B2865&lt;&gt;"N/A",SUMIFS(OFFSET($T2865,0,0,1,$K$35),OFFSET($T$38,0,0,1,$K$35),"&gt;="&amp;$K$38)/SUMPRODUCT(--(OFFSET($T$38,0,0,1,$K$35)&gt;=$K$38)),0),0)</f>
        <v>0.7</v>
      </c>
      <c r="L2865" s="26" cm="1">
        <f t="array" aca="1" ref="L2865" ca="1">IFERROR(IF(B2865&lt;&gt;"N/A",SUMIFS(OFFSET($T2865,0,0,1,$K$35),OFFSET($T$38,0,0,1,$K$35),"&gt;="&amp;$L$38)/SUMPRODUCT(--(OFFSET($T$38,0,0,1,$K$35)&gt;=$L$38)),0),0)</f>
        <v>0.2</v>
      </c>
      <c r="M2865" s="26" cm="1">
        <f t="array" aca="1" ref="M2865" ca="1">IFERROR(IF(B2865&lt;&gt;"N/A",SUMIFS(OFFSET($T2865,0,0,1,$K$35),OFFSET($T$38,0,0,1,$K$35),"&gt;="&amp;$K$31, OFFSET($T$38,0,0,1,$K$35),"&lt;="&amp;$K$32)/SUMPRODUCT((--(OFFSET($T$38,0,0,1,$K$35)&gt;=$K$31))*(--(OFFSET($T$38,0,0,1,$K$35)&lt;=$K$32))),0),0)</f>
        <v>0.7</v>
      </c>
      <c r="O2865" s="4" t="s">
        <v>2589</v>
      </c>
      <c r="P2865" s="4" t="s">
        <v>2288</v>
      </c>
      <c r="Q2865" s="4" t="s">
        <v>2527</v>
      </c>
      <c r="R2865" s="4" t="s">
        <v>319</v>
      </c>
      <c r="S2865" s="4" t="s">
        <v>112</v>
      </c>
      <c r="T2865" s="4">
        <v>1</v>
      </c>
      <c r="U2865" s="4">
        <v>1</v>
      </c>
      <c r="V2865" s="4">
        <v>1</v>
      </c>
      <c r="W2865" s="4">
        <v>1</v>
      </c>
      <c r="X2865" s="4">
        <v>2</v>
      </c>
      <c r="AA2865" s="4">
        <v>1</v>
      </c>
      <c r="AD2865" s="4">
        <v>7</v>
      </c>
      <c r="AF2865" s="27"/>
    </row>
    <row r="2866" spans="1:32" x14ac:dyDescent="0.25">
      <c r="A2866" s="4" t="str">
        <f>_xlfn.XLOOKUP(O2866,Mapping!D:D,Mapping!F:F)</f>
        <v>Vegetation (Trunk)</v>
      </c>
      <c r="B2866" s="4" t="str">
        <f t="shared" si="315"/>
        <v>None</v>
      </c>
      <c r="C2866" s="25">
        <f>IFERROR(VLOOKUP(B2866,Mapping!$A$3:$B$11,2,FALSE),0)</f>
        <v>0</v>
      </c>
      <c r="D2866" s="26">
        <f t="shared" ca="1" si="311"/>
        <v>0</v>
      </c>
      <c r="E2866" s="26">
        <f t="shared" ca="1" si="312"/>
        <v>0</v>
      </c>
      <c r="F2866" s="4" t="str">
        <f t="shared" si="316"/>
        <v>Medium</v>
      </c>
      <c r="G2866" s="25">
        <f t="shared" si="317"/>
        <v>0.4</v>
      </c>
      <c r="H2866" s="26">
        <f t="shared" ca="1" si="313"/>
        <v>8.0000000000000016E-2</v>
      </c>
      <c r="I2866" s="26">
        <f t="shared" ca="1" si="314"/>
        <v>8.0000000000000016E-2</v>
      </c>
      <c r="J2866" s="26" cm="1">
        <f t="array" aca="1" ref="J2866" ca="1">IFERROR(IF(B2866&lt;&gt;"N/A",SUMIFS(OFFSET($T2866,0,0,1,$K$35),OFFSET($T$38,0,0,1,$K$35),"&gt;="&amp;$J$38)/SUMPRODUCT(--(OFFSET($T$38,0,0,1,$K$35)&gt;=$J$38)),0),0)</f>
        <v>0.14285714285714285</v>
      </c>
      <c r="K2866" s="26" cm="1">
        <f t="array" aca="1" ref="K2866" ca="1">IFERROR(IF(B2866&lt;&gt;"N/A",SUMIFS(OFFSET($T2866,0,0,1,$K$35),OFFSET($T$38,0,0,1,$K$35),"&gt;="&amp;$K$38)/SUMPRODUCT(--(OFFSET($T$38,0,0,1,$K$35)&gt;=$K$38)),0),0)</f>
        <v>0.2</v>
      </c>
      <c r="L2866" s="26" cm="1">
        <f t="array" aca="1" ref="L2866" ca="1">IFERROR(IF(B2866&lt;&gt;"N/A",SUMIFS(OFFSET($T2866,0,0,1,$K$35),OFFSET($T$38,0,0,1,$K$35),"&gt;="&amp;$L$38)/SUMPRODUCT(--(OFFSET($T$38,0,0,1,$K$35)&gt;=$L$38)),0),0)</f>
        <v>0.2</v>
      </c>
      <c r="M2866" s="26" cm="1">
        <f t="array" aca="1" ref="M2866" ca="1">IFERROR(IF(B2866&lt;&gt;"N/A",SUMIFS(OFFSET($T2866,0,0,1,$K$35),OFFSET($T$38,0,0,1,$K$35),"&gt;="&amp;$K$31, OFFSET($T$38,0,0,1,$K$35),"&lt;="&amp;$K$32)/SUMPRODUCT((--(OFFSET($T$38,0,0,1,$K$35)&gt;=$K$31))*(--(OFFSET($T$38,0,0,1,$K$35)&lt;=$K$32))),0),0)</f>
        <v>0.2</v>
      </c>
      <c r="O2866" s="4" t="s">
        <v>2590</v>
      </c>
      <c r="P2866" s="4" t="s">
        <v>2288</v>
      </c>
      <c r="Q2866" s="4" t="s">
        <v>2527</v>
      </c>
      <c r="R2866" s="4" t="s">
        <v>319</v>
      </c>
      <c r="S2866" s="4" t="s">
        <v>78</v>
      </c>
      <c r="U2866" s="4">
        <v>1</v>
      </c>
      <c r="AB2866" s="4">
        <v>1</v>
      </c>
      <c r="AD2866" s="4">
        <v>2</v>
      </c>
      <c r="AF2866" s="27"/>
    </row>
    <row r="2867" spans="1:32" x14ac:dyDescent="0.25">
      <c r="A2867" s="4" t="str">
        <f>_xlfn.XLOOKUP(O2867,Mapping!D:D,Mapping!F:F)</f>
        <v>Vegetation (Trunk)</v>
      </c>
      <c r="B2867" s="4" t="str">
        <f t="shared" si="315"/>
        <v>None</v>
      </c>
      <c r="C2867" s="25">
        <f>IFERROR(VLOOKUP(B2867,Mapping!$A$3:$B$11,2,FALSE),0)</f>
        <v>0</v>
      </c>
      <c r="D2867" s="26">
        <f t="shared" ca="1" si="311"/>
        <v>0</v>
      </c>
      <c r="E2867" s="26">
        <f t="shared" ca="1" si="312"/>
        <v>0</v>
      </c>
      <c r="F2867" s="4" t="str">
        <f t="shared" si="316"/>
        <v>Medium</v>
      </c>
      <c r="G2867" s="25">
        <f t="shared" si="317"/>
        <v>0.4</v>
      </c>
      <c r="H2867" s="26">
        <f t="shared" ca="1" si="313"/>
        <v>4.0000000000000008E-2</v>
      </c>
      <c r="I2867" s="26">
        <f t="shared" ca="1" si="314"/>
        <v>4.0000000000000008E-2</v>
      </c>
      <c r="J2867" s="26" cm="1">
        <f t="array" aca="1" ref="J2867" ca="1">IFERROR(IF(B2867&lt;&gt;"N/A",SUMIFS(OFFSET($T2867,0,0,1,$K$35),OFFSET($T$38,0,0,1,$K$35),"&gt;="&amp;$J$38)/SUMPRODUCT(--(OFFSET($T$38,0,0,1,$K$35)&gt;=$J$38)),0),0)</f>
        <v>0.14285714285714285</v>
      </c>
      <c r="K2867" s="26" cm="1">
        <f t="array" aca="1" ref="K2867" ca="1">IFERROR(IF(B2867&lt;&gt;"N/A",SUMIFS(OFFSET($T2867,0,0,1,$K$35),OFFSET($T$38,0,0,1,$K$35),"&gt;="&amp;$K$38)/SUMPRODUCT(--(OFFSET($T$38,0,0,1,$K$35)&gt;=$K$38)),0),0)</f>
        <v>0.1</v>
      </c>
      <c r="L2867" s="26" cm="1">
        <f t="array" aca="1" ref="L2867" ca="1">IFERROR(IF(B2867&lt;&gt;"N/A",SUMIFS(OFFSET($T2867,0,0,1,$K$35),OFFSET($T$38,0,0,1,$K$35),"&gt;="&amp;$L$38)/SUMPRODUCT(--(OFFSET($T$38,0,0,1,$K$35)&gt;=$L$38)),0),0)</f>
        <v>0.2</v>
      </c>
      <c r="M2867" s="26" cm="1">
        <f t="array" aca="1" ref="M2867" ca="1">IFERROR(IF(B2867&lt;&gt;"N/A",SUMIFS(OFFSET($T2867,0,0,1,$K$35),OFFSET($T$38,0,0,1,$K$35),"&gt;="&amp;$K$31, OFFSET($T$38,0,0,1,$K$35),"&lt;="&amp;$K$32)/SUMPRODUCT((--(OFFSET($T$38,0,0,1,$K$35)&gt;=$K$31))*(--(OFFSET($T$38,0,0,1,$K$35)&lt;=$K$32))),0),0)</f>
        <v>0.1</v>
      </c>
      <c r="O2867" s="4" t="s">
        <v>2591</v>
      </c>
      <c r="P2867" s="4" t="s">
        <v>2288</v>
      </c>
      <c r="Q2867" s="4" t="s">
        <v>2527</v>
      </c>
      <c r="R2867" s="4" t="s">
        <v>186</v>
      </c>
      <c r="S2867" s="4" t="s">
        <v>72</v>
      </c>
      <c r="Z2867" s="4">
        <v>1</v>
      </c>
      <c r="AD2867" s="4">
        <v>1</v>
      </c>
      <c r="AF2867" s="27"/>
    </row>
    <row r="2868" spans="1:32" x14ac:dyDescent="0.25">
      <c r="A2868" s="4" t="str">
        <f>_xlfn.XLOOKUP(O2868,Mapping!D:D,Mapping!F:F)</f>
        <v>Vegetation (Trunk)</v>
      </c>
      <c r="B2868" s="4" t="str">
        <f t="shared" si="315"/>
        <v>None</v>
      </c>
      <c r="C2868" s="25">
        <f>IFERROR(VLOOKUP(B2868,Mapping!$A$3:$B$11,2,FALSE),0)</f>
        <v>0</v>
      </c>
      <c r="D2868" s="26">
        <f t="shared" ca="1" si="311"/>
        <v>0</v>
      </c>
      <c r="E2868" s="26">
        <f t="shared" ca="1" si="312"/>
        <v>0</v>
      </c>
      <c r="F2868" s="4" t="str">
        <f t="shared" si="316"/>
        <v>Medium</v>
      </c>
      <c r="G2868" s="25">
        <f t="shared" si="317"/>
        <v>0.4</v>
      </c>
      <c r="H2868" s="26">
        <f t="shared" ca="1" si="313"/>
        <v>4.0000000000000008E-2</v>
      </c>
      <c r="I2868" s="26">
        <f t="shared" ca="1" si="314"/>
        <v>4.0000000000000008E-2</v>
      </c>
      <c r="J2868" s="26" cm="1">
        <f t="array" aca="1" ref="J2868" ca="1">IFERROR(IF(B2868&lt;&gt;"N/A",SUMIFS(OFFSET($T2868,0,0,1,$K$35),OFFSET($T$38,0,0,1,$K$35),"&gt;="&amp;$J$38)/SUMPRODUCT(--(OFFSET($T$38,0,0,1,$K$35)&gt;=$J$38)),0),0)</f>
        <v>0.14285714285714285</v>
      </c>
      <c r="K2868" s="26" cm="1">
        <f t="array" aca="1" ref="K2868" ca="1">IFERROR(IF(B2868&lt;&gt;"N/A",SUMIFS(OFFSET($T2868,0,0,1,$K$35),OFFSET($T$38,0,0,1,$K$35),"&gt;="&amp;$K$38)/SUMPRODUCT(--(OFFSET($T$38,0,0,1,$K$35)&gt;=$K$38)),0),0)</f>
        <v>0.1</v>
      </c>
      <c r="L2868" s="26" cm="1">
        <f t="array" aca="1" ref="L2868" ca="1">IFERROR(IF(B2868&lt;&gt;"N/A",SUMIFS(OFFSET($T2868,0,0,1,$K$35),OFFSET($T$38,0,0,1,$K$35),"&gt;="&amp;$L$38)/SUMPRODUCT(--(OFFSET($T$38,0,0,1,$K$35)&gt;=$L$38)),0),0)</f>
        <v>0.2</v>
      </c>
      <c r="M2868" s="26" cm="1">
        <f t="array" aca="1" ref="M2868" ca="1">IFERROR(IF(B2868&lt;&gt;"N/A",SUMIFS(OFFSET($T2868,0,0,1,$K$35),OFFSET($T$38,0,0,1,$K$35),"&gt;="&amp;$K$31, OFFSET($T$38,0,0,1,$K$35),"&lt;="&amp;$K$32)/SUMPRODUCT((--(OFFSET($T$38,0,0,1,$K$35)&gt;=$K$31))*(--(OFFSET($T$38,0,0,1,$K$35)&lt;=$K$32))),0),0)</f>
        <v>0.1</v>
      </c>
      <c r="O2868" s="4" t="s">
        <v>2592</v>
      </c>
      <c r="P2868" s="4" t="s">
        <v>2288</v>
      </c>
      <c r="Q2868" s="4" t="s">
        <v>2527</v>
      </c>
      <c r="R2868" s="4" t="s">
        <v>186</v>
      </c>
      <c r="S2868" s="4" t="s">
        <v>90</v>
      </c>
      <c r="AB2868" s="4">
        <v>1</v>
      </c>
      <c r="AD2868" s="4">
        <v>1</v>
      </c>
      <c r="AF2868" s="27"/>
    </row>
    <row r="2869" spans="1:32" x14ac:dyDescent="0.25">
      <c r="A2869" s="4" t="str">
        <f>_xlfn.XLOOKUP(O2869,Mapping!D:D,Mapping!F:F)</f>
        <v>Vegetation (Trunk)</v>
      </c>
      <c r="B2869" s="4" t="str">
        <f t="shared" si="315"/>
        <v>None</v>
      </c>
      <c r="C2869" s="25">
        <f>IFERROR(VLOOKUP(B2869,Mapping!$A$3:$B$11,2,FALSE),0)</f>
        <v>0</v>
      </c>
      <c r="D2869" s="26">
        <f t="shared" ca="1" si="311"/>
        <v>0</v>
      </c>
      <c r="E2869" s="26">
        <f t="shared" ca="1" si="312"/>
        <v>0</v>
      </c>
      <c r="F2869" s="4" t="str">
        <f t="shared" si="316"/>
        <v>Medium</v>
      </c>
      <c r="G2869" s="25">
        <f t="shared" si="317"/>
        <v>0.4</v>
      </c>
      <c r="H2869" s="26">
        <f t="shared" ca="1" si="313"/>
        <v>4.0000000000000008E-2</v>
      </c>
      <c r="I2869" s="26">
        <f t="shared" ca="1" si="314"/>
        <v>4.0000000000000008E-2</v>
      </c>
      <c r="J2869" s="26" cm="1">
        <f t="array" aca="1" ref="J2869" ca="1">IFERROR(IF(B2869&lt;&gt;"N/A",SUMIFS(OFFSET($T2869,0,0,1,$K$35),OFFSET($T$38,0,0,1,$K$35),"&gt;="&amp;$J$38)/SUMPRODUCT(--(OFFSET($T$38,0,0,1,$K$35)&gt;=$J$38)),0),0)</f>
        <v>0</v>
      </c>
      <c r="K2869" s="26" cm="1">
        <f t="array" aca="1" ref="K2869" ca="1">IFERROR(IF(B2869&lt;&gt;"N/A",SUMIFS(OFFSET($T2869,0,0,1,$K$35),OFFSET($T$38,0,0,1,$K$35),"&gt;="&amp;$K$38)/SUMPRODUCT(--(OFFSET($T$38,0,0,1,$K$35)&gt;=$K$38)),0),0)</f>
        <v>0.1</v>
      </c>
      <c r="L2869" s="26" cm="1">
        <f t="array" aca="1" ref="L2869" ca="1">IFERROR(IF(B2869&lt;&gt;"N/A",SUMIFS(OFFSET($T2869,0,0,1,$K$35),OFFSET($T$38,0,0,1,$K$35),"&gt;="&amp;$L$38)/SUMPRODUCT(--(OFFSET($T$38,0,0,1,$K$35)&gt;=$L$38)),0),0)</f>
        <v>0</v>
      </c>
      <c r="M2869" s="26" cm="1">
        <f t="array" aca="1" ref="M2869" ca="1">IFERROR(IF(B2869&lt;&gt;"N/A",SUMIFS(OFFSET($T2869,0,0,1,$K$35),OFFSET($T$38,0,0,1,$K$35),"&gt;="&amp;$K$31, OFFSET($T$38,0,0,1,$K$35),"&lt;="&amp;$K$32)/SUMPRODUCT((--(OFFSET($T$38,0,0,1,$K$35)&gt;=$K$31))*(--(OFFSET($T$38,0,0,1,$K$35)&lt;=$K$32))),0),0)</f>
        <v>0.1</v>
      </c>
      <c r="O2869" s="4" t="s">
        <v>2593</v>
      </c>
      <c r="P2869" s="4" t="s">
        <v>2288</v>
      </c>
      <c r="Q2869" s="4" t="s">
        <v>2527</v>
      </c>
      <c r="R2869" s="4" t="s">
        <v>186</v>
      </c>
      <c r="S2869" s="4" t="s">
        <v>104</v>
      </c>
      <c r="U2869" s="4">
        <v>1</v>
      </c>
      <c r="AD2869" s="4">
        <v>1</v>
      </c>
      <c r="AF2869" s="27"/>
    </row>
    <row r="2870" spans="1:32" x14ac:dyDescent="0.25">
      <c r="A2870" s="4" t="str">
        <f>_xlfn.XLOOKUP(O2870,Mapping!D:D,Mapping!F:F)</f>
        <v>Vegetation (Trunk)</v>
      </c>
      <c r="B2870" s="4" t="str">
        <f t="shared" si="315"/>
        <v>N/A</v>
      </c>
      <c r="C2870" s="25">
        <f>IFERROR(VLOOKUP(B2870,Mapping!$A$3:$B$11,2,FALSE),0)</f>
        <v>0</v>
      </c>
      <c r="D2870" s="26">
        <f t="shared" ca="1" si="311"/>
        <v>0</v>
      </c>
      <c r="E2870" s="26">
        <f t="shared" ca="1" si="312"/>
        <v>0</v>
      </c>
      <c r="F2870" s="4" t="str">
        <f t="shared" si="316"/>
        <v>N/A</v>
      </c>
      <c r="G2870" s="25">
        <f t="shared" si="317"/>
        <v>0</v>
      </c>
      <c r="H2870" s="26">
        <f t="shared" ca="1" si="313"/>
        <v>0</v>
      </c>
      <c r="I2870" s="26">
        <f t="shared" ca="1" si="314"/>
        <v>0</v>
      </c>
      <c r="J2870" s="26" cm="1">
        <f t="array" aca="1" ref="J2870" ca="1">IFERROR(IF(B2870&lt;&gt;"N/A",SUMIFS(OFFSET($T2870,0,0,1,$K$35),OFFSET($T$38,0,0,1,$K$35),"&gt;="&amp;$J$38)/SUMPRODUCT(--(OFFSET($T$38,0,0,1,$K$35)&gt;=$J$38)),0),0)</f>
        <v>0</v>
      </c>
      <c r="K2870" s="26" cm="1">
        <f t="array" aca="1" ref="K2870" ca="1">IFERROR(IF(B2870&lt;&gt;"N/A",SUMIFS(OFFSET($T2870,0,0,1,$K$35),OFFSET($T$38,0,0,1,$K$35),"&gt;="&amp;$K$38)/SUMPRODUCT(--(OFFSET($T$38,0,0,1,$K$35)&gt;=$K$38)),0),0)</f>
        <v>0</v>
      </c>
      <c r="L2870" s="26" cm="1">
        <f t="array" aca="1" ref="L2870" ca="1">IFERROR(IF(B2870&lt;&gt;"N/A",SUMIFS(OFFSET($T2870,0,0,1,$K$35),OFFSET($T$38,0,0,1,$K$35),"&gt;="&amp;$L$38)/SUMPRODUCT(--(OFFSET($T$38,0,0,1,$K$35)&gt;=$L$38)),0),0)</f>
        <v>0</v>
      </c>
      <c r="M2870" s="26" cm="1">
        <f t="array" aca="1" ref="M2870" ca="1">IFERROR(IF(B2870&lt;&gt;"N/A",SUMIFS(OFFSET($T2870,0,0,1,$K$35),OFFSET($T$38,0,0,1,$K$35),"&gt;="&amp;$K$31, OFFSET($T$38,0,0,1,$K$35),"&lt;="&amp;$K$32)/SUMPRODUCT((--(OFFSET($T$38,0,0,1,$K$35)&gt;=$K$31))*(--(OFFSET($T$38,0,0,1,$K$35)&lt;=$K$32))),0),0)</f>
        <v>0</v>
      </c>
      <c r="O2870" s="4" t="s">
        <v>2594</v>
      </c>
      <c r="P2870" s="4" t="s">
        <v>2288</v>
      </c>
      <c r="Q2870" s="4" t="s">
        <v>2527</v>
      </c>
      <c r="R2870" s="4" t="s">
        <v>190</v>
      </c>
      <c r="S2870" s="4" t="s">
        <v>104</v>
      </c>
      <c r="AB2870" s="4">
        <v>1</v>
      </c>
      <c r="AD2870" s="4">
        <v>1</v>
      </c>
      <c r="AF2870" s="27"/>
    </row>
    <row r="2871" spans="1:32" x14ac:dyDescent="0.25">
      <c r="A2871" s="4" t="str">
        <f>_xlfn.XLOOKUP(O2871,Mapping!D:D,Mapping!F:F)</f>
        <v>Vegetation (Trunk)</v>
      </c>
      <c r="B2871" s="4" t="str">
        <f t="shared" si="315"/>
        <v>N/A</v>
      </c>
      <c r="C2871" s="25">
        <f>IFERROR(VLOOKUP(B2871,Mapping!$A$3:$B$11,2,FALSE),0)</f>
        <v>0</v>
      </c>
      <c r="D2871" s="26">
        <f t="shared" ca="1" si="311"/>
        <v>0</v>
      </c>
      <c r="E2871" s="26">
        <f t="shared" ca="1" si="312"/>
        <v>0</v>
      </c>
      <c r="F2871" s="4" t="str">
        <f t="shared" si="316"/>
        <v>N/A</v>
      </c>
      <c r="G2871" s="25">
        <f t="shared" si="317"/>
        <v>0</v>
      </c>
      <c r="H2871" s="26">
        <f t="shared" ca="1" si="313"/>
        <v>0</v>
      </c>
      <c r="I2871" s="26">
        <f t="shared" ca="1" si="314"/>
        <v>0</v>
      </c>
      <c r="J2871" s="26" cm="1">
        <f t="array" aca="1" ref="J2871" ca="1">IFERROR(IF(B2871&lt;&gt;"N/A",SUMIFS(OFFSET($T2871,0,0,1,$K$35),OFFSET($T$38,0,0,1,$K$35),"&gt;="&amp;$J$38)/SUMPRODUCT(--(OFFSET($T$38,0,0,1,$K$35)&gt;=$J$38)),0),0)</f>
        <v>0</v>
      </c>
      <c r="K2871" s="26" cm="1">
        <f t="array" aca="1" ref="K2871" ca="1">IFERROR(IF(B2871&lt;&gt;"N/A",SUMIFS(OFFSET($T2871,0,0,1,$K$35),OFFSET($T$38,0,0,1,$K$35),"&gt;="&amp;$K$38)/SUMPRODUCT(--(OFFSET($T$38,0,0,1,$K$35)&gt;=$K$38)),0),0)</f>
        <v>0</v>
      </c>
      <c r="L2871" s="26" cm="1">
        <f t="array" aca="1" ref="L2871" ca="1">IFERROR(IF(B2871&lt;&gt;"N/A",SUMIFS(OFFSET($T2871,0,0,1,$K$35),OFFSET($T$38,0,0,1,$K$35),"&gt;="&amp;$L$38)/SUMPRODUCT(--(OFFSET($T$38,0,0,1,$K$35)&gt;=$L$38)),0),0)</f>
        <v>0</v>
      </c>
      <c r="M2871" s="26" cm="1">
        <f t="array" aca="1" ref="M2871" ca="1">IFERROR(IF(B2871&lt;&gt;"N/A",SUMIFS(OFFSET($T2871,0,0,1,$K$35),OFFSET($T$38,0,0,1,$K$35),"&gt;="&amp;$K$31, OFFSET($T$38,0,0,1,$K$35),"&lt;="&amp;$K$32)/SUMPRODUCT((--(OFFSET($T$38,0,0,1,$K$35)&gt;=$K$31))*(--(OFFSET($T$38,0,0,1,$K$35)&lt;=$K$32))),0),0)</f>
        <v>0</v>
      </c>
      <c r="O2871" s="4" t="s">
        <v>2595</v>
      </c>
      <c r="P2871" s="4" t="s">
        <v>2288</v>
      </c>
      <c r="Q2871" s="4" t="s">
        <v>2527</v>
      </c>
      <c r="R2871" s="4" t="s">
        <v>199</v>
      </c>
      <c r="S2871" s="4" t="s">
        <v>124</v>
      </c>
      <c r="Z2871" s="4">
        <v>1</v>
      </c>
      <c r="AD2871" s="4">
        <v>1</v>
      </c>
      <c r="AF2871" s="27"/>
    </row>
    <row r="2872" spans="1:32" x14ac:dyDescent="0.25">
      <c r="A2872" s="4" t="str">
        <f>_xlfn.XLOOKUP(O2872,Mapping!D:D,Mapping!F:F)</f>
        <v>Vegetation (Trunk)</v>
      </c>
      <c r="B2872" s="4" t="str">
        <f t="shared" si="315"/>
        <v>N/A</v>
      </c>
      <c r="C2872" s="25">
        <f>IFERROR(VLOOKUP(B2872,Mapping!$A$3:$B$11,2,FALSE),0)</f>
        <v>0</v>
      </c>
      <c r="D2872" s="26">
        <f t="shared" ca="1" si="311"/>
        <v>0</v>
      </c>
      <c r="E2872" s="26">
        <f t="shared" ca="1" si="312"/>
        <v>0</v>
      </c>
      <c r="F2872" s="4" t="str">
        <f t="shared" si="316"/>
        <v>N/A</v>
      </c>
      <c r="G2872" s="25">
        <f t="shared" si="317"/>
        <v>0</v>
      </c>
      <c r="H2872" s="26">
        <f t="shared" ca="1" si="313"/>
        <v>0</v>
      </c>
      <c r="I2872" s="26">
        <f t="shared" ca="1" si="314"/>
        <v>0</v>
      </c>
      <c r="J2872" s="26" cm="1">
        <f t="array" aca="1" ref="J2872" ca="1">IFERROR(IF(B2872&lt;&gt;"N/A",SUMIFS(OFFSET($T2872,0,0,1,$K$35),OFFSET($T$38,0,0,1,$K$35),"&gt;="&amp;$J$38)/SUMPRODUCT(--(OFFSET($T$38,0,0,1,$K$35)&gt;=$J$38)),0),0)</f>
        <v>0</v>
      </c>
      <c r="K2872" s="26" cm="1">
        <f t="array" aca="1" ref="K2872" ca="1">IFERROR(IF(B2872&lt;&gt;"N/A",SUMIFS(OFFSET($T2872,0,0,1,$K$35),OFFSET($T$38,0,0,1,$K$35),"&gt;="&amp;$K$38)/SUMPRODUCT(--(OFFSET($T$38,0,0,1,$K$35)&gt;=$K$38)),0),0)</f>
        <v>0</v>
      </c>
      <c r="L2872" s="26" cm="1">
        <f t="array" aca="1" ref="L2872" ca="1">IFERROR(IF(B2872&lt;&gt;"N/A",SUMIFS(OFFSET($T2872,0,0,1,$K$35),OFFSET($T$38,0,0,1,$K$35),"&gt;="&amp;$L$38)/SUMPRODUCT(--(OFFSET($T$38,0,0,1,$K$35)&gt;=$L$38)),0),0)</f>
        <v>0</v>
      </c>
      <c r="M2872" s="26" cm="1">
        <f t="array" aca="1" ref="M2872" ca="1">IFERROR(IF(B2872&lt;&gt;"N/A",SUMIFS(OFFSET($T2872,0,0,1,$K$35),OFFSET($T$38,0,0,1,$K$35),"&gt;="&amp;$K$31, OFFSET($T$38,0,0,1,$K$35),"&lt;="&amp;$K$32)/SUMPRODUCT((--(OFFSET($T$38,0,0,1,$K$35)&gt;=$K$31))*(--(OFFSET($T$38,0,0,1,$K$35)&lt;=$K$32))),0),0)</f>
        <v>0</v>
      </c>
      <c r="O2872" s="4" t="s">
        <v>2596</v>
      </c>
      <c r="P2872" s="4" t="s">
        <v>2288</v>
      </c>
      <c r="Q2872" s="4" t="s">
        <v>2527</v>
      </c>
      <c r="R2872" s="4" t="s">
        <v>199</v>
      </c>
      <c r="S2872" s="4" t="s">
        <v>97</v>
      </c>
      <c r="T2872" s="4">
        <v>2</v>
      </c>
      <c r="V2872" s="4">
        <v>1</v>
      </c>
      <c r="W2872" s="4">
        <v>3</v>
      </c>
      <c r="Y2872" s="4">
        <v>2</v>
      </c>
      <c r="Z2872" s="4">
        <v>3</v>
      </c>
      <c r="AB2872" s="4">
        <v>2</v>
      </c>
      <c r="AD2872" s="4">
        <v>13</v>
      </c>
      <c r="AF2872" s="27"/>
    </row>
    <row r="2873" spans="1:32" x14ac:dyDescent="0.25">
      <c r="A2873" s="4" t="str">
        <f>_xlfn.XLOOKUP(O2873,Mapping!D:D,Mapping!F:F)</f>
        <v>Vegetation (Trunk)</v>
      </c>
      <c r="B2873" s="4" t="str">
        <f t="shared" si="315"/>
        <v>N/A</v>
      </c>
      <c r="C2873" s="25">
        <f>IFERROR(VLOOKUP(B2873,Mapping!$A$3:$B$11,2,FALSE),0)</f>
        <v>0</v>
      </c>
      <c r="D2873" s="26">
        <f t="shared" ca="1" si="311"/>
        <v>0</v>
      </c>
      <c r="E2873" s="26">
        <f t="shared" ca="1" si="312"/>
        <v>0</v>
      </c>
      <c r="F2873" s="4" t="str">
        <f t="shared" si="316"/>
        <v>N/A</v>
      </c>
      <c r="G2873" s="25">
        <f t="shared" si="317"/>
        <v>0</v>
      </c>
      <c r="H2873" s="26">
        <f t="shared" ca="1" si="313"/>
        <v>0</v>
      </c>
      <c r="I2873" s="26">
        <f t="shared" ca="1" si="314"/>
        <v>0</v>
      </c>
      <c r="J2873" s="26" cm="1">
        <f t="array" aca="1" ref="J2873" ca="1">IFERROR(IF(B2873&lt;&gt;"N/A",SUMIFS(OFFSET($T2873,0,0,1,$K$35),OFFSET($T$38,0,0,1,$K$35),"&gt;="&amp;$J$38)/SUMPRODUCT(--(OFFSET($T$38,0,0,1,$K$35)&gt;=$J$38)),0),0)</f>
        <v>0</v>
      </c>
      <c r="K2873" s="26" cm="1">
        <f t="array" aca="1" ref="K2873" ca="1">IFERROR(IF(B2873&lt;&gt;"N/A",SUMIFS(OFFSET($T2873,0,0,1,$K$35),OFFSET($T$38,0,0,1,$K$35),"&gt;="&amp;$K$38)/SUMPRODUCT(--(OFFSET($T$38,0,0,1,$K$35)&gt;=$K$38)),0),0)</f>
        <v>0</v>
      </c>
      <c r="L2873" s="26" cm="1">
        <f t="array" aca="1" ref="L2873" ca="1">IFERROR(IF(B2873&lt;&gt;"N/A",SUMIFS(OFFSET($T2873,0,0,1,$K$35),OFFSET($T$38,0,0,1,$K$35),"&gt;="&amp;$L$38)/SUMPRODUCT(--(OFFSET($T$38,0,0,1,$K$35)&gt;=$L$38)),0),0)</f>
        <v>0</v>
      </c>
      <c r="M2873" s="26" cm="1">
        <f t="array" aca="1" ref="M2873" ca="1">IFERROR(IF(B2873&lt;&gt;"N/A",SUMIFS(OFFSET($T2873,0,0,1,$K$35),OFFSET($T$38,0,0,1,$K$35),"&gt;="&amp;$K$31, OFFSET($T$38,0,0,1,$K$35),"&lt;="&amp;$K$32)/SUMPRODUCT((--(OFFSET($T$38,0,0,1,$K$35)&gt;=$K$31))*(--(OFFSET($T$38,0,0,1,$K$35)&lt;=$K$32))),0),0)</f>
        <v>0</v>
      </c>
      <c r="O2873" s="4" t="s">
        <v>2597</v>
      </c>
      <c r="P2873" s="4" t="s">
        <v>2288</v>
      </c>
      <c r="Q2873" s="4" t="s">
        <v>2527</v>
      </c>
      <c r="R2873" s="4" t="s">
        <v>199</v>
      </c>
      <c r="S2873" s="4" t="s">
        <v>72</v>
      </c>
      <c r="T2873" s="4">
        <v>1</v>
      </c>
      <c r="X2873" s="4">
        <v>1</v>
      </c>
      <c r="AA2873" s="4">
        <v>1</v>
      </c>
      <c r="AB2873" s="4">
        <v>1</v>
      </c>
      <c r="AD2873" s="4">
        <v>4</v>
      </c>
      <c r="AF2873" s="27"/>
    </row>
    <row r="2874" spans="1:32" x14ac:dyDescent="0.25">
      <c r="A2874" s="4" t="str">
        <f>_xlfn.XLOOKUP(O2874,Mapping!D:D,Mapping!F:F)</f>
        <v>Vegetation (Trunk)</v>
      </c>
      <c r="B2874" s="4" t="str">
        <f t="shared" si="315"/>
        <v>N/A</v>
      </c>
      <c r="C2874" s="25">
        <f>IFERROR(VLOOKUP(B2874,Mapping!$A$3:$B$11,2,FALSE),0)</f>
        <v>0</v>
      </c>
      <c r="D2874" s="26">
        <f t="shared" ca="1" si="311"/>
        <v>0</v>
      </c>
      <c r="E2874" s="26">
        <f t="shared" ca="1" si="312"/>
        <v>0</v>
      </c>
      <c r="F2874" s="4" t="str">
        <f t="shared" si="316"/>
        <v>N/A</v>
      </c>
      <c r="G2874" s="25">
        <f t="shared" si="317"/>
        <v>0</v>
      </c>
      <c r="H2874" s="26">
        <f t="shared" ca="1" si="313"/>
        <v>0</v>
      </c>
      <c r="I2874" s="26">
        <f t="shared" ca="1" si="314"/>
        <v>0</v>
      </c>
      <c r="J2874" s="26" cm="1">
        <f t="array" aca="1" ref="J2874" ca="1">IFERROR(IF(B2874&lt;&gt;"N/A",SUMIFS(OFFSET($T2874,0,0,1,$K$35),OFFSET($T$38,0,0,1,$K$35),"&gt;="&amp;$J$38)/SUMPRODUCT(--(OFFSET($T$38,0,0,1,$K$35)&gt;=$J$38)),0),0)</f>
        <v>0</v>
      </c>
      <c r="K2874" s="26" cm="1">
        <f t="array" aca="1" ref="K2874" ca="1">IFERROR(IF(B2874&lt;&gt;"N/A",SUMIFS(OFFSET($T2874,0,0,1,$K$35),OFFSET($T$38,0,0,1,$K$35),"&gt;="&amp;$K$38)/SUMPRODUCT(--(OFFSET($T$38,0,0,1,$K$35)&gt;=$K$38)),0),0)</f>
        <v>0</v>
      </c>
      <c r="L2874" s="26" cm="1">
        <f t="array" aca="1" ref="L2874" ca="1">IFERROR(IF(B2874&lt;&gt;"N/A",SUMIFS(OFFSET($T2874,0,0,1,$K$35),OFFSET($T$38,0,0,1,$K$35),"&gt;="&amp;$L$38)/SUMPRODUCT(--(OFFSET($T$38,0,0,1,$K$35)&gt;=$L$38)),0),0)</f>
        <v>0</v>
      </c>
      <c r="M2874" s="26" cm="1">
        <f t="array" aca="1" ref="M2874" ca="1">IFERROR(IF(B2874&lt;&gt;"N/A",SUMIFS(OFFSET($T2874,0,0,1,$K$35),OFFSET($T$38,0,0,1,$K$35),"&gt;="&amp;$K$31, OFFSET($T$38,0,0,1,$K$35),"&lt;="&amp;$K$32)/SUMPRODUCT((--(OFFSET($T$38,0,0,1,$K$35)&gt;=$K$31))*(--(OFFSET($T$38,0,0,1,$K$35)&lt;=$K$32))),0),0)</f>
        <v>0</v>
      </c>
      <c r="O2874" s="4" t="s">
        <v>2598</v>
      </c>
      <c r="P2874" s="4" t="s">
        <v>2293</v>
      </c>
      <c r="Q2874" s="4" t="s">
        <v>2532</v>
      </c>
      <c r="R2874" s="4" t="s">
        <v>198</v>
      </c>
      <c r="S2874" s="4" t="s">
        <v>77</v>
      </c>
      <c r="AC2874" s="4">
        <v>1</v>
      </c>
      <c r="AD2874" s="4">
        <v>1</v>
      </c>
      <c r="AF2874" s="27"/>
    </row>
    <row r="2875" spans="1:32" x14ac:dyDescent="0.25">
      <c r="A2875" s="4" t="str">
        <f>_xlfn.XLOOKUP(O2875,Mapping!D:D,Mapping!F:F)</f>
        <v>Vegetation (Trunk)</v>
      </c>
      <c r="B2875" s="4" t="str">
        <f t="shared" si="315"/>
        <v>N/A</v>
      </c>
      <c r="C2875" s="25">
        <f>IFERROR(VLOOKUP(B2875,Mapping!$A$3:$B$11,2,FALSE),0)</f>
        <v>0</v>
      </c>
      <c r="D2875" s="26">
        <f t="shared" ca="1" si="311"/>
        <v>0</v>
      </c>
      <c r="E2875" s="26">
        <f t="shared" ca="1" si="312"/>
        <v>0</v>
      </c>
      <c r="F2875" s="4" t="str">
        <f t="shared" si="316"/>
        <v>N/A</v>
      </c>
      <c r="G2875" s="25">
        <f t="shared" si="317"/>
        <v>0</v>
      </c>
      <c r="H2875" s="26">
        <f t="shared" ca="1" si="313"/>
        <v>0</v>
      </c>
      <c r="I2875" s="26">
        <f t="shared" ca="1" si="314"/>
        <v>0</v>
      </c>
      <c r="J2875" s="26" cm="1">
        <f t="array" aca="1" ref="J2875" ca="1">IFERROR(IF(B2875&lt;&gt;"N/A",SUMIFS(OFFSET($T2875,0,0,1,$K$35),OFFSET($T$38,0,0,1,$K$35),"&gt;="&amp;$J$38)/SUMPRODUCT(--(OFFSET($T$38,0,0,1,$K$35)&gt;=$J$38)),0),0)</f>
        <v>0</v>
      </c>
      <c r="K2875" s="26" cm="1">
        <f t="array" aca="1" ref="K2875" ca="1">IFERROR(IF(B2875&lt;&gt;"N/A",SUMIFS(OFFSET($T2875,0,0,1,$K$35),OFFSET($T$38,0,0,1,$K$35),"&gt;="&amp;$K$38)/SUMPRODUCT(--(OFFSET($T$38,0,0,1,$K$35)&gt;=$K$38)),0),0)</f>
        <v>0</v>
      </c>
      <c r="L2875" s="26" cm="1">
        <f t="array" aca="1" ref="L2875" ca="1">IFERROR(IF(B2875&lt;&gt;"N/A",SUMIFS(OFFSET($T2875,0,0,1,$K$35),OFFSET($T$38,0,0,1,$K$35),"&gt;="&amp;$L$38)/SUMPRODUCT(--(OFFSET($T$38,0,0,1,$K$35)&gt;=$L$38)),0),0)</f>
        <v>0</v>
      </c>
      <c r="M2875" s="26" cm="1">
        <f t="array" aca="1" ref="M2875" ca="1">IFERROR(IF(B2875&lt;&gt;"N/A",SUMIFS(OFFSET($T2875,0,0,1,$K$35),OFFSET($T$38,0,0,1,$K$35),"&gt;="&amp;$K$31, OFFSET($T$38,0,0,1,$K$35),"&lt;="&amp;$K$32)/SUMPRODUCT((--(OFFSET($T$38,0,0,1,$K$35)&gt;=$K$31))*(--(OFFSET($T$38,0,0,1,$K$35)&lt;=$K$32))),0),0)</f>
        <v>0</v>
      </c>
      <c r="O2875" s="4" t="s">
        <v>2598</v>
      </c>
      <c r="P2875" s="4" t="s">
        <v>2288</v>
      </c>
      <c r="Q2875" s="4" t="s">
        <v>2527</v>
      </c>
      <c r="R2875" s="4" t="s">
        <v>199</v>
      </c>
      <c r="S2875" s="4" t="s">
        <v>78</v>
      </c>
      <c r="U2875" s="4">
        <v>1</v>
      </c>
      <c r="X2875" s="4">
        <v>1</v>
      </c>
      <c r="AA2875" s="4">
        <v>1</v>
      </c>
      <c r="AB2875" s="4">
        <v>2</v>
      </c>
      <c r="AD2875" s="4">
        <v>5</v>
      </c>
      <c r="AF2875" s="27"/>
    </row>
    <row r="2876" spans="1:32" x14ac:dyDescent="0.25">
      <c r="A2876" s="4" t="str">
        <f>_xlfn.XLOOKUP(O2876,Mapping!D:D,Mapping!F:F)</f>
        <v>Vegetation (Trunk)</v>
      </c>
      <c r="B2876" s="4" t="str">
        <f t="shared" si="315"/>
        <v>N/A</v>
      </c>
      <c r="C2876" s="25">
        <f>IFERROR(VLOOKUP(B2876,Mapping!$A$3:$B$11,2,FALSE),0)</f>
        <v>0</v>
      </c>
      <c r="D2876" s="26">
        <f t="shared" ca="1" si="311"/>
        <v>0</v>
      </c>
      <c r="E2876" s="26">
        <f t="shared" ca="1" si="312"/>
        <v>0</v>
      </c>
      <c r="F2876" s="4" t="str">
        <f t="shared" si="316"/>
        <v>N/A</v>
      </c>
      <c r="G2876" s="25">
        <f t="shared" si="317"/>
        <v>0</v>
      </c>
      <c r="H2876" s="26">
        <f t="shared" ca="1" si="313"/>
        <v>0</v>
      </c>
      <c r="I2876" s="26">
        <f t="shared" ca="1" si="314"/>
        <v>0</v>
      </c>
      <c r="J2876" s="26" cm="1">
        <f t="array" aca="1" ref="J2876" ca="1">IFERROR(IF(B2876&lt;&gt;"N/A",SUMIFS(OFFSET($T2876,0,0,1,$K$35),OFFSET($T$38,0,0,1,$K$35),"&gt;="&amp;$J$38)/SUMPRODUCT(--(OFFSET($T$38,0,0,1,$K$35)&gt;=$J$38)),0),0)</f>
        <v>0</v>
      </c>
      <c r="K2876" s="26" cm="1">
        <f t="array" aca="1" ref="K2876" ca="1">IFERROR(IF(B2876&lt;&gt;"N/A",SUMIFS(OFFSET($T2876,0,0,1,$K$35),OFFSET($T$38,0,0,1,$K$35),"&gt;="&amp;$K$38)/SUMPRODUCT(--(OFFSET($T$38,0,0,1,$K$35)&gt;=$K$38)),0),0)</f>
        <v>0</v>
      </c>
      <c r="L2876" s="26" cm="1">
        <f t="array" aca="1" ref="L2876" ca="1">IFERROR(IF(B2876&lt;&gt;"N/A",SUMIFS(OFFSET($T2876,0,0,1,$K$35),OFFSET($T$38,0,0,1,$K$35),"&gt;="&amp;$L$38)/SUMPRODUCT(--(OFFSET($T$38,0,0,1,$K$35)&gt;=$L$38)),0),0)</f>
        <v>0</v>
      </c>
      <c r="M2876" s="26" cm="1">
        <f t="array" aca="1" ref="M2876" ca="1">IFERROR(IF(B2876&lt;&gt;"N/A",SUMIFS(OFFSET($T2876,0,0,1,$K$35),OFFSET($T$38,0,0,1,$K$35),"&gt;="&amp;$K$31, OFFSET($T$38,0,0,1,$K$35),"&lt;="&amp;$K$32)/SUMPRODUCT((--(OFFSET($T$38,0,0,1,$K$35)&gt;=$K$31))*(--(OFFSET($T$38,0,0,1,$K$35)&lt;=$K$32))),0),0)</f>
        <v>0</v>
      </c>
      <c r="O2876" s="4" t="s">
        <v>2599</v>
      </c>
      <c r="P2876" s="4" t="s">
        <v>2288</v>
      </c>
      <c r="Q2876" s="4" t="s">
        <v>2527</v>
      </c>
      <c r="R2876" s="4" t="s">
        <v>199</v>
      </c>
      <c r="S2876" s="4" t="s">
        <v>94</v>
      </c>
      <c r="U2876" s="4">
        <v>1</v>
      </c>
      <c r="AD2876" s="4">
        <v>1</v>
      </c>
      <c r="AF2876" s="27"/>
    </row>
    <row r="2877" spans="1:32" x14ac:dyDescent="0.25">
      <c r="A2877" s="4" t="str">
        <f>_xlfn.XLOOKUP(O2877,Mapping!D:D,Mapping!F:F)</f>
        <v>Vegetation (Trunk)</v>
      </c>
      <c r="B2877" s="4" t="str">
        <f t="shared" si="315"/>
        <v>None</v>
      </c>
      <c r="C2877" s="25">
        <f>IFERROR(VLOOKUP(B2877,Mapping!$A$3:$B$11,2,FALSE),0)</f>
        <v>0</v>
      </c>
      <c r="D2877" s="26">
        <f t="shared" ca="1" si="311"/>
        <v>0</v>
      </c>
      <c r="E2877" s="26">
        <f t="shared" ca="1" si="312"/>
        <v>0</v>
      </c>
      <c r="F2877" s="4" t="str">
        <f t="shared" si="316"/>
        <v>Medium</v>
      </c>
      <c r="G2877" s="25">
        <f t="shared" si="317"/>
        <v>0.4</v>
      </c>
      <c r="H2877" s="26">
        <f t="shared" ca="1" si="313"/>
        <v>8.0000000000000016E-2</v>
      </c>
      <c r="I2877" s="26">
        <f t="shared" ca="1" si="314"/>
        <v>8.0000000000000016E-2</v>
      </c>
      <c r="J2877" s="26" cm="1">
        <f t="array" aca="1" ref="J2877" ca="1">IFERROR(IF(B2877&lt;&gt;"N/A",SUMIFS(OFFSET($T2877,0,0,1,$K$35),OFFSET($T$38,0,0,1,$K$35),"&gt;="&amp;$J$38)/SUMPRODUCT(--(OFFSET($T$38,0,0,1,$K$35)&gt;=$J$38)),0),0)</f>
        <v>0.2857142857142857</v>
      </c>
      <c r="K2877" s="26" cm="1">
        <f t="array" aca="1" ref="K2877" ca="1">IFERROR(IF(B2877&lt;&gt;"N/A",SUMIFS(OFFSET($T2877,0,0,1,$K$35),OFFSET($T$38,0,0,1,$K$35),"&gt;="&amp;$K$38)/SUMPRODUCT(--(OFFSET($T$38,0,0,1,$K$35)&gt;=$K$38)),0),0)</f>
        <v>0.2</v>
      </c>
      <c r="L2877" s="26" cm="1">
        <f t="array" aca="1" ref="L2877" ca="1">IFERROR(IF(B2877&lt;&gt;"N/A",SUMIFS(OFFSET($T2877,0,0,1,$K$35),OFFSET($T$38,0,0,1,$K$35),"&gt;="&amp;$L$38)/SUMPRODUCT(--(OFFSET($T$38,0,0,1,$K$35)&gt;=$L$38)),0),0)</f>
        <v>0</v>
      </c>
      <c r="M2877" s="26" cm="1">
        <f t="array" aca="1" ref="M2877" ca="1">IFERROR(IF(B2877&lt;&gt;"N/A",SUMIFS(OFFSET($T2877,0,0,1,$K$35),OFFSET($T$38,0,0,1,$K$35),"&gt;="&amp;$K$31, OFFSET($T$38,0,0,1,$K$35),"&lt;="&amp;$K$32)/SUMPRODUCT((--(OFFSET($T$38,0,0,1,$K$35)&gt;=$K$31))*(--(OFFSET($T$38,0,0,1,$K$35)&lt;=$K$32))),0),0)</f>
        <v>0.2</v>
      </c>
      <c r="O2877" s="4" t="s">
        <v>2600</v>
      </c>
      <c r="P2877" s="4" t="s">
        <v>2288</v>
      </c>
      <c r="Q2877" s="4" t="s">
        <v>2527</v>
      </c>
      <c r="R2877" s="4" t="s">
        <v>590</v>
      </c>
      <c r="S2877" s="4" t="s">
        <v>90</v>
      </c>
      <c r="X2877" s="4">
        <v>2</v>
      </c>
      <c r="AD2877" s="4">
        <v>2</v>
      </c>
      <c r="AF2877" s="27"/>
    </row>
    <row r="2878" spans="1:32" x14ac:dyDescent="0.25">
      <c r="A2878" s="4" t="str">
        <f>_xlfn.XLOOKUP(O2878,Mapping!D:D,Mapping!F:F)</f>
        <v>Vegetation (Trunk)</v>
      </c>
      <c r="B2878" s="4" t="str">
        <f t="shared" si="315"/>
        <v>None</v>
      </c>
      <c r="C2878" s="25">
        <f>IFERROR(VLOOKUP(B2878,Mapping!$A$3:$B$11,2,FALSE),0)</f>
        <v>0</v>
      </c>
      <c r="D2878" s="26">
        <f t="shared" ca="1" si="311"/>
        <v>0</v>
      </c>
      <c r="E2878" s="26">
        <f t="shared" ca="1" si="312"/>
        <v>0</v>
      </c>
      <c r="F2878" s="4" t="str">
        <f t="shared" si="316"/>
        <v>Medium</v>
      </c>
      <c r="G2878" s="25">
        <f t="shared" si="317"/>
        <v>0.4</v>
      </c>
      <c r="H2878" s="26">
        <f t="shared" ca="1" si="313"/>
        <v>4.0000000000000008E-2</v>
      </c>
      <c r="I2878" s="26">
        <f t="shared" ca="1" si="314"/>
        <v>4.0000000000000008E-2</v>
      </c>
      <c r="J2878" s="26" cm="1">
        <f t="array" aca="1" ref="J2878" ca="1">IFERROR(IF(B2878&lt;&gt;"N/A",SUMIFS(OFFSET($T2878,0,0,1,$K$35),OFFSET($T$38,0,0,1,$K$35),"&gt;="&amp;$J$38)/SUMPRODUCT(--(OFFSET($T$38,0,0,1,$K$35)&gt;=$J$38)),0),0)</f>
        <v>0</v>
      </c>
      <c r="K2878" s="26" cm="1">
        <f t="array" aca="1" ref="K2878" ca="1">IFERROR(IF(B2878&lt;&gt;"N/A",SUMIFS(OFFSET($T2878,0,0,1,$K$35),OFFSET($T$38,0,0,1,$K$35),"&gt;="&amp;$K$38)/SUMPRODUCT(--(OFFSET($T$38,0,0,1,$K$35)&gt;=$K$38)),0),0)</f>
        <v>0.1</v>
      </c>
      <c r="L2878" s="26" cm="1">
        <f t="array" aca="1" ref="L2878" ca="1">IFERROR(IF(B2878&lt;&gt;"N/A",SUMIFS(OFFSET($T2878,0,0,1,$K$35),OFFSET($T$38,0,0,1,$K$35),"&gt;="&amp;$L$38)/SUMPRODUCT(--(OFFSET($T$38,0,0,1,$K$35)&gt;=$L$38)),0),0)</f>
        <v>0</v>
      </c>
      <c r="M2878" s="26" cm="1">
        <f t="array" aca="1" ref="M2878" ca="1">IFERROR(IF(B2878&lt;&gt;"N/A",SUMIFS(OFFSET($T2878,0,0,1,$K$35),OFFSET($T$38,0,0,1,$K$35),"&gt;="&amp;$K$31, OFFSET($T$38,0,0,1,$K$35),"&lt;="&amp;$K$32)/SUMPRODUCT((--(OFFSET($T$38,0,0,1,$K$35)&gt;=$K$31))*(--(OFFSET($T$38,0,0,1,$K$35)&lt;=$K$32))),0),0)</f>
        <v>0.1</v>
      </c>
      <c r="O2878" s="4" t="s">
        <v>2601</v>
      </c>
      <c r="P2878" s="4" t="s">
        <v>2288</v>
      </c>
      <c r="Q2878" s="4" t="s">
        <v>2527</v>
      </c>
      <c r="R2878" s="4" t="s">
        <v>590</v>
      </c>
      <c r="S2878" s="4" t="s">
        <v>78</v>
      </c>
      <c r="V2878" s="4">
        <v>1</v>
      </c>
      <c r="AD2878" s="4">
        <v>1</v>
      </c>
      <c r="AF2878" s="27"/>
    </row>
    <row r="2879" spans="1:32" x14ac:dyDescent="0.25">
      <c r="A2879" s="4" t="str">
        <f>_xlfn.XLOOKUP(O2879,Mapping!D:D,Mapping!F:F)</f>
        <v>Vegetation (Trunk)</v>
      </c>
      <c r="B2879" s="4" t="str">
        <f t="shared" si="315"/>
        <v>None</v>
      </c>
      <c r="C2879" s="25">
        <f>IFERROR(VLOOKUP(B2879,Mapping!$A$3:$B$11,2,FALSE),0)</f>
        <v>0</v>
      </c>
      <c r="D2879" s="26">
        <f t="shared" ca="1" si="311"/>
        <v>0</v>
      </c>
      <c r="E2879" s="26">
        <f t="shared" ca="1" si="312"/>
        <v>0</v>
      </c>
      <c r="F2879" s="4" t="str">
        <f t="shared" si="316"/>
        <v>Medium</v>
      </c>
      <c r="G2879" s="25">
        <f t="shared" si="317"/>
        <v>0.4</v>
      </c>
      <c r="H2879" s="26">
        <f t="shared" ca="1" si="313"/>
        <v>0.76</v>
      </c>
      <c r="I2879" s="26">
        <f t="shared" ca="1" si="314"/>
        <v>0.76</v>
      </c>
      <c r="J2879" s="26" cm="1">
        <f t="array" aca="1" ref="J2879" ca="1">IFERROR(IF(B2879&lt;&gt;"N/A",SUMIFS(OFFSET($T2879,0,0,1,$K$35),OFFSET($T$38,0,0,1,$K$35),"&gt;="&amp;$J$38)/SUMPRODUCT(--(OFFSET($T$38,0,0,1,$K$35)&gt;=$J$38)),0),0)</f>
        <v>2.7142857142857144</v>
      </c>
      <c r="K2879" s="26" cm="1">
        <f t="array" aca="1" ref="K2879" ca="1">IFERROR(IF(B2879&lt;&gt;"N/A",SUMIFS(OFFSET($T2879,0,0,1,$K$35),OFFSET($T$38,0,0,1,$K$35),"&gt;="&amp;$K$38)/SUMPRODUCT(--(OFFSET($T$38,0,0,1,$K$35)&gt;=$K$38)),0),0)</f>
        <v>1.9</v>
      </c>
      <c r="L2879" s="26" cm="1">
        <f t="array" aca="1" ref="L2879" ca="1">IFERROR(IF(B2879&lt;&gt;"N/A",SUMIFS(OFFSET($T2879,0,0,1,$K$35),OFFSET($T$38,0,0,1,$K$35),"&gt;="&amp;$L$38)/SUMPRODUCT(--(OFFSET($T$38,0,0,1,$K$35)&gt;=$L$38)),0),0)</f>
        <v>3.8</v>
      </c>
      <c r="M2879" s="26" cm="1">
        <f t="array" aca="1" ref="M2879" ca="1">IFERROR(IF(B2879&lt;&gt;"N/A",SUMIFS(OFFSET($T2879,0,0,1,$K$35),OFFSET($T$38,0,0,1,$K$35),"&gt;="&amp;$K$31, OFFSET($T$38,0,0,1,$K$35),"&lt;="&amp;$K$32)/SUMPRODUCT((--(OFFSET($T$38,0,0,1,$K$35)&gt;=$K$31))*(--(OFFSET($T$38,0,0,1,$K$35)&lt;=$K$32))),0),0)</f>
        <v>1.9</v>
      </c>
      <c r="O2879" s="4" t="s">
        <v>2602</v>
      </c>
      <c r="P2879" s="4" t="s">
        <v>2293</v>
      </c>
      <c r="Q2879" s="4" t="s">
        <v>2532</v>
      </c>
      <c r="R2879" s="4" t="s">
        <v>209</v>
      </c>
      <c r="S2879" s="4" t="s">
        <v>127</v>
      </c>
      <c r="AC2879" s="4">
        <v>19</v>
      </c>
      <c r="AD2879" s="4">
        <v>19</v>
      </c>
      <c r="AF2879" s="27"/>
    </row>
    <row r="2880" spans="1:32" x14ac:dyDescent="0.25">
      <c r="A2880" s="4" t="str">
        <f>_xlfn.XLOOKUP(O2880,Mapping!D:D,Mapping!F:F)</f>
        <v>Vegetation (Trunk)</v>
      </c>
      <c r="B2880" s="4" t="str">
        <f t="shared" si="315"/>
        <v>None</v>
      </c>
      <c r="C2880" s="25">
        <f>IFERROR(VLOOKUP(B2880,Mapping!$A$3:$B$11,2,FALSE),0)</f>
        <v>0</v>
      </c>
      <c r="D2880" s="26">
        <f t="shared" ca="1" si="311"/>
        <v>0</v>
      </c>
      <c r="E2880" s="26">
        <f t="shared" ca="1" si="312"/>
        <v>0</v>
      </c>
      <c r="F2880" s="4" t="str">
        <f t="shared" si="316"/>
        <v>Medium</v>
      </c>
      <c r="G2880" s="25">
        <f t="shared" si="317"/>
        <v>0.4</v>
      </c>
      <c r="H2880" s="26">
        <f t="shared" ca="1" si="313"/>
        <v>17.72</v>
      </c>
      <c r="I2880" s="26">
        <f t="shared" ca="1" si="314"/>
        <v>17.72</v>
      </c>
      <c r="J2880" s="26" cm="1">
        <f t="array" aca="1" ref="J2880" ca="1">IFERROR(IF(B2880&lt;&gt;"N/A",SUMIFS(OFFSET($T2880,0,0,1,$K$35),OFFSET($T$38,0,0,1,$K$35),"&gt;="&amp;$J$38)/SUMPRODUCT(--(OFFSET($T$38,0,0,1,$K$35)&gt;=$J$38)),0),0)</f>
        <v>41.142857142857146</v>
      </c>
      <c r="K2880" s="26" cm="1">
        <f t="array" aca="1" ref="K2880" ca="1">IFERROR(IF(B2880&lt;&gt;"N/A",SUMIFS(OFFSET($T2880,0,0,1,$K$35),OFFSET($T$38,0,0,1,$K$35),"&gt;="&amp;$K$38)/SUMPRODUCT(--(OFFSET($T$38,0,0,1,$K$35)&gt;=$K$38)),0),0)</f>
        <v>44.3</v>
      </c>
      <c r="L2880" s="26" cm="1">
        <f t="array" aca="1" ref="L2880" ca="1">IFERROR(IF(B2880&lt;&gt;"N/A",SUMIFS(OFFSET($T2880,0,0,1,$K$35),OFFSET($T$38,0,0,1,$K$35),"&gt;="&amp;$L$38)/SUMPRODUCT(--(OFFSET($T$38,0,0,1,$K$35)&gt;=$L$38)),0),0)</f>
        <v>34.200000000000003</v>
      </c>
      <c r="M2880" s="26" cm="1">
        <f t="array" aca="1" ref="M2880" ca="1">IFERROR(IF(B2880&lt;&gt;"N/A",SUMIFS(OFFSET($T2880,0,0,1,$K$35),OFFSET($T$38,0,0,1,$K$35),"&gt;="&amp;$K$31, OFFSET($T$38,0,0,1,$K$35),"&lt;="&amp;$K$32)/SUMPRODUCT((--(OFFSET($T$38,0,0,1,$K$35)&gt;=$K$31))*(--(OFFSET($T$38,0,0,1,$K$35)&lt;=$K$32))),0),0)</f>
        <v>44.3</v>
      </c>
      <c r="O2880" s="4" t="s">
        <v>2602</v>
      </c>
      <c r="P2880" s="4" t="s">
        <v>2288</v>
      </c>
      <c r="Q2880" s="4" t="s">
        <v>2527</v>
      </c>
      <c r="R2880" s="4" t="s">
        <v>82</v>
      </c>
      <c r="S2880" s="4" t="s">
        <v>97</v>
      </c>
      <c r="T2880" s="4">
        <v>27</v>
      </c>
      <c r="U2880" s="4">
        <v>42</v>
      </c>
      <c r="V2880" s="4">
        <v>86</v>
      </c>
      <c r="W2880" s="4">
        <v>30</v>
      </c>
      <c r="X2880" s="4">
        <v>87</v>
      </c>
      <c r="Y2880" s="4">
        <v>44</v>
      </c>
      <c r="Z2880" s="4">
        <v>72</v>
      </c>
      <c r="AA2880" s="4">
        <v>33</v>
      </c>
      <c r="AB2880" s="4">
        <v>22</v>
      </c>
      <c r="AD2880" s="4">
        <v>443</v>
      </c>
      <c r="AF2880" s="27"/>
    </row>
    <row r="2881" spans="1:32" x14ac:dyDescent="0.25">
      <c r="A2881" s="4" t="str">
        <f>_xlfn.XLOOKUP(O2881,Mapping!D:D,Mapping!F:F)</f>
        <v>Vegetation (Trunk)</v>
      </c>
      <c r="B2881" s="4" t="str">
        <f t="shared" si="315"/>
        <v>None</v>
      </c>
      <c r="C2881" s="25">
        <f>IFERROR(VLOOKUP(B2881,Mapping!$A$3:$B$11,2,FALSE),0)</f>
        <v>0</v>
      </c>
      <c r="D2881" s="26">
        <f t="shared" ca="1" si="311"/>
        <v>0</v>
      </c>
      <c r="E2881" s="26">
        <f t="shared" ca="1" si="312"/>
        <v>0</v>
      </c>
      <c r="F2881" s="4" t="str">
        <f t="shared" si="316"/>
        <v>Medium</v>
      </c>
      <c r="G2881" s="25">
        <f t="shared" si="317"/>
        <v>0.4</v>
      </c>
      <c r="H2881" s="26">
        <f t="shared" ca="1" si="313"/>
        <v>1.1199999999999999</v>
      </c>
      <c r="I2881" s="26">
        <f t="shared" ca="1" si="314"/>
        <v>1.1199999999999999</v>
      </c>
      <c r="J2881" s="26" cm="1">
        <f t="array" aca="1" ref="J2881" ca="1">IFERROR(IF(B2881&lt;&gt;"N/A",SUMIFS(OFFSET($T2881,0,0,1,$K$35),OFFSET($T$38,0,0,1,$K$35),"&gt;="&amp;$J$38)/SUMPRODUCT(--(OFFSET($T$38,0,0,1,$K$35)&gt;=$J$38)),0),0)</f>
        <v>4</v>
      </c>
      <c r="K2881" s="26" cm="1">
        <f t="array" aca="1" ref="K2881" ca="1">IFERROR(IF(B2881&lt;&gt;"N/A",SUMIFS(OFFSET($T2881,0,0,1,$K$35),OFFSET($T$38,0,0,1,$K$35),"&gt;="&amp;$K$38)/SUMPRODUCT(--(OFFSET($T$38,0,0,1,$K$35)&gt;=$K$38)),0),0)</f>
        <v>2.8</v>
      </c>
      <c r="L2881" s="26" cm="1">
        <f t="array" aca="1" ref="L2881" ca="1">IFERROR(IF(B2881&lt;&gt;"N/A",SUMIFS(OFFSET($T2881,0,0,1,$K$35),OFFSET($T$38,0,0,1,$K$35),"&gt;="&amp;$L$38)/SUMPRODUCT(--(OFFSET($T$38,0,0,1,$K$35)&gt;=$L$38)),0),0)</f>
        <v>5.6</v>
      </c>
      <c r="M2881" s="26" cm="1">
        <f t="array" aca="1" ref="M2881" ca="1">IFERROR(IF(B2881&lt;&gt;"N/A",SUMIFS(OFFSET($T2881,0,0,1,$K$35),OFFSET($T$38,0,0,1,$K$35),"&gt;="&amp;$K$31, OFFSET($T$38,0,0,1,$K$35),"&lt;="&amp;$K$32)/SUMPRODUCT((--(OFFSET($T$38,0,0,1,$K$35)&gt;=$K$31))*(--(OFFSET($T$38,0,0,1,$K$35)&lt;=$K$32))),0),0)</f>
        <v>2.8</v>
      </c>
      <c r="O2881" s="4" t="s">
        <v>2603</v>
      </c>
      <c r="P2881" s="4" t="s">
        <v>2293</v>
      </c>
      <c r="Q2881" s="4" t="s">
        <v>2532</v>
      </c>
      <c r="R2881" s="4" t="s">
        <v>209</v>
      </c>
      <c r="S2881" s="4" t="s">
        <v>88</v>
      </c>
      <c r="AC2881" s="4">
        <v>28</v>
      </c>
      <c r="AD2881" s="4">
        <v>28</v>
      </c>
      <c r="AF2881" s="27"/>
    </row>
    <row r="2882" spans="1:32" x14ac:dyDescent="0.25">
      <c r="A2882" s="4" t="str">
        <f>_xlfn.XLOOKUP(O2882,Mapping!D:D,Mapping!F:F)</f>
        <v>Vegetation (Trunk)</v>
      </c>
      <c r="B2882" s="4" t="str">
        <f t="shared" si="315"/>
        <v>None</v>
      </c>
      <c r="C2882" s="25">
        <f>IFERROR(VLOOKUP(B2882,Mapping!$A$3:$B$11,2,FALSE),0)</f>
        <v>0</v>
      </c>
      <c r="D2882" s="26">
        <f t="shared" ca="1" si="311"/>
        <v>0</v>
      </c>
      <c r="E2882" s="26">
        <f t="shared" ca="1" si="312"/>
        <v>0</v>
      </c>
      <c r="F2882" s="4" t="str">
        <f t="shared" si="316"/>
        <v>Medium</v>
      </c>
      <c r="G2882" s="25">
        <f t="shared" si="317"/>
        <v>0.4</v>
      </c>
      <c r="H2882" s="26">
        <f t="shared" ca="1" si="313"/>
        <v>42.800000000000004</v>
      </c>
      <c r="I2882" s="26">
        <f t="shared" ca="1" si="314"/>
        <v>42.800000000000004</v>
      </c>
      <c r="J2882" s="26" cm="1">
        <f t="array" aca="1" ref="J2882" ca="1">IFERROR(IF(B2882&lt;&gt;"N/A",SUMIFS(OFFSET($T2882,0,0,1,$K$35),OFFSET($T$38,0,0,1,$K$35),"&gt;="&amp;$J$38)/SUMPRODUCT(--(OFFSET($T$38,0,0,1,$K$35)&gt;=$J$38)),0),0)</f>
        <v>102.42857142857143</v>
      </c>
      <c r="K2882" s="26" cm="1">
        <f t="array" aca="1" ref="K2882" ca="1">IFERROR(IF(B2882&lt;&gt;"N/A",SUMIFS(OFFSET($T2882,0,0,1,$K$35),OFFSET($T$38,0,0,1,$K$35),"&gt;="&amp;$K$38)/SUMPRODUCT(--(OFFSET($T$38,0,0,1,$K$35)&gt;=$K$38)),0),0)</f>
        <v>107</v>
      </c>
      <c r="L2882" s="26" cm="1">
        <f t="array" aca="1" ref="L2882" ca="1">IFERROR(IF(B2882&lt;&gt;"N/A",SUMIFS(OFFSET($T2882,0,0,1,$K$35),OFFSET($T$38,0,0,1,$K$35),"&gt;="&amp;$L$38)/SUMPRODUCT(--(OFFSET($T$38,0,0,1,$K$35)&gt;=$L$38)),0),0)</f>
        <v>83.4</v>
      </c>
      <c r="M2882" s="26" cm="1">
        <f t="array" aca="1" ref="M2882" ca="1">IFERROR(IF(B2882&lt;&gt;"N/A",SUMIFS(OFFSET($T2882,0,0,1,$K$35),OFFSET($T$38,0,0,1,$K$35),"&gt;="&amp;$K$31, OFFSET($T$38,0,0,1,$K$35),"&lt;="&amp;$K$32)/SUMPRODUCT((--(OFFSET($T$38,0,0,1,$K$35)&gt;=$K$31))*(--(OFFSET($T$38,0,0,1,$K$35)&lt;=$K$32))),0),0)</f>
        <v>107</v>
      </c>
      <c r="O2882" s="4" t="s">
        <v>2603</v>
      </c>
      <c r="P2882" s="4" t="s">
        <v>2288</v>
      </c>
      <c r="Q2882" s="4" t="s">
        <v>2527</v>
      </c>
      <c r="R2882" s="4" t="s">
        <v>82</v>
      </c>
      <c r="S2882" s="4" t="s">
        <v>72</v>
      </c>
      <c r="T2882" s="4">
        <v>58</v>
      </c>
      <c r="U2882" s="4">
        <v>84</v>
      </c>
      <c r="V2882" s="4">
        <v>211</v>
      </c>
      <c r="W2882" s="4">
        <v>48</v>
      </c>
      <c r="X2882" s="4">
        <v>252</v>
      </c>
      <c r="Y2882" s="4">
        <v>103</v>
      </c>
      <c r="Z2882" s="4">
        <v>203</v>
      </c>
      <c r="AA2882" s="4">
        <v>64</v>
      </c>
      <c r="AB2882" s="4">
        <v>47</v>
      </c>
      <c r="AD2882" s="4">
        <v>1070</v>
      </c>
      <c r="AF2882" s="27"/>
    </row>
    <row r="2883" spans="1:32" x14ac:dyDescent="0.25">
      <c r="A2883" s="4" t="str">
        <f>_xlfn.XLOOKUP(O2883,Mapping!D:D,Mapping!F:F)</f>
        <v>Vegetation (Trunk)</v>
      </c>
      <c r="B2883" s="4" t="str">
        <f t="shared" si="315"/>
        <v>None</v>
      </c>
      <c r="C2883" s="25">
        <f>IFERROR(VLOOKUP(B2883,Mapping!$A$3:$B$11,2,FALSE),0)</f>
        <v>0</v>
      </c>
      <c r="D2883" s="26">
        <f t="shared" ca="1" si="311"/>
        <v>0</v>
      </c>
      <c r="E2883" s="26">
        <f t="shared" ca="1" si="312"/>
        <v>0</v>
      </c>
      <c r="F2883" s="4" t="str">
        <f t="shared" si="316"/>
        <v>Medium</v>
      </c>
      <c r="G2883" s="25">
        <f t="shared" si="317"/>
        <v>0.4</v>
      </c>
      <c r="H2883" s="26">
        <f t="shared" ca="1" si="313"/>
        <v>0.55999999999999994</v>
      </c>
      <c r="I2883" s="26">
        <f t="shared" ca="1" si="314"/>
        <v>0.55999999999999994</v>
      </c>
      <c r="J2883" s="26" cm="1">
        <f t="array" aca="1" ref="J2883" ca="1">IFERROR(IF(B2883&lt;&gt;"N/A",SUMIFS(OFFSET($T2883,0,0,1,$K$35),OFFSET($T$38,0,0,1,$K$35),"&gt;="&amp;$J$38)/SUMPRODUCT(--(OFFSET($T$38,0,0,1,$K$35)&gt;=$J$38)),0),0)</f>
        <v>1.2857142857142858</v>
      </c>
      <c r="K2883" s="26" cm="1">
        <f t="array" aca="1" ref="K2883" ca="1">IFERROR(IF(B2883&lt;&gt;"N/A",SUMIFS(OFFSET($T2883,0,0,1,$K$35),OFFSET($T$38,0,0,1,$K$35),"&gt;="&amp;$K$38)/SUMPRODUCT(--(OFFSET($T$38,0,0,1,$K$35)&gt;=$K$38)),0),0)</f>
        <v>1.4</v>
      </c>
      <c r="L2883" s="26" cm="1">
        <f t="array" aca="1" ref="L2883" ca="1">IFERROR(IF(B2883&lt;&gt;"N/A",SUMIFS(OFFSET($T2883,0,0,1,$K$35),OFFSET($T$38,0,0,1,$K$35),"&gt;="&amp;$L$38)/SUMPRODUCT(--(OFFSET($T$38,0,0,1,$K$35)&gt;=$L$38)),0),0)</f>
        <v>0.8</v>
      </c>
      <c r="M2883" s="26" cm="1">
        <f t="array" aca="1" ref="M2883" ca="1">IFERROR(IF(B2883&lt;&gt;"N/A",SUMIFS(OFFSET($T2883,0,0,1,$K$35),OFFSET($T$38,0,0,1,$K$35),"&gt;="&amp;$K$31, OFFSET($T$38,0,0,1,$K$35),"&lt;="&amp;$K$32)/SUMPRODUCT((--(OFFSET($T$38,0,0,1,$K$35)&gt;=$K$31))*(--(OFFSET($T$38,0,0,1,$K$35)&lt;=$K$32))),0),0)</f>
        <v>1.4</v>
      </c>
      <c r="O2883" s="4" t="s">
        <v>2604</v>
      </c>
      <c r="P2883" s="4" t="s">
        <v>2288</v>
      </c>
      <c r="Q2883" s="4" t="s">
        <v>2527</v>
      </c>
      <c r="R2883" s="4" t="s">
        <v>82</v>
      </c>
      <c r="S2883" s="4" t="s">
        <v>464</v>
      </c>
      <c r="U2883" s="4">
        <v>1</v>
      </c>
      <c r="V2883" s="4">
        <v>4</v>
      </c>
      <c r="W2883" s="4">
        <v>1</v>
      </c>
      <c r="X2883" s="4">
        <v>4</v>
      </c>
      <c r="Y2883" s="4">
        <v>1</v>
      </c>
      <c r="Z2883" s="4">
        <v>3</v>
      </c>
      <c r="AD2883" s="4">
        <v>14</v>
      </c>
      <c r="AF2883" s="27"/>
    </row>
    <row r="2884" spans="1:32" x14ac:dyDescent="0.25">
      <c r="A2884" s="4" t="str">
        <f>_xlfn.XLOOKUP(O2884,Mapping!D:D,Mapping!F:F)</f>
        <v>Vegetation (Trunk)</v>
      </c>
      <c r="B2884" s="4" t="str">
        <f t="shared" si="315"/>
        <v>None</v>
      </c>
      <c r="C2884" s="25">
        <f>IFERROR(VLOOKUP(B2884,Mapping!$A$3:$B$11,2,FALSE),0)</f>
        <v>0</v>
      </c>
      <c r="D2884" s="26">
        <f t="shared" ca="1" si="311"/>
        <v>0</v>
      </c>
      <c r="E2884" s="26">
        <f t="shared" ca="1" si="312"/>
        <v>0</v>
      </c>
      <c r="F2884" s="4" t="str">
        <f t="shared" si="316"/>
        <v>Medium</v>
      </c>
      <c r="G2884" s="25">
        <f t="shared" si="317"/>
        <v>0.4</v>
      </c>
      <c r="H2884" s="26">
        <f t="shared" ca="1" si="313"/>
        <v>4.0000000000000008E-2</v>
      </c>
      <c r="I2884" s="26">
        <f t="shared" ca="1" si="314"/>
        <v>4.0000000000000008E-2</v>
      </c>
      <c r="J2884" s="26" cm="1">
        <f t="array" aca="1" ref="J2884" ca="1">IFERROR(IF(B2884&lt;&gt;"N/A",SUMIFS(OFFSET($T2884,0,0,1,$K$35),OFFSET($T$38,0,0,1,$K$35),"&gt;="&amp;$J$38)/SUMPRODUCT(--(OFFSET($T$38,0,0,1,$K$35)&gt;=$J$38)),0),0)</f>
        <v>0.14285714285714285</v>
      </c>
      <c r="K2884" s="26" cm="1">
        <f t="array" aca="1" ref="K2884" ca="1">IFERROR(IF(B2884&lt;&gt;"N/A",SUMIFS(OFFSET($T2884,0,0,1,$K$35),OFFSET($T$38,0,0,1,$K$35),"&gt;="&amp;$K$38)/SUMPRODUCT(--(OFFSET($T$38,0,0,1,$K$35)&gt;=$K$38)),0),0)</f>
        <v>0.1</v>
      </c>
      <c r="L2884" s="26" cm="1">
        <f t="array" aca="1" ref="L2884" ca="1">IFERROR(IF(B2884&lt;&gt;"N/A",SUMIFS(OFFSET($T2884,0,0,1,$K$35),OFFSET($T$38,0,0,1,$K$35),"&gt;="&amp;$L$38)/SUMPRODUCT(--(OFFSET($T$38,0,0,1,$K$35)&gt;=$L$38)),0),0)</f>
        <v>0</v>
      </c>
      <c r="M2884" s="26" cm="1">
        <f t="array" aca="1" ref="M2884" ca="1">IFERROR(IF(B2884&lt;&gt;"N/A",SUMIFS(OFFSET($T2884,0,0,1,$K$35),OFFSET($T$38,0,0,1,$K$35),"&gt;="&amp;$K$31, OFFSET($T$38,0,0,1,$K$35),"&lt;="&amp;$K$32)/SUMPRODUCT((--(OFFSET($T$38,0,0,1,$K$35)&gt;=$K$31))*(--(OFFSET($T$38,0,0,1,$K$35)&lt;=$K$32))),0),0)</f>
        <v>0.1</v>
      </c>
      <c r="O2884" s="4" t="s">
        <v>2605</v>
      </c>
      <c r="P2884" s="4" t="s">
        <v>2288</v>
      </c>
      <c r="Q2884" s="4" t="s">
        <v>2527</v>
      </c>
      <c r="R2884" s="4" t="s">
        <v>82</v>
      </c>
      <c r="S2884" s="4" t="s">
        <v>90</v>
      </c>
      <c r="W2884" s="4">
        <v>1</v>
      </c>
      <c r="AD2884" s="4">
        <v>1</v>
      </c>
      <c r="AF2884" s="27"/>
    </row>
    <row r="2885" spans="1:32" x14ac:dyDescent="0.25">
      <c r="A2885" s="4" t="str">
        <f>_xlfn.XLOOKUP(O2885,Mapping!D:D,Mapping!F:F)</f>
        <v>Vegetation (Trunk)</v>
      </c>
      <c r="B2885" s="4" t="str">
        <f t="shared" si="315"/>
        <v>None</v>
      </c>
      <c r="C2885" s="25">
        <f>IFERROR(VLOOKUP(B2885,Mapping!$A$3:$B$11,2,FALSE),0)</f>
        <v>0</v>
      </c>
      <c r="D2885" s="26">
        <f t="shared" ca="1" si="311"/>
        <v>0</v>
      </c>
      <c r="E2885" s="26">
        <f t="shared" ca="1" si="312"/>
        <v>0</v>
      </c>
      <c r="F2885" s="4" t="str">
        <f t="shared" si="316"/>
        <v>Medium</v>
      </c>
      <c r="G2885" s="25">
        <f t="shared" si="317"/>
        <v>0.4</v>
      </c>
      <c r="H2885" s="26">
        <f t="shared" ca="1" si="313"/>
        <v>0.2</v>
      </c>
      <c r="I2885" s="26">
        <f t="shared" ca="1" si="314"/>
        <v>0.2</v>
      </c>
      <c r="J2885" s="26" cm="1">
        <f t="array" aca="1" ref="J2885" ca="1">IFERROR(IF(B2885&lt;&gt;"N/A",SUMIFS(OFFSET($T2885,0,0,1,$K$35),OFFSET($T$38,0,0,1,$K$35),"&gt;="&amp;$J$38)/SUMPRODUCT(--(OFFSET($T$38,0,0,1,$K$35)&gt;=$J$38)),0),0)</f>
        <v>0.42857142857142855</v>
      </c>
      <c r="K2885" s="26" cm="1">
        <f t="array" aca="1" ref="K2885" ca="1">IFERROR(IF(B2885&lt;&gt;"N/A",SUMIFS(OFFSET($T2885,0,0,1,$K$35),OFFSET($T$38,0,0,1,$K$35),"&gt;="&amp;$K$38)/SUMPRODUCT(--(OFFSET($T$38,0,0,1,$K$35)&gt;=$K$38)),0),0)</f>
        <v>0.5</v>
      </c>
      <c r="L2885" s="26" cm="1">
        <f t="array" aca="1" ref="L2885" ca="1">IFERROR(IF(B2885&lt;&gt;"N/A",SUMIFS(OFFSET($T2885,0,0,1,$K$35),OFFSET($T$38,0,0,1,$K$35),"&gt;="&amp;$L$38)/SUMPRODUCT(--(OFFSET($T$38,0,0,1,$K$35)&gt;=$L$38)),0),0)</f>
        <v>0.6</v>
      </c>
      <c r="M2885" s="26" cm="1">
        <f t="array" aca="1" ref="M2885" ca="1">IFERROR(IF(B2885&lt;&gt;"N/A",SUMIFS(OFFSET($T2885,0,0,1,$K$35),OFFSET($T$38,0,0,1,$K$35),"&gt;="&amp;$K$31, OFFSET($T$38,0,0,1,$K$35),"&lt;="&amp;$K$32)/SUMPRODUCT((--(OFFSET($T$38,0,0,1,$K$35)&gt;=$K$31))*(--(OFFSET($T$38,0,0,1,$K$35)&lt;=$K$32))),0),0)</f>
        <v>0.5</v>
      </c>
      <c r="O2885" s="4" t="s">
        <v>2606</v>
      </c>
      <c r="P2885" s="4" t="s">
        <v>2288</v>
      </c>
      <c r="Q2885" s="4" t="s">
        <v>2527</v>
      </c>
      <c r="R2885" s="4" t="s">
        <v>82</v>
      </c>
      <c r="S2885" s="4" t="s">
        <v>137</v>
      </c>
      <c r="V2885" s="4">
        <v>2</v>
      </c>
      <c r="AB2885" s="4">
        <v>3</v>
      </c>
      <c r="AD2885" s="4">
        <v>5</v>
      </c>
      <c r="AF2885" s="27"/>
    </row>
    <row r="2886" spans="1:32" x14ac:dyDescent="0.25">
      <c r="A2886" s="4" t="str">
        <f>_xlfn.XLOOKUP(O2886,Mapping!D:D,Mapping!F:F)</f>
        <v>Vegetation (Trunk)</v>
      </c>
      <c r="B2886" s="4" t="str">
        <f t="shared" si="315"/>
        <v>None</v>
      </c>
      <c r="C2886" s="25">
        <f>IFERROR(VLOOKUP(B2886,Mapping!$A$3:$B$11,2,FALSE),0)</f>
        <v>0</v>
      </c>
      <c r="D2886" s="26">
        <f t="shared" ca="1" si="311"/>
        <v>0</v>
      </c>
      <c r="E2886" s="26">
        <f t="shared" ca="1" si="312"/>
        <v>0</v>
      </c>
      <c r="F2886" s="4" t="str">
        <f t="shared" si="316"/>
        <v>Medium</v>
      </c>
      <c r="G2886" s="25">
        <f t="shared" si="317"/>
        <v>0.4</v>
      </c>
      <c r="H2886" s="26">
        <f t="shared" ca="1" si="313"/>
        <v>4.0000000000000008E-2</v>
      </c>
      <c r="I2886" s="26">
        <f t="shared" ca="1" si="314"/>
        <v>4.0000000000000008E-2</v>
      </c>
      <c r="J2886" s="26" cm="1">
        <f t="array" aca="1" ref="J2886" ca="1">IFERROR(IF(B2886&lt;&gt;"N/A",SUMIFS(OFFSET($T2886,0,0,1,$K$35),OFFSET($T$38,0,0,1,$K$35),"&gt;="&amp;$J$38)/SUMPRODUCT(--(OFFSET($T$38,0,0,1,$K$35)&gt;=$J$38)),0),0)</f>
        <v>0.14285714285714285</v>
      </c>
      <c r="K2886" s="26" cm="1">
        <f t="array" aca="1" ref="K2886" ca="1">IFERROR(IF(B2886&lt;&gt;"N/A",SUMIFS(OFFSET($T2886,0,0,1,$K$35),OFFSET($T$38,0,0,1,$K$35),"&gt;="&amp;$K$38)/SUMPRODUCT(--(OFFSET($T$38,0,0,1,$K$35)&gt;=$K$38)),0),0)</f>
        <v>0.1</v>
      </c>
      <c r="L2886" s="26" cm="1">
        <f t="array" aca="1" ref="L2886" ca="1">IFERROR(IF(B2886&lt;&gt;"N/A",SUMIFS(OFFSET($T2886,0,0,1,$K$35),OFFSET($T$38,0,0,1,$K$35),"&gt;="&amp;$L$38)/SUMPRODUCT(--(OFFSET($T$38,0,0,1,$K$35)&gt;=$L$38)),0),0)</f>
        <v>0.2</v>
      </c>
      <c r="M2886" s="26" cm="1">
        <f t="array" aca="1" ref="M2886" ca="1">IFERROR(IF(B2886&lt;&gt;"N/A",SUMIFS(OFFSET($T2886,0,0,1,$K$35),OFFSET($T$38,0,0,1,$K$35),"&gt;="&amp;$K$31, OFFSET($T$38,0,0,1,$K$35),"&lt;="&amp;$K$32)/SUMPRODUCT((--(OFFSET($T$38,0,0,1,$K$35)&gt;=$K$31))*(--(OFFSET($T$38,0,0,1,$K$35)&lt;=$K$32))),0),0)</f>
        <v>0.1</v>
      </c>
      <c r="O2886" s="4" t="s">
        <v>2607</v>
      </c>
      <c r="P2886" s="4" t="s">
        <v>2293</v>
      </c>
      <c r="Q2886" s="4" t="s">
        <v>2532</v>
      </c>
      <c r="R2886" s="4" t="s">
        <v>209</v>
      </c>
      <c r="S2886" s="4" t="s">
        <v>77</v>
      </c>
      <c r="AC2886" s="4">
        <v>1</v>
      </c>
      <c r="AD2886" s="4">
        <v>1</v>
      </c>
      <c r="AF2886" s="27"/>
    </row>
    <row r="2887" spans="1:32" x14ac:dyDescent="0.25">
      <c r="A2887" s="4" t="str">
        <f>_xlfn.XLOOKUP(O2887,Mapping!D:D,Mapping!F:F)</f>
        <v>Vegetation (Trunk)</v>
      </c>
      <c r="B2887" s="4" t="str">
        <f t="shared" si="315"/>
        <v>None</v>
      </c>
      <c r="C2887" s="25">
        <f>IFERROR(VLOOKUP(B2887,Mapping!$A$3:$B$11,2,FALSE),0)</f>
        <v>0</v>
      </c>
      <c r="D2887" s="26">
        <f t="shared" ca="1" si="311"/>
        <v>0</v>
      </c>
      <c r="E2887" s="26">
        <f t="shared" ca="1" si="312"/>
        <v>0</v>
      </c>
      <c r="F2887" s="4" t="str">
        <f t="shared" si="316"/>
        <v>Medium</v>
      </c>
      <c r="G2887" s="25">
        <f t="shared" si="317"/>
        <v>0.4</v>
      </c>
      <c r="H2887" s="26">
        <f t="shared" ca="1" si="313"/>
        <v>0.76</v>
      </c>
      <c r="I2887" s="26">
        <f t="shared" ca="1" si="314"/>
        <v>0.76</v>
      </c>
      <c r="J2887" s="26" cm="1">
        <f t="array" aca="1" ref="J2887" ca="1">IFERROR(IF(B2887&lt;&gt;"N/A",SUMIFS(OFFSET($T2887,0,0,1,$K$35),OFFSET($T$38,0,0,1,$K$35),"&gt;="&amp;$J$38)/SUMPRODUCT(--(OFFSET($T$38,0,0,1,$K$35)&gt;=$J$38)),0),0)</f>
        <v>2.1428571428571428</v>
      </c>
      <c r="K2887" s="26" cm="1">
        <f t="array" aca="1" ref="K2887" ca="1">IFERROR(IF(B2887&lt;&gt;"N/A",SUMIFS(OFFSET($T2887,0,0,1,$K$35),OFFSET($T$38,0,0,1,$K$35),"&gt;="&amp;$K$38)/SUMPRODUCT(--(OFFSET($T$38,0,0,1,$K$35)&gt;=$K$38)),0),0)</f>
        <v>1.9</v>
      </c>
      <c r="L2887" s="26" cm="1">
        <f t="array" aca="1" ref="L2887" ca="1">IFERROR(IF(B2887&lt;&gt;"N/A",SUMIFS(OFFSET($T2887,0,0,1,$K$35),OFFSET($T$38,0,0,1,$K$35),"&gt;="&amp;$L$38)/SUMPRODUCT(--(OFFSET($T$38,0,0,1,$K$35)&gt;=$L$38)),0),0)</f>
        <v>2.2000000000000002</v>
      </c>
      <c r="M2887" s="26" cm="1">
        <f t="array" aca="1" ref="M2887" ca="1">IFERROR(IF(B2887&lt;&gt;"N/A",SUMIFS(OFFSET($T2887,0,0,1,$K$35),OFFSET($T$38,0,0,1,$K$35),"&gt;="&amp;$K$31, OFFSET($T$38,0,0,1,$K$35),"&lt;="&amp;$K$32)/SUMPRODUCT((--(OFFSET($T$38,0,0,1,$K$35)&gt;=$K$31))*(--(OFFSET($T$38,0,0,1,$K$35)&lt;=$K$32))),0),0)</f>
        <v>1.9</v>
      </c>
      <c r="O2887" s="4" t="s">
        <v>2607</v>
      </c>
      <c r="P2887" s="4" t="s">
        <v>2288</v>
      </c>
      <c r="Q2887" s="4" t="s">
        <v>2527</v>
      </c>
      <c r="R2887" s="4" t="s">
        <v>82</v>
      </c>
      <c r="S2887" s="4" t="s">
        <v>78</v>
      </c>
      <c r="U2887" s="4">
        <v>1</v>
      </c>
      <c r="V2887" s="4">
        <v>3</v>
      </c>
      <c r="W2887" s="4">
        <v>1</v>
      </c>
      <c r="X2887" s="4">
        <v>3</v>
      </c>
      <c r="Y2887" s="4">
        <v>4</v>
      </c>
      <c r="Z2887" s="4">
        <v>4</v>
      </c>
      <c r="AA2887" s="4">
        <v>1</v>
      </c>
      <c r="AB2887" s="4">
        <v>2</v>
      </c>
      <c r="AD2887" s="4">
        <v>19</v>
      </c>
      <c r="AF2887" s="27"/>
    </row>
    <row r="2888" spans="1:32" x14ac:dyDescent="0.25">
      <c r="A2888" s="4" t="str">
        <f>_xlfn.XLOOKUP(O2888,Mapping!D:D,Mapping!F:F)</f>
        <v>Vegetation (Trunk)</v>
      </c>
      <c r="B2888" s="4" t="str">
        <f t="shared" si="315"/>
        <v>None</v>
      </c>
      <c r="C2888" s="25">
        <f>IFERROR(VLOOKUP(B2888,Mapping!$A$3:$B$11,2,FALSE),0)</f>
        <v>0</v>
      </c>
      <c r="D2888" s="26">
        <f t="shared" ca="1" si="311"/>
        <v>0</v>
      </c>
      <c r="E2888" s="26">
        <f t="shared" ca="1" si="312"/>
        <v>0</v>
      </c>
      <c r="F2888" s="4" t="str">
        <f t="shared" si="316"/>
        <v>Medium</v>
      </c>
      <c r="G2888" s="25">
        <f t="shared" si="317"/>
        <v>0.4</v>
      </c>
      <c r="H2888" s="26">
        <f t="shared" ca="1" si="313"/>
        <v>4.0000000000000008E-2</v>
      </c>
      <c r="I2888" s="26">
        <f t="shared" ca="1" si="314"/>
        <v>4.0000000000000008E-2</v>
      </c>
      <c r="J2888" s="26" cm="1">
        <f t="array" aca="1" ref="J2888" ca="1">IFERROR(IF(B2888&lt;&gt;"N/A",SUMIFS(OFFSET($T2888,0,0,1,$K$35),OFFSET($T$38,0,0,1,$K$35),"&gt;="&amp;$J$38)/SUMPRODUCT(--(OFFSET($T$38,0,0,1,$K$35)&gt;=$J$38)),0),0)</f>
        <v>0.14285714285714285</v>
      </c>
      <c r="K2888" s="26" cm="1">
        <f t="array" aca="1" ref="K2888" ca="1">IFERROR(IF(B2888&lt;&gt;"N/A",SUMIFS(OFFSET($T2888,0,0,1,$K$35),OFFSET($T$38,0,0,1,$K$35),"&gt;="&amp;$K$38)/SUMPRODUCT(--(OFFSET($T$38,0,0,1,$K$35)&gt;=$K$38)),0),0)</f>
        <v>0.1</v>
      </c>
      <c r="L2888" s="26" cm="1">
        <f t="array" aca="1" ref="L2888" ca="1">IFERROR(IF(B2888&lt;&gt;"N/A",SUMIFS(OFFSET($T2888,0,0,1,$K$35),OFFSET($T$38,0,0,1,$K$35),"&gt;="&amp;$L$38)/SUMPRODUCT(--(OFFSET($T$38,0,0,1,$K$35)&gt;=$L$38)),0),0)</f>
        <v>0.2</v>
      </c>
      <c r="M2888" s="26" cm="1">
        <f t="array" aca="1" ref="M2888" ca="1">IFERROR(IF(B2888&lt;&gt;"N/A",SUMIFS(OFFSET($T2888,0,0,1,$K$35),OFFSET($T$38,0,0,1,$K$35),"&gt;="&amp;$K$31, OFFSET($T$38,0,0,1,$K$35),"&lt;="&amp;$K$32)/SUMPRODUCT((--(OFFSET($T$38,0,0,1,$K$35)&gt;=$K$31))*(--(OFFSET($T$38,0,0,1,$K$35)&lt;=$K$32))),0),0)</f>
        <v>0.1</v>
      </c>
      <c r="O2888" s="4" t="s">
        <v>2608</v>
      </c>
      <c r="P2888" s="4" t="s">
        <v>2293</v>
      </c>
      <c r="Q2888" s="4" t="s">
        <v>2532</v>
      </c>
      <c r="R2888" s="4" t="s">
        <v>209</v>
      </c>
      <c r="S2888" s="4" t="s">
        <v>624</v>
      </c>
      <c r="AC2888" s="4">
        <v>1</v>
      </c>
      <c r="AD2888" s="4">
        <v>1</v>
      </c>
      <c r="AF2888" s="27"/>
    </row>
    <row r="2889" spans="1:32" x14ac:dyDescent="0.25">
      <c r="A2889" s="4" t="str">
        <f>_xlfn.XLOOKUP(O2889,Mapping!D:D,Mapping!F:F)</f>
        <v>Vegetation (Trunk)</v>
      </c>
      <c r="B2889" s="4" t="str">
        <f t="shared" si="315"/>
        <v>None</v>
      </c>
      <c r="C2889" s="25">
        <f>IFERROR(VLOOKUP(B2889,Mapping!$A$3:$B$11,2,FALSE),0)</f>
        <v>0</v>
      </c>
      <c r="D2889" s="26">
        <f t="shared" ca="1" si="311"/>
        <v>0</v>
      </c>
      <c r="E2889" s="26">
        <f t="shared" ca="1" si="312"/>
        <v>0</v>
      </c>
      <c r="F2889" s="4" t="str">
        <f t="shared" si="316"/>
        <v>Medium</v>
      </c>
      <c r="G2889" s="25">
        <f t="shared" si="317"/>
        <v>0.4</v>
      </c>
      <c r="H2889" s="26">
        <f t="shared" ca="1" si="313"/>
        <v>0.12</v>
      </c>
      <c r="I2889" s="26">
        <f t="shared" ca="1" si="314"/>
        <v>0.12</v>
      </c>
      <c r="J2889" s="26" cm="1">
        <f t="array" aca="1" ref="J2889" ca="1">IFERROR(IF(B2889&lt;&gt;"N/A",SUMIFS(OFFSET($T2889,0,0,1,$K$35),OFFSET($T$38,0,0,1,$K$35),"&gt;="&amp;$J$38)/SUMPRODUCT(--(OFFSET($T$38,0,0,1,$K$35)&gt;=$J$38)),0),0)</f>
        <v>0.14285714285714285</v>
      </c>
      <c r="K2889" s="26" cm="1">
        <f t="array" aca="1" ref="K2889" ca="1">IFERROR(IF(B2889&lt;&gt;"N/A",SUMIFS(OFFSET($T2889,0,0,1,$K$35),OFFSET($T$38,0,0,1,$K$35),"&gt;="&amp;$K$38)/SUMPRODUCT(--(OFFSET($T$38,0,0,1,$K$35)&gt;=$K$38)),0),0)</f>
        <v>0.3</v>
      </c>
      <c r="L2889" s="26" cm="1">
        <f t="array" aca="1" ref="L2889" ca="1">IFERROR(IF(B2889&lt;&gt;"N/A",SUMIFS(OFFSET($T2889,0,0,1,$K$35),OFFSET($T$38,0,0,1,$K$35),"&gt;="&amp;$L$38)/SUMPRODUCT(--(OFFSET($T$38,0,0,1,$K$35)&gt;=$L$38)),0),0)</f>
        <v>0.2</v>
      </c>
      <c r="M2889" s="26" cm="1">
        <f t="array" aca="1" ref="M2889" ca="1">IFERROR(IF(B2889&lt;&gt;"N/A",SUMIFS(OFFSET($T2889,0,0,1,$K$35),OFFSET($T$38,0,0,1,$K$35),"&gt;="&amp;$K$31, OFFSET($T$38,0,0,1,$K$35),"&lt;="&amp;$K$32)/SUMPRODUCT((--(OFFSET($T$38,0,0,1,$K$35)&gt;=$K$31))*(--(OFFSET($T$38,0,0,1,$K$35)&lt;=$K$32))),0),0)</f>
        <v>0.3</v>
      </c>
      <c r="O2889" s="4" t="s">
        <v>2608</v>
      </c>
      <c r="P2889" s="4" t="s">
        <v>2288</v>
      </c>
      <c r="Q2889" s="4" t="s">
        <v>2527</v>
      </c>
      <c r="R2889" s="4" t="s">
        <v>82</v>
      </c>
      <c r="S2889" s="4" t="s">
        <v>80</v>
      </c>
      <c r="U2889" s="4">
        <v>2</v>
      </c>
      <c r="AA2889" s="4">
        <v>1</v>
      </c>
      <c r="AD2889" s="4">
        <v>3</v>
      </c>
      <c r="AF2889" s="27"/>
    </row>
    <row r="2890" spans="1:32" x14ac:dyDescent="0.25">
      <c r="A2890" s="4" t="str">
        <f>_xlfn.XLOOKUP(O2890,Mapping!D:D,Mapping!F:F)</f>
        <v>Vegetation (Trunk)</v>
      </c>
      <c r="B2890" s="4" t="str">
        <f t="shared" si="315"/>
        <v>None</v>
      </c>
      <c r="C2890" s="25">
        <f>IFERROR(VLOOKUP(B2890,Mapping!$A$3:$B$11,2,FALSE),0)</f>
        <v>0</v>
      </c>
      <c r="D2890" s="26">
        <f t="shared" ca="1" si="311"/>
        <v>0</v>
      </c>
      <c r="E2890" s="26">
        <f t="shared" ca="1" si="312"/>
        <v>0</v>
      </c>
      <c r="F2890" s="4" t="str">
        <f t="shared" si="316"/>
        <v>Medium</v>
      </c>
      <c r="G2890" s="25">
        <f t="shared" si="317"/>
        <v>0.4</v>
      </c>
      <c r="H2890" s="26">
        <f t="shared" ca="1" si="313"/>
        <v>4.0000000000000008E-2</v>
      </c>
      <c r="I2890" s="26">
        <f t="shared" ca="1" si="314"/>
        <v>4.0000000000000008E-2</v>
      </c>
      <c r="J2890" s="26" cm="1">
        <f t="array" aca="1" ref="J2890" ca="1">IFERROR(IF(B2890&lt;&gt;"N/A",SUMIFS(OFFSET($T2890,0,0,1,$K$35),OFFSET($T$38,0,0,1,$K$35),"&gt;="&amp;$J$38)/SUMPRODUCT(--(OFFSET($T$38,0,0,1,$K$35)&gt;=$J$38)),0),0)</f>
        <v>0</v>
      </c>
      <c r="K2890" s="26" cm="1">
        <f t="array" aca="1" ref="K2890" ca="1">IFERROR(IF(B2890&lt;&gt;"N/A",SUMIFS(OFFSET($T2890,0,0,1,$K$35),OFFSET($T$38,0,0,1,$K$35),"&gt;="&amp;$K$38)/SUMPRODUCT(--(OFFSET($T$38,0,0,1,$K$35)&gt;=$K$38)),0),0)</f>
        <v>0.1</v>
      </c>
      <c r="L2890" s="26" cm="1">
        <f t="array" aca="1" ref="L2890" ca="1">IFERROR(IF(B2890&lt;&gt;"N/A",SUMIFS(OFFSET($T2890,0,0,1,$K$35),OFFSET($T$38,0,0,1,$K$35),"&gt;="&amp;$L$38)/SUMPRODUCT(--(OFFSET($T$38,0,0,1,$K$35)&gt;=$L$38)),0),0)</f>
        <v>0</v>
      </c>
      <c r="M2890" s="26" cm="1">
        <f t="array" aca="1" ref="M2890" ca="1">IFERROR(IF(B2890&lt;&gt;"N/A",SUMIFS(OFFSET($T2890,0,0,1,$K$35),OFFSET($T$38,0,0,1,$K$35),"&gt;="&amp;$K$31, OFFSET($T$38,0,0,1,$K$35),"&lt;="&amp;$K$32)/SUMPRODUCT((--(OFFSET($T$38,0,0,1,$K$35)&gt;=$K$31))*(--(OFFSET($T$38,0,0,1,$K$35)&lt;=$K$32))),0),0)</f>
        <v>0.1</v>
      </c>
      <c r="O2890" s="4" t="s">
        <v>2609</v>
      </c>
      <c r="P2890" s="4" t="s">
        <v>2288</v>
      </c>
      <c r="Q2890" s="4" t="s">
        <v>2527</v>
      </c>
      <c r="R2890" s="4" t="s">
        <v>82</v>
      </c>
      <c r="S2890" s="4" t="s">
        <v>94</v>
      </c>
      <c r="T2890" s="4">
        <v>1</v>
      </c>
      <c r="AD2890" s="4">
        <v>1</v>
      </c>
      <c r="AF2890" s="27"/>
    </row>
    <row r="2891" spans="1:32" x14ac:dyDescent="0.25">
      <c r="A2891" s="4" t="str">
        <f>_xlfn.XLOOKUP(O2891,Mapping!D:D,Mapping!F:F)</f>
        <v>Vegetation (Trunk)</v>
      </c>
      <c r="B2891" s="4" t="str">
        <f t="shared" si="315"/>
        <v>None</v>
      </c>
      <c r="C2891" s="25">
        <f>IFERROR(VLOOKUP(B2891,Mapping!$A$3:$B$11,2,FALSE),0)</f>
        <v>0</v>
      </c>
      <c r="D2891" s="26">
        <f t="shared" ca="1" si="311"/>
        <v>0</v>
      </c>
      <c r="E2891" s="26">
        <f t="shared" ca="1" si="312"/>
        <v>0</v>
      </c>
      <c r="F2891" s="4" t="str">
        <f t="shared" si="316"/>
        <v>Medium</v>
      </c>
      <c r="G2891" s="25">
        <f t="shared" si="317"/>
        <v>0.4</v>
      </c>
      <c r="H2891" s="26">
        <f t="shared" ca="1" si="313"/>
        <v>4.0000000000000008E-2</v>
      </c>
      <c r="I2891" s="26">
        <f t="shared" ca="1" si="314"/>
        <v>4.0000000000000008E-2</v>
      </c>
      <c r="J2891" s="26" cm="1">
        <f t="array" aca="1" ref="J2891" ca="1">IFERROR(IF(B2891&lt;&gt;"N/A",SUMIFS(OFFSET($T2891,0,0,1,$K$35),OFFSET($T$38,0,0,1,$K$35),"&gt;="&amp;$J$38)/SUMPRODUCT(--(OFFSET($T$38,0,0,1,$K$35)&gt;=$J$38)),0),0)</f>
        <v>0</v>
      </c>
      <c r="K2891" s="26" cm="1">
        <f t="array" aca="1" ref="K2891" ca="1">IFERROR(IF(B2891&lt;&gt;"N/A",SUMIFS(OFFSET($T2891,0,0,1,$K$35),OFFSET($T$38,0,0,1,$K$35),"&gt;="&amp;$K$38)/SUMPRODUCT(--(OFFSET($T$38,0,0,1,$K$35)&gt;=$K$38)),0),0)</f>
        <v>0.1</v>
      </c>
      <c r="L2891" s="26" cm="1">
        <f t="array" aca="1" ref="L2891" ca="1">IFERROR(IF(B2891&lt;&gt;"N/A",SUMIFS(OFFSET($T2891,0,0,1,$K$35),OFFSET($T$38,0,0,1,$K$35),"&gt;="&amp;$L$38)/SUMPRODUCT(--(OFFSET($T$38,0,0,1,$K$35)&gt;=$L$38)),0),0)</f>
        <v>0</v>
      </c>
      <c r="M2891" s="26" cm="1">
        <f t="array" aca="1" ref="M2891" ca="1">IFERROR(IF(B2891&lt;&gt;"N/A",SUMIFS(OFFSET($T2891,0,0,1,$K$35),OFFSET($T$38,0,0,1,$K$35),"&gt;="&amp;$K$31, OFFSET($T$38,0,0,1,$K$35),"&lt;="&amp;$K$32)/SUMPRODUCT((--(OFFSET($T$38,0,0,1,$K$35)&gt;=$K$31))*(--(OFFSET($T$38,0,0,1,$K$35)&lt;=$K$32))),0),0)</f>
        <v>0.1</v>
      </c>
      <c r="O2891" s="4" t="s">
        <v>2610</v>
      </c>
      <c r="P2891" s="4" t="s">
        <v>2288</v>
      </c>
      <c r="Q2891" s="4" t="s">
        <v>2527</v>
      </c>
      <c r="R2891" s="4" t="s">
        <v>218</v>
      </c>
      <c r="S2891" s="4" t="s">
        <v>124</v>
      </c>
      <c r="T2891" s="4">
        <v>1</v>
      </c>
      <c r="AD2891" s="4">
        <v>1</v>
      </c>
      <c r="AF2891" s="27"/>
    </row>
    <row r="2892" spans="1:32" x14ac:dyDescent="0.25">
      <c r="A2892" s="4" t="str">
        <f>_xlfn.XLOOKUP(O2892,Mapping!D:D,Mapping!F:F)</f>
        <v>Vegetation (Trunk)</v>
      </c>
      <c r="B2892" s="4" t="str">
        <f t="shared" si="315"/>
        <v>None</v>
      </c>
      <c r="C2892" s="25">
        <f>IFERROR(VLOOKUP(B2892,Mapping!$A$3:$B$11,2,FALSE),0)</f>
        <v>0</v>
      </c>
      <c r="D2892" s="26">
        <f t="shared" ca="1" si="311"/>
        <v>0</v>
      </c>
      <c r="E2892" s="26">
        <f t="shared" ca="1" si="312"/>
        <v>0</v>
      </c>
      <c r="F2892" s="4" t="str">
        <f t="shared" si="316"/>
        <v>Medium</v>
      </c>
      <c r="G2892" s="25">
        <f t="shared" si="317"/>
        <v>0.4</v>
      </c>
      <c r="H2892" s="26">
        <f t="shared" ca="1" si="313"/>
        <v>4.0000000000000008E-2</v>
      </c>
      <c r="I2892" s="26">
        <f t="shared" ca="1" si="314"/>
        <v>4.0000000000000008E-2</v>
      </c>
      <c r="J2892" s="26" cm="1">
        <f t="array" aca="1" ref="J2892" ca="1">IFERROR(IF(B2892&lt;&gt;"N/A",SUMIFS(OFFSET($T2892,0,0,1,$K$35),OFFSET($T$38,0,0,1,$K$35),"&gt;="&amp;$J$38)/SUMPRODUCT(--(OFFSET($T$38,0,0,1,$K$35)&gt;=$J$38)),0),0)</f>
        <v>0.14285714285714285</v>
      </c>
      <c r="K2892" s="26" cm="1">
        <f t="array" aca="1" ref="K2892" ca="1">IFERROR(IF(B2892&lt;&gt;"N/A",SUMIFS(OFFSET($T2892,0,0,1,$K$35),OFFSET($T$38,0,0,1,$K$35),"&gt;="&amp;$K$38)/SUMPRODUCT(--(OFFSET($T$38,0,0,1,$K$35)&gt;=$K$38)),0),0)</f>
        <v>0.1</v>
      </c>
      <c r="L2892" s="26" cm="1">
        <f t="array" aca="1" ref="L2892" ca="1">IFERROR(IF(B2892&lt;&gt;"N/A",SUMIFS(OFFSET($T2892,0,0,1,$K$35),OFFSET($T$38,0,0,1,$K$35),"&gt;="&amp;$L$38)/SUMPRODUCT(--(OFFSET($T$38,0,0,1,$K$35)&gt;=$L$38)),0),0)</f>
        <v>0.2</v>
      </c>
      <c r="M2892" s="26" cm="1">
        <f t="array" aca="1" ref="M2892" ca="1">IFERROR(IF(B2892&lt;&gt;"N/A",SUMIFS(OFFSET($T2892,0,0,1,$K$35),OFFSET($T$38,0,0,1,$K$35),"&gt;="&amp;$K$31, OFFSET($T$38,0,0,1,$K$35),"&lt;="&amp;$K$32)/SUMPRODUCT((--(OFFSET($T$38,0,0,1,$K$35)&gt;=$K$31))*(--(OFFSET($T$38,0,0,1,$K$35)&lt;=$K$32))),0),0)</f>
        <v>0.1</v>
      </c>
      <c r="O2892" s="4" t="s">
        <v>2611</v>
      </c>
      <c r="P2892" s="4" t="s">
        <v>2288</v>
      </c>
      <c r="Q2892" s="4" t="s">
        <v>2527</v>
      </c>
      <c r="R2892" s="4" t="s">
        <v>218</v>
      </c>
      <c r="S2892" s="4" t="s">
        <v>90</v>
      </c>
      <c r="AA2892" s="4">
        <v>1</v>
      </c>
      <c r="AD2892" s="4">
        <v>1</v>
      </c>
      <c r="AF2892" s="27"/>
    </row>
    <row r="2893" spans="1:32" x14ac:dyDescent="0.25">
      <c r="A2893" s="4" t="str">
        <f>_xlfn.XLOOKUP(O2893,Mapping!D:D,Mapping!F:F)</f>
        <v>Vegetation (Trunk)</v>
      </c>
      <c r="B2893" s="4" t="str">
        <f t="shared" si="315"/>
        <v>None</v>
      </c>
      <c r="C2893" s="25">
        <f>IFERROR(VLOOKUP(B2893,Mapping!$A$3:$B$11,2,FALSE),0)</f>
        <v>0</v>
      </c>
      <c r="D2893" s="26">
        <f t="shared" ca="1" si="311"/>
        <v>0</v>
      </c>
      <c r="E2893" s="26">
        <f t="shared" ca="1" si="312"/>
        <v>0</v>
      </c>
      <c r="F2893" s="4" t="str">
        <f t="shared" si="316"/>
        <v>Medium</v>
      </c>
      <c r="G2893" s="25">
        <f t="shared" si="317"/>
        <v>0.4</v>
      </c>
      <c r="H2893" s="26">
        <f t="shared" ca="1" si="313"/>
        <v>0.12</v>
      </c>
      <c r="I2893" s="26">
        <f t="shared" ca="1" si="314"/>
        <v>0.12</v>
      </c>
      <c r="J2893" s="26" cm="1">
        <f t="array" aca="1" ref="J2893" ca="1">IFERROR(IF(B2893&lt;&gt;"N/A",SUMIFS(OFFSET($T2893,0,0,1,$K$35),OFFSET($T$38,0,0,1,$K$35),"&gt;="&amp;$J$38)/SUMPRODUCT(--(OFFSET($T$38,0,0,1,$K$35)&gt;=$J$38)),0),0)</f>
        <v>0.2857142857142857</v>
      </c>
      <c r="K2893" s="26" cm="1">
        <f t="array" aca="1" ref="K2893" ca="1">IFERROR(IF(B2893&lt;&gt;"N/A",SUMIFS(OFFSET($T2893,0,0,1,$K$35),OFFSET($T$38,0,0,1,$K$35),"&gt;="&amp;$K$38)/SUMPRODUCT(--(OFFSET($T$38,0,0,1,$K$35)&gt;=$K$38)),0),0)</f>
        <v>0.3</v>
      </c>
      <c r="L2893" s="26" cm="1">
        <f t="array" aca="1" ref="L2893" ca="1">IFERROR(IF(B2893&lt;&gt;"N/A",SUMIFS(OFFSET($T2893,0,0,1,$K$35),OFFSET($T$38,0,0,1,$K$35),"&gt;="&amp;$L$38)/SUMPRODUCT(--(OFFSET($T$38,0,0,1,$K$35)&gt;=$L$38)),0),0)</f>
        <v>0</v>
      </c>
      <c r="M2893" s="26" cm="1">
        <f t="array" aca="1" ref="M2893" ca="1">IFERROR(IF(B2893&lt;&gt;"N/A",SUMIFS(OFFSET($T2893,0,0,1,$K$35),OFFSET($T$38,0,0,1,$K$35),"&gt;="&amp;$K$31, OFFSET($T$38,0,0,1,$K$35),"&lt;="&amp;$K$32)/SUMPRODUCT((--(OFFSET($T$38,0,0,1,$K$35)&gt;=$K$31))*(--(OFFSET($T$38,0,0,1,$K$35)&lt;=$K$32))),0),0)</f>
        <v>0.3</v>
      </c>
      <c r="O2893" s="4" t="s">
        <v>2612</v>
      </c>
      <c r="P2893" s="4" t="s">
        <v>2288</v>
      </c>
      <c r="Q2893" s="4" t="s">
        <v>2527</v>
      </c>
      <c r="R2893" s="4" t="s">
        <v>218</v>
      </c>
      <c r="S2893" s="4" t="s">
        <v>78</v>
      </c>
      <c r="T2893" s="4">
        <v>1</v>
      </c>
      <c r="W2893" s="4">
        <v>2</v>
      </c>
      <c r="AD2893" s="4">
        <v>3</v>
      </c>
      <c r="AF2893" s="27"/>
    </row>
    <row r="2894" spans="1:32" x14ac:dyDescent="0.25">
      <c r="A2894" s="4" t="str">
        <f>_xlfn.XLOOKUP(O2894,Mapping!D:D,Mapping!F:F)</f>
        <v>Vegetation (Trunk)</v>
      </c>
      <c r="B2894" s="4" t="str">
        <f t="shared" si="315"/>
        <v>None</v>
      </c>
      <c r="C2894" s="25">
        <f>IFERROR(VLOOKUP(B2894,Mapping!$A$3:$B$11,2,FALSE),0)</f>
        <v>0</v>
      </c>
      <c r="D2894" s="26">
        <f t="shared" ca="1" si="311"/>
        <v>0</v>
      </c>
      <c r="E2894" s="26">
        <f t="shared" ca="1" si="312"/>
        <v>0</v>
      </c>
      <c r="F2894" s="4" t="str">
        <f t="shared" si="316"/>
        <v>Medium</v>
      </c>
      <c r="G2894" s="25">
        <f t="shared" si="317"/>
        <v>0.4</v>
      </c>
      <c r="H2894" s="26">
        <f t="shared" ca="1" si="313"/>
        <v>8.0000000000000016E-2</v>
      </c>
      <c r="I2894" s="26">
        <f t="shared" ca="1" si="314"/>
        <v>8.0000000000000016E-2</v>
      </c>
      <c r="J2894" s="26" cm="1">
        <f t="array" aca="1" ref="J2894" ca="1">IFERROR(IF(B2894&lt;&gt;"N/A",SUMIFS(OFFSET($T2894,0,0,1,$K$35),OFFSET($T$38,0,0,1,$K$35),"&gt;="&amp;$J$38)/SUMPRODUCT(--(OFFSET($T$38,0,0,1,$K$35)&gt;=$J$38)),0),0)</f>
        <v>0.14285714285714285</v>
      </c>
      <c r="K2894" s="26" cm="1">
        <f t="array" aca="1" ref="K2894" ca="1">IFERROR(IF(B2894&lt;&gt;"N/A",SUMIFS(OFFSET($T2894,0,0,1,$K$35),OFFSET($T$38,0,0,1,$K$35),"&gt;="&amp;$K$38)/SUMPRODUCT(--(OFFSET($T$38,0,0,1,$K$35)&gt;=$K$38)),0),0)</f>
        <v>0.2</v>
      </c>
      <c r="L2894" s="26" cm="1">
        <f t="array" aca="1" ref="L2894" ca="1">IFERROR(IF(B2894&lt;&gt;"N/A",SUMIFS(OFFSET($T2894,0,0,1,$K$35),OFFSET($T$38,0,0,1,$K$35),"&gt;="&amp;$L$38)/SUMPRODUCT(--(OFFSET($T$38,0,0,1,$K$35)&gt;=$L$38)),0),0)</f>
        <v>0.2</v>
      </c>
      <c r="M2894" s="26" cm="1">
        <f t="array" aca="1" ref="M2894" ca="1">IFERROR(IF(B2894&lt;&gt;"N/A",SUMIFS(OFFSET($T2894,0,0,1,$K$35),OFFSET($T$38,0,0,1,$K$35),"&gt;="&amp;$K$31, OFFSET($T$38,0,0,1,$K$35),"&lt;="&amp;$K$32)/SUMPRODUCT((--(OFFSET($T$38,0,0,1,$K$35)&gt;=$K$31))*(--(OFFSET($T$38,0,0,1,$K$35)&lt;=$K$32))),0),0)</f>
        <v>0.2</v>
      </c>
      <c r="O2894" s="4" t="s">
        <v>2613</v>
      </c>
      <c r="P2894" s="4" t="s">
        <v>2288</v>
      </c>
      <c r="Q2894" s="4" t="s">
        <v>2527</v>
      </c>
      <c r="R2894" s="4" t="s">
        <v>110</v>
      </c>
      <c r="S2894" s="4" t="s">
        <v>124</v>
      </c>
      <c r="U2894" s="4">
        <v>1</v>
      </c>
      <c r="AB2894" s="4">
        <v>1</v>
      </c>
      <c r="AD2894" s="4">
        <v>2</v>
      </c>
      <c r="AF2894" s="27"/>
    </row>
    <row r="2895" spans="1:32" x14ac:dyDescent="0.25">
      <c r="A2895" s="4" t="str">
        <f>_xlfn.XLOOKUP(O2895,Mapping!D:D,Mapping!F:F)</f>
        <v>Vegetation (Trunk)</v>
      </c>
      <c r="B2895" s="4" t="str">
        <f t="shared" si="315"/>
        <v>None</v>
      </c>
      <c r="C2895" s="25">
        <f>IFERROR(VLOOKUP(B2895,Mapping!$A$3:$B$11,2,FALSE),0)</f>
        <v>0</v>
      </c>
      <c r="D2895" s="26">
        <f t="shared" ca="1" si="311"/>
        <v>0</v>
      </c>
      <c r="E2895" s="26">
        <f t="shared" ca="1" si="312"/>
        <v>0</v>
      </c>
      <c r="F2895" s="4" t="str">
        <f t="shared" si="316"/>
        <v>Medium</v>
      </c>
      <c r="G2895" s="25">
        <f t="shared" si="317"/>
        <v>0.4</v>
      </c>
      <c r="H2895" s="26">
        <f t="shared" ca="1" si="313"/>
        <v>0.44000000000000006</v>
      </c>
      <c r="I2895" s="26">
        <f t="shared" ca="1" si="314"/>
        <v>0.44000000000000006</v>
      </c>
      <c r="J2895" s="26" cm="1">
        <f t="array" aca="1" ref="J2895" ca="1">IFERROR(IF(B2895&lt;&gt;"N/A",SUMIFS(OFFSET($T2895,0,0,1,$K$35),OFFSET($T$38,0,0,1,$K$35),"&gt;="&amp;$J$38)/SUMPRODUCT(--(OFFSET($T$38,0,0,1,$K$35)&gt;=$J$38)),0),0)</f>
        <v>0.8571428571428571</v>
      </c>
      <c r="K2895" s="26" cm="1">
        <f t="array" aca="1" ref="K2895" ca="1">IFERROR(IF(B2895&lt;&gt;"N/A",SUMIFS(OFFSET($T2895,0,0,1,$K$35),OFFSET($T$38,0,0,1,$K$35),"&gt;="&amp;$K$38)/SUMPRODUCT(--(OFFSET($T$38,0,0,1,$K$35)&gt;=$K$38)),0),0)</f>
        <v>1.1000000000000001</v>
      </c>
      <c r="L2895" s="26" cm="1">
        <f t="array" aca="1" ref="L2895" ca="1">IFERROR(IF(B2895&lt;&gt;"N/A",SUMIFS(OFFSET($T2895,0,0,1,$K$35),OFFSET($T$38,0,0,1,$K$35),"&gt;="&amp;$L$38)/SUMPRODUCT(--(OFFSET($T$38,0,0,1,$K$35)&gt;=$L$38)),0),0)</f>
        <v>0.4</v>
      </c>
      <c r="M2895" s="26" cm="1">
        <f t="array" aca="1" ref="M2895" ca="1">IFERROR(IF(B2895&lt;&gt;"N/A",SUMIFS(OFFSET($T2895,0,0,1,$K$35),OFFSET($T$38,0,0,1,$K$35),"&gt;="&amp;$K$31, OFFSET($T$38,0,0,1,$K$35),"&lt;="&amp;$K$32)/SUMPRODUCT((--(OFFSET($T$38,0,0,1,$K$35)&gt;=$K$31))*(--(OFFSET($T$38,0,0,1,$K$35)&lt;=$K$32))),0),0)</f>
        <v>1.1000000000000001</v>
      </c>
      <c r="O2895" s="4" t="s">
        <v>2614</v>
      </c>
      <c r="P2895" s="4" t="s">
        <v>2288</v>
      </c>
      <c r="Q2895" s="4" t="s">
        <v>2527</v>
      </c>
      <c r="R2895" s="4" t="s">
        <v>110</v>
      </c>
      <c r="S2895" s="4" t="s">
        <v>162</v>
      </c>
      <c r="T2895" s="4">
        <v>2</v>
      </c>
      <c r="U2895" s="4">
        <v>2</v>
      </c>
      <c r="V2895" s="4">
        <v>1</v>
      </c>
      <c r="W2895" s="4">
        <v>1</v>
      </c>
      <c r="X2895" s="4">
        <v>3</v>
      </c>
      <c r="Z2895" s="4">
        <v>1</v>
      </c>
      <c r="AB2895" s="4">
        <v>1</v>
      </c>
      <c r="AD2895" s="4">
        <v>11</v>
      </c>
      <c r="AF2895" s="27"/>
    </row>
    <row r="2896" spans="1:32" x14ac:dyDescent="0.25">
      <c r="A2896" s="4" t="str">
        <f>_xlfn.XLOOKUP(O2896,Mapping!D:D,Mapping!F:F)</f>
        <v>Vegetation (Trunk)</v>
      </c>
      <c r="B2896" s="4" t="str">
        <f t="shared" si="315"/>
        <v>None</v>
      </c>
      <c r="C2896" s="25">
        <f>IFERROR(VLOOKUP(B2896,Mapping!$A$3:$B$11,2,FALSE),0)</f>
        <v>0</v>
      </c>
      <c r="D2896" s="26">
        <f t="shared" ca="1" si="311"/>
        <v>0</v>
      </c>
      <c r="E2896" s="26">
        <f t="shared" ca="1" si="312"/>
        <v>0</v>
      </c>
      <c r="F2896" s="4" t="str">
        <f t="shared" si="316"/>
        <v>Medium</v>
      </c>
      <c r="G2896" s="25">
        <f t="shared" si="317"/>
        <v>0.4</v>
      </c>
      <c r="H2896" s="26">
        <f t="shared" ca="1" si="313"/>
        <v>0.16000000000000003</v>
      </c>
      <c r="I2896" s="26">
        <f t="shared" ca="1" si="314"/>
        <v>0.16000000000000003</v>
      </c>
      <c r="J2896" s="26" cm="1">
        <f t="array" aca="1" ref="J2896" ca="1">IFERROR(IF(B2896&lt;&gt;"N/A",SUMIFS(OFFSET($T2896,0,0,1,$K$35),OFFSET($T$38,0,0,1,$K$35),"&gt;="&amp;$J$38)/SUMPRODUCT(--(OFFSET($T$38,0,0,1,$K$35)&gt;=$J$38)),0),0)</f>
        <v>0.5714285714285714</v>
      </c>
      <c r="K2896" s="26" cm="1">
        <f t="array" aca="1" ref="K2896" ca="1">IFERROR(IF(B2896&lt;&gt;"N/A",SUMIFS(OFFSET($T2896,0,0,1,$K$35),OFFSET($T$38,0,0,1,$K$35),"&gt;="&amp;$K$38)/SUMPRODUCT(--(OFFSET($T$38,0,0,1,$K$35)&gt;=$K$38)),0),0)</f>
        <v>0.4</v>
      </c>
      <c r="L2896" s="26" cm="1">
        <f t="array" aca="1" ref="L2896" ca="1">IFERROR(IF(B2896&lt;&gt;"N/A",SUMIFS(OFFSET($T2896,0,0,1,$K$35),OFFSET($T$38,0,0,1,$K$35),"&gt;="&amp;$L$38)/SUMPRODUCT(--(OFFSET($T$38,0,0,1,$K$35)&gt;=$L$38)),0),0)</f>
        <v>0.8</v>
      </c>
      <c r="M2896" s="26" cm="1">
        <f t="array" aca="1" ref="M2896" ca="1">IFERROR(IF(B2896&lt;&gt;"N/A",SUMIFS(OFFSET($T2896,0,0,1,$K$35),OFFSET($T$38,0,0,1,$K$35),"&gt;="&amp;$K$31, OFFSET($T$38,0,0,1,$K$35),"&lt;="&amp;$K$32)/SUMPRODUCT((--(OFFSET($T$38,0,0,1,$K$35)&gt;=$K$31))*(--(OFFSET($T$38,0,0,1,$K$35)&lt;=$K$32))),0),0)</f>
        <v>0.4</v>
      </c>
      <c r="O2896" s="4" t="s">
        <v>2615</v>
      </c>
      <c r="P2896" s="4" t="s">
        <v>2293</v>
      </c>
      <c r="Q2896" s="4" t="s">
        <v>2532</v>
      </c>
      <c r="R2896" s="4" t="s">
        <v>230</v>
      </c>
      <c r="S2896" s="4" t="s">
        <v>127</v>
      </c>
      <c r="AC2896" s="4">
        <v>4</v>
      </c>
      <c r="AD2896" s="4">
        <v>4</v>
      </c>
      <c r="AF2896" s="27"/>
    </row>
    <row r="2897" spans="1:32" x14ac:dyDescent="0.25">
      <c r="A2897" s="4" t="str">
        <f>_xlfn.XLOOKUP(O2897,Mapping!D:D,Mapping!F:F)</f>
        <v>Vegetation (Trunk)</v>
      </c>
      <c r="B2897" s="4" t="str">
        <f t="shared" si="315"/>
        <v>None</v>
      </c>
      <c r="C2897" s="25">
        <f>IFERROR(VLOOKUP(B2897,Mapping!$A$3:$B$11,2,FALSE),0)</f>
        <v>0</v>
      </c>
      <c r="D2897" s="26">
        <f t="shared" ca="1" si="311"/>
        <v>0</v>
      </c>
      <c r="E2897" s="26">
        <f t="shared" ca="1" si="312"/>
        <v>0</v>
      </c>
      <c r="F2897" s="4" t="str">
        <f t="shared" si="316"/>
        <v>Medium</v>
      </c>
      <c r="G2897" s="25">
        <f t="shared" si="317"/>
        <v>0.4</v>
      </c>
      <c r="H2897" s="26">
        <f t="shared" ca="1" si="313"/>
        <v>3</v>
      </c>
      <c r="I2897" s="26">
        <f t="shared" ca="1" si="314"/>
        <v>3</v>
      </c>
      <c r="J2897" s="26" cm="1">
        <f t="array" aca="1" ref="J2897" ca="1">IFERROR(IF(B2897&lt;&gt;"N/A",SUMIFS(OFFSET($T2897,0,0,1,$K$35),OFFSET($T$38,0,0,1,$K$35),"&gt;="&amp;$J$38)/SUMPRODUCT(--(OFFSET($T$38,0,0,1,$K$35)&gt;=$J$38)),0),0)</f>
        <v>8.2857142857142865</v>
      </c>
      <c r="K2897" s="26" cm="1">
        <f t="array" aca="1" ref="K2897" ca="1">IFERROR(IF(B2897&lt;&gt;"N/A",SUMIFS(OFFSET($T2897,0,0,1,$K$35),OFFSET($T$38,0,0,1,$K$35),"&gt;="&amp;$K$38)/SUMPRODUCT(--(OFFSET($T$38,0,0,1,$K$35)&gt;=$K$38)),0),0)</f>
        <v>7.5</v>
      </c>
      <c r="L2897" s="26" cm="1">
        <f t="array" aca="1" ref="L2897" ca="1">IFERROR(IF(B2897&lt;&gt;"N/A",SUMIFS(OFFSET($T2897,0,0,1,$K$35),OFFSET($T$38,0,0,1,$K$35),"&gt;="&amp;$L$38)/SUMPRODUCT(--(OFFSET($T$38,0,0,1,$K$35)&gt;=$L$38)),0),0)</f>
        <v>9.4</v>
      </c>
      <c r="M2897" s="26" cm="1">
        <f t="array" aca="1" ref="M2897" ca="1">IFERROR(IF(B2897&lt;&gt;"N/A",SUMIFS(OFFSET($T2897,0,0,1,$K$35),OFFSET($T$38,0,0,1,$K$35),"&gt;="&amp;$K$31, OFFSET($T$38,0,0,1,$K$35),"&lt;="&amp;$K$32)/SUMPRODUCT((--(OFFSET($T$38,0,0,1,$K$35)&gt;=$K$31))*(--(OFFSET($T$38,0,0,1,$K$35)&lt;=$K$32))),0),0)</f>
        <v>7.5</v>
      </c>
      <c r="O2897" s="4" t="s">
        <v>2615</v>
      </c>
      <c r="P2897" s="4" t="s">
        <v>2288</v>
      </c>
      <c r="Q2897" s="4" t="s">
        <v>2527</v>
      </c>
      <c r="R2897" s="4" t="s">
        <v>110</v>
      </c>
      <c r="S2897" s="4" t="s">
        <v>97</v>
      </c>
      <c r="T2897" s="4">
        <v>3</v>
      </c>
      <c r="U2897" s="4">
        <v>6</v>
      </c>
      <c r="V2897" s="4">
        <v>8</v>
      </c>
      <c r="W2897" s="4">
        <v>6</v>
      </c>
      <c r="X2897" s="4">
        <v>5</v>
      </c>
      <c r="Y2897" s="4">
        <v>10</v>
      </c>
      <c r="Z2897" s="4">
        <v>21</v>
      </c>
      <c r="AA2897" s="4">
        <v>6</v>
      </c>
      <c r="AB2897" s="4">
        <v>10</v>
      </c>
      <c r="AD2897" s="4">
        <v>75</v>
      </c>
      <c r="AF2897" s="27"/>
    </row>
    <row r="2898" spans="1:32" x14ac:dyDescent="0.25">
      <c r="A2898" s="4" t="str">
        <f>_xlfn.XLOOKUP(O2898,Mapping!D:D,Mapping!F:F)</f>
        <v>Vegetation (Trunk)</v>
      </c>
      <c r="B2898" s="4" t="str">
        <f t="shared" si="315"/>
        <v>None</v>
      </c>
      <c r="C2898" s="25">
        <f>IFERROR(VLOOKUP(B2898,Mapping!$A$3:$B$11,2,FALSE),0)</f>
        <v>0</v>
      </c>
      <c r="D2898" s="26">
        <f t="shared" ca="1" si="311"/>
        <v>0</v>
      </c>
      <c r="E2898" s="26">
        <f t="shared" ca="1" si="312"/>
        <v>0</v>
      </c>
      <c r="F2898" s="4" t="str">
        <f t="shared" si="316"/>
        <v>Medium</v>
      </c>
      <c r="G2898" s="25">
        <f t="shared" si="317"/>
        <v>0.4</v>
      </c>
      <c r="H2898" s="26">
        <f t="shared" ca="1" si="313"/>
        <v>0.48</v>
      </c>
      <c r="I2898" s="26">
        <f t="shared" ca="1" si="314"/>
        <v>0.48</v>
      </c>
      <c r="J2898" s="26" cm="1">
        <f t="array" aca="1" ref="J2898" ca="1">IFERROR(IF(B2898&lt;&gt;"N/A",SUMIFS(OFFSET($T2898,0,0,1,$K$35),OFFSET($T$38,0,0,1,$K$35),"&gt;="&amp;$J$38)/SUMPRODUCT(--(OFFSET($T$38,0,0,1,$K$35)&gt;=$J$38)),0),0)</f>
        <v>1.7142857142857142</v>
      </c>
      <c r="K2898" s="26" cm="1">
        <f t="array" aca="1" ref="K2898" ca="1">IFERROR(IF(B2898&lt;&gt;"N/A",SUMIFS(OFFSET($T2898,0,0,1,$K$35),OFFSET($T$38,0,0,1,$K$35),"&gt;="&amp;$K$38)/SUMPRODUCT(--(OFFSET($T$38,0,0,1,$K$35)&gt;=$K$38)),0),0)</f>
        <v>1.2</v>
      </c>
      <c r="L2898" s="26" cm="1">
        <f t="array" aca="1" ref="L2898" ca="1">IFERROR(IF(B2898&lt;&gt;"N/A",SUMIFS(OFFSET($T2898,0,0,1,$K$35),OFFSET($T$38,0,0,1,$K$35),"&gt;="&amp;$L$38)/SUMPRODUCT(--(OFFSET($T$38,0,0,1,$K$35)&gt;=$L$38)),0),0)</f>
        <v>2.4</v>
      </c>
      <c r="M2898" s="26" cm="1">
        <f t="array" aca="1" ref="M2898" ca="1">IFERROR(IF(B2898&lt;&gt;"N/A",SUMIFS(OFFSET($T2898,0,0,1,$K$35),OFFSET($T$38,0,0,1,$K$35),"&gt;="&amp;$K$31, OFFSET($T$38,0,0,1,$K$35),"&lt;="&amp;$K$32)/SUMPRODUCT((--(OFFSET($T$38,0,0,1,$K$35)&gt;=$K$31))*(--(OFFSET($T$38,0,0,1,$K$35)&lt;=$K$32))),0),0)</f>
        <v>1.2</v>
      </c>
      <c r="O2898" s="4" t="s">
        <v>2616</v>
      </c>
      <c r="P2898" s="4" t="s">
        <v>2293</v>
      </c>
      <c r="Q2898" s="4" t="s">
        <v>2532</v>
      </c>
      <c r="R2898" s="4" t="s">
        <v>230</v>
      </c>
      <c r="S2898" s="4" t="s">
        <v>88</v>
      </c>
      <c r="AC2898" s="4">
        <v>12</v>
      </c>
      <c r="AD2898" s="4">
        <v>12</v>
      </c>
      <c r="AF2898" s="27"/>
    </row>
    <row r="2899" spans="1:32" x14ac:dyDescent="0.25">
      <c r="A2899" s="4" t="str">
        <f>_xlfn.XLOOKUP(O2899,Mapping!D:D,Mapping!F:F)</f>
        <v>Vegetation (Trunk)</v>
      </c>
      <c r="B2899" s="4" t="str">
        <f t="shared" si="315"/>
        <v>None</v>
      </c>
      <c r="C2899" s="25">
        <f>IFERROR(VLOOKUP(B2899,Mapping!$A$3:$B$11,2,FALSE),0)</f>
        <v>0</v>
      </c>
      <c r="D2899" s="26">
        <f t="shared" ca="1" si="311"/>
        <v>0</v>
      </c>
      <c r="E2899" s="26">
        <f t="shared" ca="1" si="312"/>
        <v>0</v>
      </c>
      <c r="F2899" s="4" t="str">
        <f t="shared" si="316"/>
        <v>Medium</v>
      </c>
      <c r="G2899" s="25">
        <f t="shared" si="317"/>
        <v>0.4</v>
      </c>
      <c r="H2899" s="26">
        <f t="shared" ca="1" si="313"/>
        <v>5.04</v>
      </c>
      <c r="I2899" s="26">
        <f t="shared" ca="1" si="314"/>
        <v>5.04</v>
      </c>
      <c r="J2899" s="26" cm="1">
        <f t="array" aca="1" ref="J2899" ca="1">IFERROR(IF(B2899&lt;&gt;"N/A",SUMIFS(OFFSET($T2899,0,0,1,$K$35),OFFSET($T$38,0,0,1,$K$35),"&gt;="&amp;$J$38)/SUMPRODUCT(--(OFFSET($T$38,0,0,1,$K$35)&gt;=$J$38)),0),0)</f>
        <v>11.714285714285714</v>
      </c>
      <c r="K2899" s="26" cm="1">
        <f t="array" aca="1" ref="K2899" ca="1">IFERROR(IF(B2899&lt;&gt;"N/A",SUMIFS(OFFSET($T2899,0,0,1,$K$35),OFFSET($T$38,0,0,1,$K$35),"&gt;="&amp;$K$38)/SUMPRODUCT(--(OFFSET($T$38,0,0,1,$K$35)&gt;=$K$38)),0),0)</f>
        <v>12.6</v>
      </c>
      <c r="L2899" s="26" cm="1">
        <f t="array" aca="1" ref="L2899" ca="1">IFERROR(IF(B2899&lt;&gt;"N/A",SUMIFS(OFFSET($T2899,0,0,1,$K$35),OFFSET($T$38,0,0,1,$K$35),"&gt;="&amp;$L$38)/SUMPRODUCT(--(OFFSET($T$38,0,0,1,$K$35)&gt;=$L$38)),0),0)</f>
        <v>10.199999999999999</v>
      </c>
      <c r="M2899" s="26" cm="1">
        <f t="array" aca="1" ref="M2899" ca="1">IFERROR(IF(B2899&lt;&gt;"N/A",SUMIFS(OFFSET($T2899,0,0,1,$K$35),OFFSET($T$38,0,0,1,$K$35),"&gt;="&amp;$K$31, OFFSET($T$38,0,0,1,$K$35),"&lt;="&amp;$K$32)/SUMPRODUCT((--(OFFSET($T$38,0,0,1,$K$35)&gt;=$K$31))*(--(OFFSET($T$38,0,0,1,$K$35)&lt;=$K$32))),0),0)</f>
        <v>12.6</v>
      </c>
      <c r="O2899" s="4" t="s">
        <v>2616</v>
      </c>
      <c r="P2899" s="4" t="s">
        <v>2288</v>
      </c>
      <c r="Q2899" s="4" t="s">
        <v>2527</v>
      </c>
      <c r="R2899" s="4" t="s">
        <v>110</v>
      </c>
      <c r="S2899" s="4" t="s">
        <v>72</v>
      </c>
      <c r="T2899" s="4">
        <v>15</v>
      </c>
      <c r="U2899" s="4">
        <v>14</v>
      </c>
      <c r="V2899" s="4">
        <v>15</v>
      </c>
      <c r="W2899" s="4">
        <v>9</v>
      </c>
      <c r="X2899" s="4">
        <v>22</v>
      </c>
      <c r="Y2899" s="4">
        <v>8</v>
      </c>
      <c r="Z2899" s="4">
        <v>15</v>
      </c>
      <c r="AA2899" s="4">
        <v>14</v>
      </c>
      <c r="AB2899" s="4">
        <v>14</v>
      </c>
      <c r="AD2899" s="4">
        <v>126</v>
      </c>
      <c r="AF2899" s="27"/>
    </row>
    <row r="2900" spans="1:32" x14ac:dyDescent="0.25">
      <c r="A2900" s="4" t="str">
        <f>_xlfn.XLOOKUP(O2900,Mapping!D:D,Mapping!F:F)</f>
        <v>Vegetation (Trunk)</v>
      </c>
      <c r="B2900" s="4" t="str">
        <f t="shared" si="315"/>
        <v>None</v>
      </c>
      <c r="C2900" s="25">
        <f>IFERROR(VLOOKUP(B2900,Mapping!$A$3:$B$11,2,FALSE),0)</f>
        <v>0</v>
      </c>
      <c r="D2900" s="26">
        <f t="shared" ca="1" si="311"/>
        <v>0</v>
      </c>
      <c r="E2900" s="26">
        <f t="shared" ca="1" si="312"/>
        <v>0</v>
      </c>
      <c r="F2900" s="4" t="str">
        <f t="shared" si="316"/>
        <v>Medium</v>
      </c>
      <c r="G2900" s="25">
        <f t="shared" si="317"/>
        <v>0.4</v>
      </c>
      <c r="H2900" s="26">
        <f t="shared" ca="1" si="313"/>
        <v>0.24</v>
      </c>
      <c r="I2900" s="26">
        <f t="shared" ca="1" si="314"/>
        <v>0.24</v>
      </c>
      <c r="J2900" s="26" cm="1">
        <f t="array" aca="1" ref="J2900" ca="1">IFERROR(IF(B2900&lt;&gt;"N/A",SUMIFS(OFFSET($T2900,0,0,1,$K$35),OFFSET($T$38,0,0,1,$K$35),"&gt;="&amp;$J$38)/SUMPRODUCT(--(OFFSET($T$38,0,0,1,$K$35)&gt;=$J$38)),0),0)</f>
        <v>0.5714285714285714</v>
      </c>
      <c r="K2900" s="26" cm="1">
        <f t="array" aca="1" ref="K2900" ca="1">IFERROR(IF(B2900&lt;&gt;"N/A",SUMIFS(OFFSET($T2900,0,0,1,$K$35),OFFSET($T$38,0,0,1,$K$35),"&gt;="&amp;$K$38)/SUMPRODUCT(--(OFFSET($T$38,0,0,1,$K$35)&gt;=$K$38)),0),0)</f>
        <v>0.6</v>
      </c>
      <c r="L2900" s="26" cm="1">
        <f t="array" aca="1" ref="L2900" ca="1">IFERROR(IF(B2900&lt;&gt;"N/A",SUMIFS(OFFSET($T2900,0,0,1,$K$35),OFFSET($T$38,0,0,1,$K$35),"&gt;="&amp;$L$38)/SUMPRODUCT(--(OFFSET($T$38,0,0,1,$K$35)&gt;=$L$38)),0),0)</f>
        <v>0.4</v>
      </c>
      <c r="M2900" s="26" cm="1">
        <f t="array" aca="1" ref="M2900" ca="1">IFERROR(IF(B2900&lt;&gt;"N/A",SUMIFS(OFFSET($T2900,0,0,1,$K$35),OFFSET($T$38,0,0,1,$K$35),"&gt;="&amp;$K$31, OFFSET($T$38,0,0,1,$K$35),"&lt;="&amp;$K$32)/SUMPRODUCT((--(OFFSET($T$38,0,0,1,$K$35)&gt;=$K$31))*(--(OFFSET($T$38,0,0,1,$K$35)&lt;=$K$32))),0),0)</f>
        <v>0.6</v>
      </c>
      <c r="O2900" s="4" t="s">
        <v>2617</v>
      </c>
      <c r="P2900" s="4" t="s">
        <v>2288</v>
      </c>
      <c r="Q2900" s="4" t="s">
        <v>2527</v>
      </c>
      <c r="R2900" s="4" t="s">
        <v>110</v>
      </c>
      <c r="S2900" s="4" t="s">
        <v>464</v>
      </c>
      <c r="T2900" s="4">
        <v>1</v>
      </c>
      <c r="U2900" s="4">
        <v>1</v>
      </c>
      <c r="W2900" s="4">
        <v>1</v>
      </c>
      <c r="X2900" s="4">
        <v>1</v>
      </c>
      <c r="Y2900" s="4">
        <v>1</v>
      </c>
      <c r="AA2900" s="4">
        <v>1</v>
      </c>
      <c r="AD2900" s="4">
        <v>6</v>
      </c>
      <c r="AF2900" s="27"/>
    </row>
    <row r="2901" spans="1:32" x14ac:dyDescent="0.25">
      <c r="A2901" s="4" t="str">
        <f>_xlfn.XLOOKUP(O2901,Mapping!D:D,Mapping!F:F)</f>
        <v>Vegetation (Trunk)</v>
      </c>
      <c r="B2901" s="4" t="str">
        <f t="shared" si="315"/>
        <v>None</v>
      </c>
      <c r="C2901" s="25">
        <f>IFERROR(VLOOKUP(B2901,Mapping!$A$3:$B$11,2,FALSE),0)</f>
        <v>0</v>
      </c>
      <c r="D2901" s="26">
        <f t="shared" ca="1" si="311"/>
        <v>0</v>
      </c>
      <c r="E2901" s="26">
        <f t="shared" ca="1" si="312"/>
        <v>0</v>
      </c>
      <c r="F2901" s="4" t="str">
        <f t="shared" si="316"/>
        <v>Medium</v>
      </c>
      <c r="G2901" s="25">
        <f t="shared" si="317"/>
        <v>0.4</v>
      </c>
      <c r="H2901" s="26">
        <f t="shared" ca="1" si="313"/>
        <v>8.0000000000000016E-2</v>
      </c>
      <c r="I2901" s="26">
        <f t="shared" ca="1" si="314"/>
        <v>8.0000000000000016E-2</v>
      </c>
      <c r="J2901" s="26" cm="1">
        <f t="array" aca="1" ref="J2901" ca="1">IFERROR(IF(B2901&lt;&gt;"N/A",SUMIFS(OFFSET($T2901,0,0,1,$K$35),OFFSET($T$38,0,0,1,$K$35),"&gt;="&amp;$J$38)/SUMPRODUCT(--(OFFSET($T$38,0,0,1,$K$35)&gt;=$J$38)),0),0)</f>
        <v>0.2857142857142857</v>
      </c>
      <c r="K2901" s="26" cm="1">
        <f t="array" aca="1" ref="K2901" ca="1">IFERROR(IF(B2901&lt;&gt;"N/A",SUMIFS(OFFSET($T2901,0,0,1,$K$35),OFFSET($T$38,0,0,1,$K$35),"&gt;="&amp;$K$38)/SUMPRODUCT(--(OFFSET($T$38,0,0,1,$K$35)&gt;=$K$38)),0),0)</f>
        <v>0.2</v>
      </c>
      <c r="L2901" s="26" cm="1">
        <f t="array" aca="1" ref="L2901" ca="1">IFERROR(IF(B2901&lt;&gt;"N/A",SUMIFS(OFFSET($T2901,0,0,1,$K$35),OFFSET($T$38,0,0,1,$K$35),"&gt;="&amp;$L$38)/SUMPRODUCT(--(OFFSET($T$38,0,0,1,$K$35)&gt;=$L$38)),0),0)</f>
        <v>0.4</v>
      </c>
      <c r="M2901" s="26" cm="1">
        <f t="array" aca="1" ref="M2901" ca="1">IFERROR(IF(B2901&lt;&gt;"N/A",SUMIFS(OFFSET($T2901,0,0,1,$K$35),OFFSET($T$38,0,0,1,$K$35),"&gt;="&amp;$K$31, OFFSET($T$38,0,0,1,$K$35),"&lt;="&amp;$K$32)/SUMPRODUCT((--(OFFSET($T$38,0,0,1,$K$35)&gt;=$K$31))*(--(OFFSET($T$38,0,0,1,$K$35)&lt;=$K$32))),0),0)</f>
        <v>0.2</v>
      </c>
      <c r="O2901" s="4" t="s">
        <v>2618</v>
      </c>
      <c r="P2901" s="4" t="s">
        <v>2288</v>
      </c>
      <c r="Q2901" s="4" t="s">
        <v>2527</v>
      </c>
      <c r="R2901" s="4" t="s">
        <v>110</v>
      </c>
      <c r="S2901" s="4" t="s">
        <v>90</v>
      </c>
      <c r="Z2901" s="4">
        <v>1</v>
      </c>
      <c r="AB2901" s="4">
        <v>1</v>
      </c>
      <c r="AD2901" s="4">
        <v>2</v>
      </c>
      <c r="AF2901" s="27"/>
    </row>
    <row r="2902" spans="1:32" x14ac:dyDescent="0.25">
      <c r="A2902" s="4" t="str">
        <f>_xlfn.XLOOKUP(O2902,Mapping!D:D,Mapping!F:F)</f>
        <v>Vegetation (Trunk)</v>
      </c>
      <c r="B2902" s="4" t="str">
        <f t="shared" si="315"/>
        <v>None</v>
      </c>
      <c r="C2902" s="25">
        <f>IFERROR(VLOOKUP(B2902,Mapping!$A$3:$B$11,2,FALSE),0)</f>
        <v>0</v>
      </c>
      <c r="D2902" s="26">
        <f t="shared" ca="1" si="311"/>
        <v>0</v>
      </c>
      <c r="E2902" s="26">
        <f t="shared" ca="1" si="312"/>
        <v>0</v>
      </c>
      <c r="F2902" s="4" t="str">
        <f t="shared" si="316"/>
        <v>Medium</v>
      </c>
      <c r="G2902" s="25">
        <f t="shared" si="317"/>
        <v>0.4</v>
      </c>
      <c r="H2902" s="26">
        <f t="shared" ca="1" si="313"/>
        <v>0.36000000000000004</v>
      </c>
      <c r="I2902" s="26">
        <f t="shared" ca="1" si="314"/>
        <v>0.36000000000000004</v>
      </c>
      <c r="J2902" s="26" cm="1">
        <f t="array" aca="1" ref="J2902" ca="1">IFERROR(IF(B2902&lt;&gt;"N/A",SUMIFS(OFFSET($T2902,0,0,1,$K$35),OFFSET($T$38,0,0,1,$K$35),"&gt;="&amp;$J$38)/SUMPRODUCT(--(OFFSET($T$38,0,0,1,$K$35)&gt;=$J$38)),0),0)</f>
        <v>1.2857142857142858</v>
      </c>
      <c r="K2902" s="26" cm="1">
        <f t="array" aca="1" ref="K2902" ca="1">IFERROR(IF(B2902&lt;&gt;"N/A",SUMIFS(OFFSET($T2902,0,0,1,$K$35),OFFSET($T$38,0,0,1,$K$35),"&gt;="&amp;$K$38)/SUMPRODUCT(--(OFFSET($T$38,0,0,1,$K$35)&gt;=$K$38)),0),0)</f>
        <v>0.9</v>
      </c>
      <c r="L2902" s="26" cm="1">
        <f t="array" aca="1" ref="L2902" ca="1">IFERROR(IF(B2902&lt;&gt;"N/A",SUMIFS(OFFSET($T2902,0,0,1,$K$35),OFFSET($T$38,0,0,1,$K$35),"&gt;="&amp;$L$38)/SUMPRODUCT(--(OFFSET($T$38,0,0,1,$K$35)&gt;=$L$38)),0),0)</f>
        <v>1.8</v>
      </c>
      <c r="M2902" s="26" cm="1">
        <f t="array" aca="1" ref="M2902" ca="1">IFERROR(IF(B2902&lt;&gt;"N/A",SUMIFS(OFFSET($T2902,0,0,1,$K$35),OFFSET($T$38,0,0,1,$K$35),"&gt;="&amp;$K$31, OFFSET($T$38,0,0,1,$K$35),"&lt;="&amp;$K$32)/SUMPRODUCT((--(OFFSET($T$38,0,0,1,$K$35)&gt;=$K$31))*(--(OFFSET($T$38,0,0,1,$K$35)&lt;=$K$32))),0),0)</f>
        <v>0.9</v>
      </c>
      <c r="O2902" s="4" t="s">
        <v>2619</v>
      </c>
      <c r="P2902" s="4" t="s">
        <v>2293</v>
      </c>
      <c r="Q2902" s="4" t="s">
        <v>2532</v>
      </c>
      <c r="R2902" s="4" t="s">
        <v>230</v>
      </c>
      <c r="S2902" s="4" t="s">
        <v>77</v>
      </c>
      <c r="AC2902" s="4">
        <v>9</v>
      </c>
      <c r="AD2902" s="4">
        <v>9</v>
      </c>
      <c r="AF2902" s="27"/>
    </row>
    <row r="2903" spans="1:32" x14ac:dyDescent="0.25">
      <c r="A2903" s="4" t="str">
        <f>_xlfn.XLOOKUP(O2903,Mapping!D:D,Mapping!F:F)</f>
        <v>Vegetation (Trunk)</v>
      </c>
      <c r="B2903" s="4" t="str">
        <f t="shared" si="315"/>
        <v>None</v>
      </c>
      <c r="C2903" s="25">
        <f>IFERROR(VLOOKUP(B2903,Mapping!$A$3:$B$11,2,FALSE),0)</f>
        <v>0</v>
      </c>
      <c r="D2903" s="26">
        <f t="shared" ca="1" si="311"/>
        <v>0</v>
      </c>
      <c r="E2903" s="26">
        <f t="shared" ca="1" si="312"/>
        <v>0</v>
      </c>
      <c r="F2903" s="4" t="str">
        <f t="shared" si="316"/>
        <v>Medium</v>
      </c>
      <c r="G2903" s="25">
        <f t="shared" si="317"/>
        <v>0.4</v>
      </c>
      <c r="H2903" s="26">
        <f t="shared" ca="1" si="313"/>
        <v>1.8</v>
      </c>
      <c r="I2903" s="26">
        <f t="shared" ca="1" si="314"/>
        <v>1.8</v>
      </c>
      <c r="J2903" s="26" cm="1">
        <f t="array" aca="1" ref="J2903" ca="1">IFERROR(IF(B2903&lt;&gt;"N/A",SUMIFS(OFFSET($T2903,0,0,1,$K$35),OFFSET($T$38,0,0,1,$K$35),"&gt;="&amp;$J$38)/SUMPRODUCT(--(OFFSET($T$38,0,0,1,$K$35)&gt;=$J$38)),0),0)</f>
        <v>4.4285714285714288</v>
      </c>
      <c r="K2903" s="26" cm="1">
        <f t="array" aca="1" ref="K2903" ca="1">IFERROR(IF(B2903&lt;&gt;"N/A",SUMIFS(OFFSET($T2903,0,0,1,$K$35),OFFSET($T$38,0,0,1,$K$35),"&gt;="&amp;$K$38)/SUMPRODUCT(--(OFFSET($T$38,0,0,1,$K$35)&gt;=$K$38)),0),0)</f>
        <v>4.5</v>
      </c>
      <c r="L2903" s="26" cm="1">
        <f t="array" aca="1" ref="L2903" ca="1">IFERROR(IF(B2903&lt;&gt;"N/A",SUMIFS(OFFSET($T2903,0,0,1,$K$35),OFFSET($T$38,0,0,1,$K$35),"&gt;="&amp;$L$38)/SUMPRODUCT(--(OFFSET($T$38,0,0,1,$K$35)&gt;=$L$38)),0),0)</f>
        <v>4.4000000000000004</v>
      </c>
      <c r="M2903" s="26" cm="1">
        <f t="array" aca="1" ref="M2903" ca="1">IFERROR(IF(B2903&lt;&gt;"N/A",SUMIFS(OFFSET($T2903,0,0,1,$K$35),OFFSET($T$38,0,0,1,$K$35),"&gt;="&amp;$K$31, OFFSET($T$38,0,0,1,$K$35),"&lt;="&amp;$K$32)/SUMPRODUCT((--(OFFSET($T$38,0,0,1,$K$35)&gt;=$K$31))*(--(OFFSET($T$38,0,0,1,$K$35)&lt;=$K$32))),0),0)</f>
        <v>4.5</v>
      </c>
      <c r="O2903" s="4" t="s">
        <v>2619</v>
      </c>
      <c r="P2903" s="4" t="s">
        <v>2288</v>
      </c>
      <c r="Q2903" s="4" t="s">
        <v>2527</v>
      </c>
      <c r="R2903" s="4" t="s">
        <v>110</v>
      </c>
      <c r="S2903" s="4" t="s">
        <v>78</v>
      </c>
      <c r="T2903" s="4">
        <v>2</v>
      </c>
      <c r="U2903" s="4">
        <v>7</v>
      </c>
      <c r="V2903" s="4">
        <v>5</v>
      </c>
      <c r="W2903" s="4">
        <v>4</v>
      </c>
      <c r="X2903" s="4">
        <v>5</v>
      </c>
      <c r="Y2903" s="4">
        <v>7</v>
      </c>
      <c r="Z2903" s="4">
        <v>4</v>
      </c>
      <c r="AA2903" s="4">
        <v>9</v>
      </c>
      <c r="AB2903" s="4">
        <v>2</v>
      </c>
      <c r="AD2903" s="4">
        <v>45</v>
      </c>
      <c r="AF2903" s="27"/>
    </row>
    <row r="2904" spans="1:32" x14ac:dyDescent="0.25">
      <c r="A2904" s="4" t="str">
        <f>_xlfn.XLOOKUP(O2904,Mapping!D:D,Mapping!F:F)</f>
        <v>Vegetation (Trunk)</v>
      </c>
      <c r="B2904" s="4" t="str">
        <f t="shared" si="315"/>
        <v>None</v>
      </c>
      <c r="C2904" s="25">
        <f>IFERROR(VLOOKUP(B2904,Mapping!$A$3:$B$11,2,FALSE),0)</f>
        <v>0</v>
      </c>
      <c r="D2904" s="26">
        <f t="shared" ca="1" si="311"/>
        <v>0</v>
      </c>
      <c r="E2904" s="26">
        <f t="shared" ca="1" si="312"/>
        <v>0</v>
      </c>
      <c r="F2904" s="4" t="str">
        <f t="shared" si="316"/>
        <v>Medium</v>
      </c>
      <c r="G2904" s="25">
        <f t="shared" si="317"/>
        <v>0.4</v>
      </c>
      <c r="H2904" s="26">
        <f t="shared" ca="1" si="313"/>
        <v>0.2</v>
      </c>
      <c r="I2904" s="26">
        <f t="shared" ca="1" si="314"/>
        <v>0.2</v>
      </c>
      <c r="J2904" s="26" cm="1">
        <f t="array" aca="1" ref="J2904" ca="1">IFERROR(IF(B2904&lt;&gt;"N/A",SUMIFS(OFFSET($T2904,0,0,1,$K$35),OFFSET($T$38,0,0,1,$K$35),"&gt;="&amp;$J$38)/SUMPRODUCT(--(OFFSET($T$38,0,0,1,$K$35)&gt;=$J$38)),0),0)</f>
        <v>0.5714285714285714</v>
      </c>
      <c r="K2904" s="26" cm="1">
        <f t="array" aca="1" ref="K2904" ca="1">IFERROR(IF(B2904&lt;&gt;"N/A",SUMIFS(OFFSET($T2904,0,0,1,$K$35),OFFSET($T$38,0,0,1,$K$35),"&gt;="&amp;$K$38)/SUMPRODUCT(--(OFFSET($T$38,0,0,1,$K$35)&gt;=$K$38)),0),0)</f>
        <v>0.5</v>
      </c>
      <c r="L2904" s="26" cm="1">
        <f t="array" aca="1" ref="L2904" ca="1">IFERROR(IF(B2904&lt;&gt;"N/A",SUMIFS(OFFSET($T2904,0,0,1,$K$35),OFFSET($T$38,0,0,1,$K$35),"&gt;="&amp;$L$38)/SUMPRODUCT(--(OFFSET($T$38,0,0,1,$K$35)&gt;=$L$38)),0),0)</f>
        <v>0.4</v>
      </c>
      <c r="M2904" s="26" cm="1">
        <f t="array" aca="1" ref="M2904" ca="1">IFERROR(IF(B2904&lt;&gt;"N/A",SUMIFS(OFFSET($T2904,0,0,1,$K$35),OFFSET($T$38,0,0,1,$K$35),"&gt;="&amp;$K$31, OFFSET($T$38,0,0,1,$K$35),"&lt;="&amp;$K$32)/SUMPRODUCT((--(OFFSET($T$38,0,0,1,$K$35)&gt;=$K$31))*(--(OFFSET($T$38,0,0,1,$K$35)&lt;=$K$32))),0),0)</f>
        <v>0.5</v>
      </c>
      <c r="O2904" s="4" t="s">
        <v>2620</v>
      </c>
      <c r="P2904" s="4" t="s">
        <v>2288</v>
      </c>
      <c r="Q2904" s="4" t="s">
        <v>2527</v>
      </c>
      <c r="R2904" s="4" t="s">
        <v>110</v>
      </c>
      <c r="S2904" s="4" t="s">
        <v>80</v>
      </c>
      <c r="V2904" s="4">
        <v>1</v>
      </c>
      <c r="W2904" s="4">
        <v>2</v>
      </c>
      <c r="Y2904" s="4">
        <v>1</v>
      </c>
      <c r="AB2904" s="4">
        <v>1</v>
      </c>
      <c r="AD2904" s="4">
        <v>5</v>
      </c>
      <c r="AF2904" s="27"/>
    </row>
    <row r="2905" spans="1:32" x14ac:dyDescent="0.25">
      <c r="A2905" s="4" t="str">
        <f>_xlfn.XLOOKUP(O2905,Mapping!D:D,Mapping!F:F)</f>
        <v>Vegetation (Trunk)</v>
      </c>
      <c r="B2905" s="4" t="str">
        <f t="shared" si="315"/>
        <v>None</v>
      </c>
      <c r="C2905" s="25">
        <f>IFERROR(VLOOKUP(B2905,Mapping!$A$3:$B$11,2,FALSE),0)</f>
        <v>0</v>
      </c>
      <c r="D2905" s="26">
        <f t="shared" ca="1" si="311"/>
        <v>0</v>
      </c>
      <c r="E2905" s="26">
        <f t="shared" ca="1" si="312"/>
        <v>0</v>
      </c>
      <c r="F2905" s="4" t="str">
        <f t="shared" si="316"/>
        <v>Medium</v>
      </c>
      <c r="G2905" s="25">
        <f t="shared" si="317"/>
        <v>0.4</v>
      </c>
      <c r="H2905" s="26">
        <f t="shared" ca="1" si="313"/>
        <v>4.0000000000000008E-2</v>
      </c>
      <c r="I2905" s="26">
        <f t="shared" ca="1" si="314"/>
        <v>4.0000000000000008E-2</v>
      </c>
      <c r="J2905" s="26" cm="1">
        <f t="array" aca="1" ref="J2905" ca="1">IFERROR(IF(B2905&lt;&gt;"N/A",SUMIFS(OFFSET($T2905,0,0,1,$K$35),OFFSET($T$38,0,0,1,$K$35),"&gt;="&amp;$J$38)/SUMPRODUCT(--(OFFSET($T$38,0,0,1,$K$35)&gt;=$J$38)),0),0)</f>
        <v>0.14285714285714285</v>
      </c>
      <c r="K2905" s="26" cm="1">
        <f t="array" aca="1" ref="K2905" ca="1">IFERROR(IF(B2905&lt;&gt;"N/A",SUMIFS(OFFSET($T2905,0,0,1,$K$35),OFFSET($T$38,0,0,1,$K$35),"&gt;="&amp;$K$38)/SUMPRODUCT(--(OFFSET($T$38,0,0,1,$K$35)&gt;=$K$38)),0),0)</f>
        <v>0.1</v>
      </c>
      <c r="L2905" s="26" cm="1">
        <f t="array" aca="1" ref="L2905" ca="1">IFERROR(IF(B2905&lt;&gt;"N/A",SUMIFS(OFFSET($T2905,0,0,1,$K$35),OFFSET($T$38,0,0,1,$K$35),"&gt;="&amp;$L$38)/SUMPRODUCT(--(OFFSET($T$38,0,0,1,$K$35)&gt;=$L$38)),0),0)</f>
        <v>0.2</v>
      </c>
      <c r="M2905" s="26" cm="1">
        <f t="array" aca="1" ref="M2905" ca="1">IFERROR(IF(B2905&lt;&gt;"N/A",SUMIFS(OFFSET($T2905,0,0,1,$K$35),OFFSET($T$38,0,0,1,$K$35),"&gt;="&amp;$K$31, OFFSET($T$38,0,0,1,$K$35),"&lt;="&amp;$K$32)/SUMPRODUCT((--(OFFSET($T$38,0,0,1,$K$35)&gt;=$K$31))*(--(OFFSET($T$38,0,0,1,$K$35)&lt;=$K$32))),0),0)</f>
        <v>0.1</v>
      </c>
      <c r="O2905" s="4" t="s">
        <v>2621</v>
      </c>
      <c r="P2905" s="4" t="s">
        <v>2293</v>
      </c>
      <c r="Q2905" s="4" t="s">
        <v>2532</v>
      </c>
      <c r="R2905" s="4" t="s">
        <v>230</v>
      </c>
      <c r="S2905" s="4" t="s">
        <v>93</v>
      </c>
      <c r="AC2905" s="4">
        <v>1</v>
      </c>
      <c r="AD2905" s="4">
        <v>1</v>
      </c>
      <c r="AF2905" s="27"/>
    </row>
    <row r="2906" spans="1:32" x14ac:dyDescent="0.25">
      <c r="A2906" s="4" t="str">
        <f>_xlfn.XLOOKUP(O2906,Mapping!D:D,Mapping!F:F)</f>
        <v>Vegetation (Trunk)</v>
      </c>
      <c r="B2906" s="4" t="str">
        <f t="shared" si="315"/>
        <v>None</v>
      </c>
      <c r="C2906" s="25">
        <f>IFERROR(VLOOKUP(B2906,Mapping!$A$3:$B$11,2,FALSE),0)</f>
        <v>0</v>
      </c>
      <c r="D2906" s="26">
        <f t="shared" ca="1" si="311"/>
        <v>0</v>
      </c>
      <c r="E2906" s="26">
        <f t="shared" ca="1" si="312"/>
        <v>0</v>
      </c>
      <c r="F2906" s="4" t="str">
        <f t="shared" si="316"/>
        <v>Medium</v>
      </c>
      <c r="G2906" s="25">
        <f t="shared" si="317"/>
        <v>0.4</v>
      </c>
      <c r="H2906" s="26">
        <f t="shared" ca="1" si="313"/>
        <v>0.60000000000000009</v>
      </c>
      <c r="I2906" s="26">
        <f t="shared" ca="1" si="314"/>
        <v>0.60000000000000009</v>
      </c>
      <c r="J2906" s="26" cm="1">
        <f t="array" aca="1" ref="J2906" ca="1">IFERROR(IF(B2906&lt;&gt;"N/A",SUMIFS(OFFSET($T2906,0,0,1,$K$35),OFFSET($T$38,0,0,1,$K$35),"&gt;="&amp;$J$38)/SUMPRODUCT(--(OFFSET($T$38,0,0,1,$K$35)&gt;=$J$38)),0),0)</f>
        <v>1.2857142857142858</v>
      </c>
      <c r="K2906" s="26" cm="1">
        <f t="array" aca="1" ref="K2906" ca="1">IFERROR(IF(B2906&lt;&gt;"N/A",SUMIFS(OFFSET($T2906,0,0,1,$K$35),OFFSET($T$38,0,0,1,$K$35),"&gt;="&amp;$K$38)/SUMPRODUCT(--(OFFSET($T$38,0,0,1,$K$35)&gt;=$K$38)),0),0)</f>
        <v>1.5</v>
      </c>
      <c r="L2906" s="26" cm="1">
        <f t="array" aca="1" ref="L2906" ca="1">IFERROR(IF(B2906&lt;&gt;"N/A",SUMIFS(OFFSET($T2906,0,0,1,$K$35),OFFSET($T$38,0,0,1,$K$35),"&gt;="&amp;$L$38)/SUMPRODUCT(--(OFFSET($T$38,0,0,1,$K$35)&gt;=$L$38)),0),0)</f>
        <v>1.6</v>
      </c>
      <c r="M2906" s="26" cm="1">
        <f t="array" aca="1" ref="M2906" ca="1">IFERROR(IF(B2906&lt;&gt;"N/A",SUMIFS(OFFSET($T2906,0,0,1,$K$35),OFFSET($T$38,0,0,1,$K$35),"&gt;="&amp;$K$31, OFFSET($T$38,0,0,1,$K$35),"&lt;="&amp;$K$32)/SUMPRODUCT((--(OFFSET($T$38,0,0,1,$K$35)&gt;=$K$31))*(--(OFFSET($T$38,0,0,1,$K$35)&lt;=$K$32))),0),0)</f>
        <v>1.5</v>
      </c>
      <c r="O2906" s="4" t="s">
        <v>2621</v>
      </c>
      <c r="P2906" s="4" t="s">
        <v>2288</v>
      </c>
      <c r="Q2906" s="4" t="s">
        <v>2527</v>
      </c>
      <c r="R2906" s="4" t="s">
        <v>110</v>
      </c>
      <c r="S2906" s="4" t="s">
        <v>94</v>
      </c>
      <c r="T2906" s="4">
        <v>3</v>
      </c>
      <c r="U2906" s="4">
        <v>1</v>
      </c>
      <c r="V2906" s="4">
        <v>2</v>
      </c>
      <c r="X2906" s="4">
        <v>1</v>
      </c>
      <c r="Y2906" s="4">
        <v>1</v>
      </c>
      <c r="Z2906" s="4">
        <v>5</v>
      </c>
      <c r="AA2906" s="4">
        <v>2</v>
      </c>
      <c r="AD2906" s="4">
        <v>15</v>
      </c>
      <c r="AF2906" s="27"/>
    </row>
    <row r="2907" spans="1:32" x14ac:dyDescent="0.25">
      <c r="A2907" s="4" t="str">
        <f>_xlfn.XLOOKUP(O2907,Mapping!D:D,Mapping!F:F)</f>
        <v>Vegetation (Trunk)</v>
      </c>
      <c r="B2907" s="4" t="str">
        <f t="shared" si="315"/>
        <v>None</v>
      </c>
      <c r="C2907" s="25">
        <f>IFERROR(VLOOKUP(B2907,Mapping!$A$3:$B$11,2,FALSE),0)</f>
        <v>0</v>
      </c>
      <c r="D2907" s="26">
        <f t="shared" ca="1" si="311"/>
        <v>0</v>
      </c>
      <c r="E2907" s="26">
        <f t="shared" ca="1" si="312"/>
        <v>0</v>
      </c>
      <c r="F2907" s="4" t="str">
        <f t="shared" si="316"/>
        <v>Medium</v>
      </c>
      <c r="G2907" s="25">
        <f t="shared" si="317"/>
        <v>0.4</v>
      </c>
      <c r="H2907" s="26">
        <f t="shared" ca="1" si="313"/>
        <v>4.0000000000000008E-2</v>
      </c>
      <c r="I2907" s="26">
        <f t="shared" ca="1" si="314"/>
        <v>4.0000000000000008E-2</v>
      </c>
      <c r="J2907" s="26" cm="1">
        <f t="array" aca="1" ref="J2907" ca="1">IFERROR(IF(B2907&lt;&gt;"N/A",SUMIFS(OFFSET($T2907,0,0,1,$K$35),OFFSET($T$38,0,0,1,$K$35),"&gt;="&amp;$J$38)/SUMPRODUCT(--(OFFSET($T$38,0,0,1,$K$35)&gt;=$J$38)),0),0)</f>
        <v>0</v>
      </c>
      <c r="K2907" s="26" cm="1">
        <f t="array" aca="1" ref="K2907" ca="1">IFERROR(IF(B2907&lt;&gt;"N/A",SUMIFS(OFFSET($T2907,0,0,1,$K$35),OFFSET($T$38,0,0,1,$K$35),"&gt;="&amp;$K$38)/SUMPRODUCT(--(OFFSET($T$38,0,0,1,$K$35)&gt;=$K$38)),0),0)</f>
        <v>0.1</v>
      </c>
      <c r="L2907" s="26" cm="1">
        <f t="array" aca="1" ref="L2907" ca="1">IFERROR(IF(B2907&lt;&gt;"N/A",SUMIFS(OFFSET($T2907,0,0,1,$K$35),OFFSET($T$38,0,0,1,$K$35),"&gt;="&amp;$L$38)/SUMPRODUCT(--(OFFSET($T$38,0,0,1,$K$35)&gt;=$L$38)),0),0)</f>
        <v>0</v>
      </c>
      <c r="M2907" s="26" cm="1">
        <f t="array" aca="1" ref="M2907" ca="1">IFERROR(IF(B2907&lt;&gt;"N/A",SUMIFS(OFFSET($T2907,0,0,1,$K$35),OFFSET($T$38,0,0,1,$K$35),"&gt;="&amp;$K$31, OFFSET($T$38,0,0,1,$K$35),"&lt;="&amp;$K$32)/SUMPRODUCT((--(OFFSET($T$38,0,0,1,$K$35)&gt;=$K$31))*(--(OFFSET($T$38,0,0,1,$K$35)&lt;=$K$32))),0),0)</f>
        <v>0.1</v>
      </c>
      <c r="O2907" s="4" t="s">
        <v>2622</v>
      </c>
      <c r="P2907" s="4" t="s">
        <v>2288</v>
      </c>
      <c r="Q2907" s="4" t="s">
        <v>2527</v>
      </c>
      <c r="R2907" s="4" t="s">
        <v>814</v>
      </c>
      <c r="S2907" s="4" t="s">
        <v>78</v>
      </c>
      <c r="T2907" s="4">
        <v>1</v>
      </c>
      <c r="AD2907" s="4">
        <v>1</v>
      </c>
      <c r="AF2907" s="27"/>
    </row>
    <row r="2908" spans="1:32" x14ac:dyDescent="0.25">
      <c r="A2908" s="4" t="str">
        <f>_xlfn.XLOOKUP(O2908,Mapping!D:D,Mapping!F:F)</f>
        <v>Vegetation (Trunk)</v>
      </c>
      <c r="B2908" s="4" t="str">
        <f t="shared" si="315"/>
        <v>None</v>
      </c>
      <c r="C2908" s="25">
        <f>IFERROR(VLOOKUP(B2908,Mapping!$A$3:$B$11,2,FALSE),0)</f>
        <v>0</v>
      </c>
      <c r="D2908" s="26">
        <f t="shared" ca="1" si="311"/>
        <v>0</v>
      </c>
      <c r="E2908" s="26">
        <f t="shared" ca="1" si="312"/>
        <v>0</v>
      </c>
      <c r="F2908" s="4" t="str">
        <f t="shared" si="316"/>
        <v>Medium</v>
      </c>
      <c r="G2908" s="25">
        <f t="shared" si="317"/>
        <v>0.4</v>
      </c>
      <c r="H2908" s="26">
        <f t="shared" ca="1" si="313"/>
        <v>8.0000000000000016E-2</v>
      </c>
      <c r="I2908" s="26">
        <f t="shared" ca="1" si="314"/>
        <v>8.0000000000000016E-2</v>
      </c>
      <c r="J2908" s="26" cm="1">
        <f t="array" aca="1" ref="J2908" ca="1">IFERROR(IF(B2908&lt;&gt;"N/A",SUMIFS(OFFSET($T2908,0,0,1,$K$35),OFFSET($T$38,0,0,1,$K$35),"&gt;="&amp;$J$38)/SUMPRODUCT(--(OFFSET($T$38,0,0,1,$K$35)&gt;=$J$38)),0),0)</f>
        <v>0.2857142857142857</v>
      </c>
      <c r="K2908" s="26" cm="1">
        <f t="array" aca="1" ref="K2908" ca="1">IFERROR(IF(B2908&lt;&gt;"N/A",SUMIFS(OFFSET($T2908,0,0,1,$K$35),OFFSET($T$38,0,0,1,$K$35),"&gt;="&amp;$K$38)/SUMPRODUCT(--(OFFSET($T$38,0,0,1,$K$35)&gt;=$K$38)),0),0)</f>
        <v>0.2</v>
      </c>
      <c r="L2908" s="26" cm="1">
        <f t="array" aca="1" ref="L2908" ca="1">IFERROR(IF(B2908&lt;&gt;"N/A",SUMIFS(OFFSET($T2908,0,0,1,$K$35),OFFSET($T$38,0,0,1,$K$35),"&gt;="&amp;$L$38)/SUMPRODUCT(--(OFFSET($T$38,0,0,1,$K$35)&gt;=$L$38)),0),0)</f>
        <v>0.4</v>
      </c>
      <c r="M2908" s="26" cm="1">
        <f t="array" aca="1" ref="M2908" ca="1">IFERROR(IF(B2908&lt;&gt;"N/A",SUMIFS(OFFSET($T2908,0,0,1,$K$35),OFFSET($T$38,0,0,1,$K$35),"&gt;="&amp;$K$31, OFFSET($T$38,0,0,1,$K$35),"&lt;="&amp;$K$32)/SUMPRODUCT((--(OFFSET($T$38,0,0,1,$K$35)&gt;=$K$31))*(--(OFFSET($T$38,0,0,1,$K$35)&lt;=$K$32))),0),0)</f>
        <v>0.2</v>
      </c>
      <c r="O2908" s="4" t="s">
        <v>2623</v>
      </c>
      <c r="P2908" s="4" t="s">
        <v>2293</v>
      </c>
      <c r="Q2908" s="4" t="s">
        <v>2532</v>
      </c>
      <c r="R2908" s="4" t="s">
        <v>341</v>
      </c>
      <c r="S2908" s="4" t="s">
        <v>552</v>
      </c>
      <c r="AC2908" s="4">
        <v>2</v>
      </c>
      <c r="AD2908" s="4">
        <v>2</v>
      </c>
      <c r="AF2908" s="27"/>
    </row>
    <row r="2909" spans="1:32" x14ac:dyDescent="0.25">
      <c r="A2909" s="4" t="str">
        <f>_xlfn.XLOOKUP(O2909,Mapping!D:D,Mapping!F:F)</f>
        <v>Vegetation (Trunk)</v>
      </c>
      <c r="B2909" s="4" t="str">
        <f t="shared" si="315"/>
        <v>None</v>
      </c>
      <c r="C2909" s="25">
        <f>IFERROR(VLOOKUP(B2909,Mapping!$A$3:$B$11,2,FALSE),0)</f>
        <v>0</v>
      </c>
      <c r="D2909" s="26">
        <f t="shared" ca="1" si="311"/>
        <v>0</v>
      </c>
      <c r="E2909" s="26">
        <f t="shared" ca="1" si="312"/>
        <v>0</v>
      </c>
      <c r="F2909" s="4" t="str">
        <f t="shared" si="316"/>
        <v>Medium</v>
      </c>
      <c r="G2909" s="25">
        <f t="shared" si="317"/>
        <v>0.4</v>
      </c>
      <c r="H2909" s="26">
        <f t="shared" ca="1" si="313"/>
        <v>0.2</v>
      </c>
      <c r="I2909" s="26">
        <f t="shared" ca="1" si="314"/>
        <v>0.2</v>
      </c>
      <c r="J2909" s="26" cm="1">
        <f t="array" aca="1" ref="J2909" ca="1">IFERROR(IF(B2909&lt;&gt;"N/A",SUMIFS(OFFSET($T2909,0,0,1,$K$35),OFFSET($T$38,0,0,1,$K$35),"&gt;="&amp;$J$38)/SUMPRODUCT(--(OFFSET($T$38,0,0,1,$K$35)&gt;=$J$38)),0),0)</f>
        <v>0.42857142857142855</v>
      </c>
      <c r="K2909" s="26" cm="1">
        <f t="array" aca="1" ref="K2909" ca="1">IFERROR(IF(B2909&lt;&gt;"N/A",SUMIFS(OFFSET($T2909,0,0,1,$K$35),OFFSET($T$38,0,0,1,$K$35),"&gt;="&amp;$K$38)/SUMPRODUCT(--(OFFSET($T$38,0,0,1,$K$35)&gt;=$K$38)),0),0)</f>
        <v>0.5</v>
      </c>
      <c r="L2909" s="26" cm="1">
        <f t="array" aca="1" ref="L2909" ca="1">IFERROR(IF(B2909&lt;&gt;"N/A",SUMIFS(OFFSET($T2909,0,0,1,$K$35),OFFSET($T$38,0,0,1,$K$35),"&gt;="&amp;$L$38)/SUMPRODUCT(--(OFFSET($T$38,0,0,1,$K$35)&gt;=$L$38)),0),0)</f>
        <v>0.4</v>
      </c>
      <c r="M2909" s="26" cm="1">
        <f t="array" aca="1" ref="M2909" ca="1">IFERROR(IF(B2909&lt;&gt;"N/A",SUMIFS(OFFSET($T2909,0,0,1,$K$35),OFFSET($T$38,0,0,1,$K$35),"&gt;="&amp;$K$31, OFFSET($T$38,0,0,1,$K$35),"&lt;="&amp;$K$32)/SUMPRODUCT((--(OFFSET($T$38,0,0,1,$K$35)&gt;=$K$31))*(--(OFFSET($T$38,0,0,1,$K$35)&lt;=$K$32))),0),0)</f>
        <v>0.5</v>
      </c>
      <c r="O2909" s="4" t="s">
        <v>2623</v>
      </c>
      <c r="P2909" s="4" t="s">
        <v>2288</v>
      </c>
      <c r="Q2909" s="4" t="s">
        <v>2527</v>
      </c>
      <c r="R2909" s="4" t="s">
        <v>236</v>
      </c>
      <c r="S2909" s="4" t="s">
        <v>162</v>
      </c>
      <c r="T2909" s="4">
        <v>1</v>
      </c>
      <c r="U2909" s="4">
        <v>1</v>
      </c>
      <c r="X2909" s="4">
        <v>1</v>
      </c>
      <c r="Z2909" s="4">
        <v>1</v>
      </c>
      <c r="AA2909" s="4">
        <v>1</v>
      </c>
      <c r="AD2909" s="4">
        <v>5</v>
      </c>
      <c r="AF2909" s="27"/>
    </row>
    <row r="2910" spans="1:32" x14ac:dyDescent="0.25">
      <c r="A2910" s="4" t="str">
        <f>_xlfn.XLOOKUP(O2910,Mapping!D:D,Mapping!F:F)</f>
        <v>Vegetation (Trunk)</v>
      </c>
      <c r="B2910" s="4" t="str">
        <f t="shared" si="315"/>
        <v>None</v>
      </c>
      <c r="C2910" s="25">
        <f>IFERROR(VLOOKUP(B2910,Mapping!$A$3:$B$11,2,FALSE),0)</f>
        <v>0</v>
      </c>
      <c r="D2910" s="26">
        <f t="shared" ca="1" si="311"/>
        <v>0</v>
      </c>
      <c r="E2910" s="26">
        <f t="shared" ca="1" si="312"/>
        <v>0</v>
      </c>
      <c r="F2910" s="4" t="str">
        <f t="shared" si="316"/>
        <v>Medium</v>
      </c>
      <c r="G2910" s="25">
        <f t="shared" si="317"/>
        <v>0.4</v>
      </c>
      <c r="H2910" s="26">
        <f t="shared" ca="1" si="313"/>
        <v>0.12</v>
      </c>
      <c r="I2910" s="26">
        <f t="shared" ca="1" si="314"/>
        <v>0.12</v>
      </c>
      <c r="J2910" s="26" cm="1">
        <f t="array" aca="1" ref="J2910" ca="1">IFERROR(IF(B2910&lt;&gt;"N/A",SUMIFS(OFFSET($T2910,0,0,1,$K$35),OFFSET($T$38,0,0,1,$K$35),"&gt;="&amp;$J$38)/SUMPRODUCT(--(OFFSET($T$38,0,0,1,$K$35)&gt;=$J$38)),0),0)</f>
        <v>0.42857142857142855</v>
      </c>
      <c r="K2910" s="26" cm="1">
        <f t="array" aca="1" ref="K2910" ca="1">IFERROR(IF(B2910&lt;&gt;"N/A",SUMIFS(OFFSET($T2910,0,0,1,$K$35),OFFSET($T$38,0,0,1,$K$35),"&gt;="&amp;$K$38)/SUMPRODUCT(--(OFFSET($T$38,0,0,1,$K$35)&gt;=$K$38)),0),0)</f>
        <v>0.3</v>
      </c>
      <c r="L2910" s="26" cm="1">
        <f t="array" aca="1" ref="L2910" ca="1">IFERROR(IF(B2910&lt;&gt;"N/A",SUMIFS(OFFSET($T2910,0,0,1,$K$35),OFFSET($T$38,0,0,1,$K$35),"&gt;="&amp;$L$38)/SUMPRODUCT(--(OFFSET($T$38,0,0,1,$K$35)&gt;=$L$38)),0),0)</f>
        <v>0.6</v>
      </c>
      <c r="M2910" s="26" cm="1">
        <f t="array" aca="1" ref="M2910" ca="1">IFERROR(IF(B2910&lt;&gt;"N/A",SUMIFS(OFFSET($T2910,0,0,1,$K$35),OFFSET($T$38,0,0,1,$K$35),"&gt;="&amp;$K$31, OFFSET($T$38,0,0,1,$K$35),"&lt;="&amp;$K$32)/SUMPRODUCT((--(OFFSET($T$38,0,0,1,$K$35)&gt;=$K$31))*(--(OFFSET($T$38,0,0,1,$K$35)&lt;=$K$32))),0),0)</f>
        <v>0.3</v>
      </c>
      <c r="O2910" s="4" t="s">
        <v>2624</v>
      </c>
      <c r="P2910" s="4" t="s">
        <v>2293</v>
      </c>
      <c r="Q2910" s="4" t="s">
        <v>2532</v>
      </c>
      <c r="R2910" s="4" t="s">
        <v>341</v>
      </c>
      <c r="S2910" s="4" t="s">
        <v>127</v>
      </c>
      <c r="AC2910" s="4">
        <v>3</v>
      </c>
      <c r="AD2910" s="4">
        <v>3</v>
      </c>
      <c r="AF2910" s="27"/>
    </row>
    <row r="2911" spans="1:32" x14ac:dyDescent="0.25">
      <c r="A2911" s="4" t="str">
        <f>_xlfn.XLOOKUP(O2911,Mapping!D:D,Mapping!F:F)</f>
        <v>Vegetation (Trunk)</v>
      </c>
      <c r="B2911" s="4" t="str">
        <f t="shared" si="315"/>
        <v>None</v>
      </c>
      <c r="C2911" s="25">
        <f>IFERROR(VLOOKUP(B2911,Mapping!$A$3:$B$11,2,FALSE),0)</f>
        <v>0</v>
      </c>
      <c r="D2911" s="26">
        <f t="shared" ca="1" si="311"/>
        <v>0</v>
      </c>
      <c r="E2911" s="26">
        <f t="shared" ca="1" si="312"/>
        <v>0</v>
      </c>
      <c r="F2911" s="4" t="str">
        <f t="shared" si="316"/>
        <v>Medium</v>
      </c>
      <c r="G2911" s="25">
        <f t="shared" si="317"/>
        <v>0.4</v>
      </c>
      <c r="H2911" s="26">
        <f t="shared" ca="1" si="313"/>
        <v>3.04</v>
      </c>
      <c r="I2911" s="26">
        <f t="shared" ca="1" si="314"/>
        <v>3.04</v>
      </c>
      <c r="J2911" s="26" cm="1">
        <f t="array" aca="1" ref="J2911" ca="1">IFERROR(IF(B2911&lt;&gt;"N/A",SUMIFS(OFFSET($T2911,0,0,1,$K$35),OFFSET($T$38,0,0,1,$K$35),"&gt;="&amp;$J$38)/SUMPRODUCT(--(OFFSET($T$38,0,0,1,$K$35)&gt;=$J$38)),0),0)</f>
        <v>7.5714285714285712</v>
      </c>
      <c r="K2911" s="26" cm="1">
        <f t="array" aca="1" ref="K2911" ca="1">IFERROR(IF(B2911&lt;&gt;"N/A",SUMIFS(OFFSET($T2911,0,0,1,$K$35),OFFSET($T$38,0,0,1,$K$35),"&gt;="&amp;$K$38)/SUMPRODUCT(--(OFFSET($T$38,0,0,1,$K$35)&gt;=$K$38)),0),0)</f>
        <v>7.6</v>
      </c>
      <c r="L2911" s="26" cm="1">
        <f t="array" aca="1" ref="L2911" ca="1">IFERROR(IF(B2911&lt;&gt;"N/A",SUMIFS(OFFSET($T2911,0,0,1,$K$35),OFFSET($T$38,0,0,1,$K$35),"&gt;="&amp;$L$38)/SUMPRODUCT(--(OFFSET($T$38,0,0,1,$K$35)&gt;=$L$38)),0),0)</f>
        <v>6.6</v>
      </c>
      <c r="M2911" s="26" cm="1">
        <f t="array" aca="1" ref="M2911" ca="1">IFERROR(IF(B2911&lt;&gt;"N/A",SUMIFS(OFFSET($T2911,0,0,1,$K$35),OFFSET($T$38,0,0,1,$K$35),"&gt;="&amp;$K$31, OFFSET($T$38,0,0,1,$K$35),"&lt;="&amp;$K$32)/SUMPRODUCT((--(OFFSET($T$38,0,0,1,$K$35)&gt;=$K$31))*(--(OFFSET($T$38,0,0,1,$K$35)&lt;=$K$32))),0),0)</f>
        <v>7.6</v>
      </c>
      <c r="O2911" s="4" t="s">
        <v>2624</v>
      </c>
      <c r="P2911" s="4" t="s">
        <v>2288</v>
      </c>
      <c r="Q2911" s="4" t="s">
        <v>2527</v>
      </c>
      <c r="R2911" s="4" t="s">
        <v>236</v>
      </c>
      <c r="S2911" s="4" t="s">
        <v>97</v>
      </c>
      <c r="T2911" s="4">
        <v>2</v>
      </c>
      <c r="U2911" s="4">
        <v>13</v>
      </c>
      <c r="V2911" s="4">
        <v>8</v>
      </c>
      <c r="W2911" s="4">
        <v>8</v>
      </c>
      <c r="X2911" s="4">
        <v>12</v>
      </c>
      <c r="Y2911" s="4">
        <v>10</v>
      </c>
      <c r="Z2911" s="4">
        <v>9</v>
      </c>
      <c r="AA2911" s="4">
        <v>7</v>
      </c>
      <c r="AB2911" s="4">
        <v>7</v>
      </c>
      <c r="AD2911" s="4">
        <v>76</v>
      </c>
      <c r="AF2911" s="27"/>
    </row>
    <row r="2912" spans="1:32" x14ac:dyDescent="0.25">
      <c r="A2912" s="4" t="str">
        <f>_xlfn.XLOOKUP(O2912,Mapping!D:D,Mapping!F:F)</f>
        <v>Vegetation (Trunk)</v>
      </c>
      <c r="B2912" s="4" t="str">
        <f t="shared" si="315"/>
        <v>None</v>
      </c>
      <c r="C2912" s="25">
        <f>IFERROR(VLOOKUP(B2912,Mapping!$A$3:$B$11,2,FALSE),0)</f>
        <v>0</v>
      </c>
      <c r="D2912" s="26">
        <f t="shared" ca="1" si="311"/>
        <v>0</v>
      </c>
      <c r="E2912" s="26">
        <f t="shared" ca="1" si="312"/>
        <v>0</v>
      </c>
      <c r="F2912" s="4" t="str">
        <f t="shared" si="316"/>
        <v>Medium</v>
      </c>
      <c r="G2912" s="25">
        <f t="shared" si="317"/>
        <v>0.4</v>
      </c>
      <c r="H2912" s="26">
        <f t="shared" ca="1" si="313"/>
        <v>0.44000000000000006</v>
      </c>
      <c r="I2912" s="26">
        <f t="shared" ca="1" si="314"/>
        <v>0.44000000000000006</v>
      </c>
      <c r="J2912" s="26" cm="1">
        <f t="array" aca="1" ref="J2912" ca="1">IFERROR(IF(B2912&lt;&gt;"N/A",SUMIFS(OFFSET($T2912,0,0,1,$K$35),OFFSET($T$38,0,0,1,$K$35),"&gt;="&amp;$J$38)/SUMPRODUCT(--(OFFSET($T$38,0,0,1,$K$35)&gt;=$J$38)),0),0)</f>
        <v>1.5714285714285714</v>
      </c>
      <c r="K2912" s="26" cm="1">
        <f t="array" aca="1" ref="K2912" ca="1">IFERROR(IF(B2912&lt;&gt;"N/A",SUMIFS(OFFSET($T2912,0,0,1,$K$35),OFFSET($T$38,0,0,1,$K$35),"&gt;="&amp;$K$38)/SUMPRODUCT(--(OFFSET($T$38,0,0,1,$K$35)&gt;=$K$38)),0),0)</f>
        <v>1.1000000000000001</v>
      </c>
      <c r="L2912" s="26" cm="1">
        <f t="array" aca="1" ref="L2912" ca="1">IFERROR(IF(B2912&lt;&gt;"N/A",SUMIFS(OFFSET($T2912,0,0,1,$K$35),OFFSET($T$38,0,0,1,$K$35),"&gt;="&amp;$L$38)/SUMPRODUCT(--(OFFSET($T$38,0,0,1,$K$35)&gt;=$L$38)),0),0)</f>
        <v>2.2000000000000002</v>
      </c>
      <c r="M2912" s="26" cm="1">
        <f t="array" aca="1" ref="M2912" ca="1">IFERROR(IF(B2912&lt;&gt;"N/A",SUMIFS(OFFSET($T2912,0,0,1,$K$35),OFFSET($T$38,0,0,1,$K$35),"&gt;="&amp;$K$31, OFFSET($T$38,0,0,1,$K$35),"&lt;="&amp;$K$32)/SUMPRODUCT((--(OFFSET($T$38,0,0,1,$K$35)&gt;=$K$31))*(--(OFFSET($T$38,0,0,1,$K$35)&lt;=$K$32))),0),0)</f>
        <v>1.1000000000000001</v>
      </c>
      <c r="O2912" s="4" t="s">
        <v>2625</v>
      </c>
      <c r="P2912" s="4" t="s">
        <v>2293</v>
      </c>
      <c r="Q2912" s="4" t="s">
        <v>2532</v>
      </c>
      <c r="R2912" s="4" t="s">
        <v>341</v>
      </c>
      <c r="S2912" s="4" t="s">
        <v>88</v>
      </c>
      <c r="AC2912" s="4">
        <v>11</v>
      </c>
      <c r="AD2912" s="4">
        <v>11</v>
      </c>
      <c r="AF2912" s="27"/>
    </row>
    <row r="2913" spans="1:32" x14ac:dyDescent="0.25">
      <c r="A2913" s="4" t="str">
        <f>_xlfn.XLOOKUP(O2913,Mapping!D:D,Mapping!F:F)</f>
        <v>Vegetation (Trunk)</v>
      </c>
      <c r="B2913" s="4" t="str">
        <f t="shared" si="315"/>
        <v>None</v>
      </c>
      <c r="C2913" s="25">
        <f>IFERROR(VLOOKUP(B2913,Mapping!$A$3:$B$11,2,FALSE),0)</f>
        <v>0</v>
      </c>
      <c r="D2913" s="26">
        <f t="shared" ca="1" si="311"/>
        <v>0</v>
      </c>
      <c r="E2913" s="26">
        <f t="shared" ca="1" si="312"/>
        <v>0</v>
      </c>
      <c r="F2913" s="4" t="str">
        <f t="shared" si="316"/>
        <v>Medium</v>
      </c>
      <c r="G2913" s="25">
        <f t="shared" si="317"/>
        <v>0.4</v>
      </c>
      <c r="H2913" s="26">
        <f t="shared" ca="1" si="313"/>
        <v>5.6400000000000006</v>
      </c>
      <c r="I2913" s="26">
        <f t="shared" ca="1" si="314"/>
        <v>5.6400000000000006</v>
      </c>
      <c r="J2913" s="26" cm="1">
        <f t="array" aca="1" ref="J2913" ca="1">IFERROR(IF(B2913&lt;&gt;"N/A",SUMIFS(OFFSET($T2913,0,0,1,$K$35),OFFSET($T$38,0,0,1,$K$35),"&gt;="&amp;$J$38)/SUMPRODUCT(--(OFFSET($T$38,0,0,1,$K$35)&gt;=$J$38)),0),0)</f>
        <v>14.714285714285714</v>
      </c>
      <c r="K2913" s="26" cm="1">
        <f t="array" aca="1" ref="K2913" ca="1">IFERROR(IF(B2913&lt;&gt;"N/A",SUMIFS(OFFSET($T2913,0,0,1,$K$35),OFFSET($T$38,0,0,1,$K$35),"&gt;="&amp;$K$38)/SUMPRODUCT(--(OFFSET($T$38,0,0,1,$K$35)&gt;=$K$38)),0),0)</f>
        <v>14.1</v>
      </c>
      <c r="L2913" s="26" cm="1">
        <f t="array" aca="1" ref="L2913" ca="1">IFERROR(IF(B2913&lt;&gt;"N/A",SUMIFS(OFFSET($T2913,0,0,1,$K$35),OFFSET($T$38,0,0,1,$K$35),"&gt;="&amp;$L$38)/SUMPRODUCT(--(OFFSET($T$38,0,0,1,$K$35)&gt;=$L$38)),0),0)</f>
        <v>13.2</v>
      </c>
      <c r="M2913" s="26" cm="1">
        <f t="array" aca="1" ref="M2913" ca="1">IFERROR(IF(B2913&lt;&gt;"N/A",SUMIFS(OFFSET($T2913,0,0,1,$K$35),OFFSET($T$38,0,0,1,$K$35),"&gt;="&amp;$K$31, OFFSET($T$38,0,0,1,$K$35),"&lt;="&amp;$K$32)/SUMPRODUCT((--(OFFSET($T$38,0,0,1,$K$35)&gt;=$K$31))*(--(OFFSET($T$38,0,0,1,$K$35)&lt;=$K$32))),0),0)</f>
        <v>14.1</v>
      </c>
      <c r="O2913" s="4" t="s">
        <v>2625</v>
      </c>
      <c r="P2913" s="4" t="s">
        <v>2288</v>
      </c>
      <c r="Q2913" s="4" t="s">
        <v>2527</v>
      </c>
      <c r="R2913" s="4" t="s">
        <v>236</v>
      </c>
      <c r="S2913" s="4" t="s">
        <v>72</v>
      </c>
      <c r="T2913" s="4">
        <v>3</v>
      </c>
      <c r="U2913" s="4">
        <v>17</v>
      </c>
      <c r="V2913" s="4">
        <v>18</v>
      </c>
      <c r="W2913" s="4">
        <v>11</v>
      </c>
      <c r="X2913" s="4">
        <v>26</v>
      </c>
      <c r="Y2913" s="4">
        <v>7</v>
      </c>
      <c r="Z2913" s="4">
        <v>26</v>
      </c>
      <c r="AA2913" s="4">
        <v>18</v>
      </c>
      <c r="AB2913" s="4">
        <v>15</v>
      </c>
      <c r="AD2913" s="4">
        <v>141</v>
      </c>
      <c r="AF2913" s="27"/>
    </row>
    <row r="2914" spans="1:32" x14ac:dyDescent="0.25">
      <c r="A2914" s="4" t="str">
        <f>_xlfn.XLOOKUP(O2914,Mapping!D:D,Mapping!F:F)</f>
        <v>Vegetation (Trunk)</v>
      </c>
      <c r="B2914" s="4" t="str">
        <f t="shared" si="315"/>
        <v>None</v>
      </c>
      <c r="C2914" s="25">
        <f>IFERROR(VLOOKUP(B2914,Mapping!$A$3:$B$11,2,FALSE),0)</f>
        <v>0</v>
      </c>
      <c r="D2914" s="26">
        <f t="shared" ca="1" si="311"/>
        <v>0</v>
      </c>
      <c r="E2914" s="26">
        <f t="shared" ca="1" si="312"/>
        <v>0</v>
      </c>
      <c r="F2914" s="4" t="str">
        <f t="shared" si="316"/>
        <v>Medium</v>
      </c>
      <c r="G2914" s="25">
        <f t="shared" si="317"/>
        <v>0.4</v>
      </c>
      <c r="H2914" s="26">
        <f t="shared" ca="1" si="313"/>
        <v>4.0000000000000008E-2</v>
      </c>
      <c r="I2914" s="26">
        <f t="shared" ca="1" si="314"/>
        <v>4.0000000000000008E-2</v>
      </c>
      <c r="J2914" s="26" cm="1">
        <f t="array" aca="1" ref="J2914" ca="1">IFERROR(IF(B2914&lt;&gt;"N/A",SUMIFS(OFFSET($T2914,0,0,1,$K$35),OFFSET($T$38,0,0,1,$K$35),"&gt;="&amp;$J$38)/SUMPRODUCT(--(OFFSET($T$38,0,0,1,$K$35)&gt;=$J$38)),0),0)</f>
        <v>0.14285714285714285</v>
      </c>
      <c r="K2914" s="26" cm="1">
        <f t="array" aca="1" ref="K2914" ca="1">IFERROR(IF(B2914&lt;&gt;"N/A",SUMIFS(OFFSET($T2914,0,0,1,$K$35),OFFSET($T$38,0,0,1,$K$35),"&gt;="&amp;$K$38)/SUMPRODUCT(--(OFFSET($T$38,0,0,1,$K$35)&gt;=$K$38)),0),0)</f>
        <v>0.1</v>
      </c>
      <c r="L2914" s="26" cm="1">
        <f t="array" aca="1" ref="L2914" ca="1">IFERROR(IF(B2914&lt;&gt;"N/A",SUMIFS(OFFSET($T2914,0,0,1,$K$35),OFFSET($T$38,0,0,1,$K$35),"&gt;="&amp;$L$38)/SUMPRODUCT(--(OFFSET($T$38,0,0,1,$K$35)&gt;=$L$38)),0),0)</f>
        <v>0.2</v>
      </c>
      <c r="M2914" s="26" cm="1">
        <f t="array" aca="1" ref="M2914" ca="1">IFERROR(IF(B2914&lt;&gt;"N/A",SUMIFS(OFFSET($T2914,0,0,1,$K$35),OFFSET($T$38,0,0,1,$K$35),"&gt;="&amp;$K$31, OFFSET($T$38,0,0,1,$K$35),"&lt;="&amp;$K$32)/SUMPRODUCT((--(OFFSET($T$38,0,0,1,$K$35)&gt;=$K$31))*(--(OFFSET($T$38,0,0,1,$K$35)&lt;=$K$32))),0),0)</f>
        <v>0.1</v>
      </c>
      <c r="O2914" s="4" t="s">
        <v>2626</v>
      </c>
      <c r="P2914" s="4" t="s">
        <v>2293</v>
      </c>
      <c r="Q2914" s="4" t="s">
        <v>2532</v>
      </c>
      <c r="R2914" s="4" t="s">
        <v>341</v>
      </c>
      <c r="S2914" s="4" t="s">
        <v>594</v>
      </c>
      <c r="AC2914" s="4">
        <v>1</v>
      </c>
      <c r="AD2914" s="4">
        <v>1</v>
      </c>
      <c r="AF2914" s="27"/>
    </row>
    <row r="2915" spans="1:32" x14ac:dyDescent="0.25">
      <c r="A2915" s="4" t="str">
        <f>_xlfn.XLOOKUP(O2915,Mapping!D:D,Mapping!F:F)</f>
        <v>Vegetation (Trunk)</v>
      </c>
      <c r="B2915" s="4" t="str">
        <f t="shared" si="315"/>
        <v>None</v>
      </c>
      <c r="C2915" s="25">
        <f>IFERROR(VLOOKUP(B2915,Mapping!$A$3:$B$11,2,FALSE),0)</f>
        <v>0</v>
      </c>
      <c r="D2915" s="26">
        <f t="shared" ca="1" si="311"/>
        <v>0</v>
      </c>
      <c r="E2915" s="26">
        <f t="shared" ca="1" si="312"/>
        <v>0</v>
      </c>
      <c r="F2915" s="4" t="str">
        <f t="shared" si="316"/>
        <v>Medium</v>
      </c>
      <c r="G2915" s="25">
        <f t="shared" si="317"/>
        <v>0.4</v>
      </c>
      <c r="H2915" s="26">
        <f t="shared" ca="1" si="313"/>
        <v>0.44000000000000006</v>
      </c>
      <c r="I2915" s="26">
        <f t="shared" ca="1" si="314"/>
        <v>0.44000000000000006</v>
      </c>
      <c r="J2915" s="26" cm="1">
        <f t="array" aca="1" ref="J2915" ca="1">IFERROR(IF(B2915&lt;&gt;"N/A",SUMIFS(OFFSET($T2915,0,0,1,$K$35),OFFSET($T$38,0,0,1,$K$35),"&gt;="&amp;$J$38)/SUMPRODUCT(--(OFFSET($T$38,0,0,1,$K$35)&gt;=$J$38)),0),0)</f>
        <v>1.1428571428571428</v>
      </c>
      <c r="K2915" s="26" cm="1">
        <f t="array" aca="1" ref="K2915" ca="1">IFERROR(IF(B2915&lt;&gt;"N/A",SUMIFS(OFFSET($T2915,0,0,1,$K$35),OFFSET($T$38,0,0,1,$K$35),"&gt;="&amp;$K$38)/SUMPRODUCT(--(OFFSET($T$38,0,0,1,$K$35)&gt;=$K$38)),0),0)</f>
        <v>1.1000000000000001</v>
      </c>
      <c r="L2915" s="26" cm="1">
        <f t="array" aca="1" ref="L2915" ca="1">IFERROR(IF(B2915&lt;&gt;"N/A",SUMIFS(OFFSET($T2915,0,0,1,$K$35),OFFSET($T$38,0,0,1,$K$35),"&gt;="&amp;$L$38)/SUMPRODUCT(--(OFFSET($T$38,0,0,1,$K$35)&gt;=$L$38)),0),0)</f>
        <v>1.2</v>
      </c>
      <c r="M2915" s="26" cm="1">
        <f t="array" aca="1" ref="M2915" ca="1">IFERROR(IF(B2915&lt;&gt;"N/A",SUMIFS(OFFSET($T2915,0,0,1,$K$35),OFFSET($T$38,0,0,1,$K$35),"&gt;="&amp;$K$31, OFFSET($T$38,0,0,1,$K$35),"&lt;="&amp;$K$32)/SUMPRODUCT((--(OFFSET($T$38,0,0,1,$K$35)&gt;=$K$31))*(--(OFFSET($T$38,0,0,1,$K$35)&lt;=$K$32))),0),0)</f>
        <v>1.1000000000000001</v>
      </c>
      <c r="O2915" s="4" t="s">
        <v>2626</v>
      </c>
      <c r="P2915" s="4" t="s">
        <v>2288</v>
      </c>
      <c r="Q2915" s="4" t="s">
        <v>2527</v>
      </c>
      <c r="R2915" s="4" t="s">
        <v>236</v>
      </c>
      <c r="S2915" s="4" t="s">
        <v>464</v>
      </c>
      <c r="T2915" s="4">
        <v>1</v>
      </c>
      <c r="V2915" s="4">
        <v>2</v>
      </c>
      <c r="W2915" s="4">
        <v>1</v>
      </c>
      <c r="X2915" s="4">
        <v>1</v>
      </c>
      <c r="Y2915" s="4">
        <v>1</v>
      </c>
      <c r="Z2915" s="4">
        <v>3</v>
      </c>
      <c r="AA2915" s="4">
        <v>1</v>
      </c>
      <c r="AB2915" s="4">
        <v>1</v>
      </c>
      <c r="AD2915" s="4">
        <v>11</v>
      </c>
      <c r="AF2915" s="27"/>
    </row>
    <row r="2916" spans="1:32" x14ac:dyDescent="0.25">
      <c r="A2916" s="4" t="str">
        <f>_xlfn.XLOOKUP(O2916,Mapping!D:D,Mapping!F:F)</f>
        <v>Vegetation (Trunk)</v>
      </c>
      <c r="B2916" s="4" t="str">
        <f t="shared" si="315"/>
        <v>None</v>
      </c>
      <c r="C2916" s="25">
        <f>IFERROR(VLOOKUP(B2916,Mapping!$A$3:$B$11,2,FALSE),0)</f>
        <v>0</v>
      </c>
      <c r="D2916" s="26">
        <f t="shared" ca="1" si="311"/>
        <v>0</v>
      </c>
      <c r="E2916" s="26">
        <f t="shared" ca="1" si="312"/>
        <v>0</v>
      </c>
      <c r="F2916" s="4" t="str">
        <f t="shared" si="316"/>
        <v>Medium</v>
      </c>
      <c r="G2916" s="25">
        <f t="shared" si="317"/>
        <v>0.4</v>
      </c>
      <c r="H2916" s="26">
        <f t="shared" ca="1" si="313"/>
        <v>4.0000000000000008E-2</v>
      </c>
      <c r="I2916" s="26">
        <f t="shared" ca="1" si="314"/>
        <v>4.0000000000000008E-2</v>
      </c>
      <c r="J2916" s="26" cm="1">
        <f t="array" aca="1" ref="J2916" ca="1">IFERROR(IF(B2916&lt;&gt;"N/A",SUMIFS(OFFSET($T2916,0,0,1,$K$35),OFFSET($T$38,0,0,1,$K$35),"&gt;="&amp;$J$38)/SUMPRODUCT(--(OFFSET($T$38,0,0,1,$K$35)&gt;=$J$38)),0),0)</f>
        <v>0.14285714285714285</v>
      </c>
      <c r="K2916" s="26" cm="1">
        <f t="array" aca="1" ref="K2916" ca="1">IFERROR(IF(B2916&lt;&gt;"N/A",SUMIFS(OFFSET($T2916,0,0,1,$K$35),OFFSET($T$38,0,0,1,$K$35),"&gt;="&amp;$K$38)/SUMPRODUCT(--(OFFSET($T$38,0,0,1,$K$35)&gt;=$K$38)),0),0)</f>
        <v>0.1</v>
      </c>
      <c r="L2916" s="26" cm="1">
        <f t="array" aca="1" ref="L2916" ca="1">IFERROR(IF(B2916&lt;&gt;"N/A",SUMIFS(OFFSET($T2916,0,0,1,$K$35),OFFSET($T$38,0,0,1,$K$35),"&gt;="&amp;$L$38)/SUMPRODUCT(--(OFFSET($T$38,0,0,1,$K$35)&gt;=$L$38)),0),0)</f>
        <v>0</v>
      </c>
      <c r="M2916" s="26" cm="1">
        <f t="array" aca="1" ref="M2916" ca="1">IFERROR(IF(B2916&lt;&gt;"N/A",SUMIFS(OFFSET($T2916,0,0,1,$K$35),OFFSET($T$38,0,0,1,$K$35),"&gt;="&amp;$K$31, OFFSET($T$38,0,0,1,$K$35),"&lt;="&amp;$K$32)/SUMPRODUCT((--(OFFSET($T$38,0,0,1,$K$35)&gt;=$K$31))*(--(OFFSET($T$38,0,0,1,$K$35)&lt;=$K$32))),0),0)</f>
        <v>0.1</v>
      </c>
      <c r="O2916" s="4" t="s">
        <v>2627</v>
      </c>
      <c r="P2916" s="4" t="s">
        <v>2288</v>
      </c>
      <c r="Q2916" s="4" t="s">
        <v>2527</v>
      </c>
      <c r="R2916" s="4" t="s">
        <v>236</v>
      </c>
      <c r="S2916" s="4" t="s">
        <v>112</v>
      </c>
      <c r="X2916" s="4">
        <v>1</v>
      </c>
      <c r="AD2916" s="4">
        <v>1</v>
      </c>
      <c r="AF2916" s="27"/>
    </row>
    <row r="2917" spans="1:32" x14ac:dyDescent="0.25">
      <c r="A2917" s="4" t="str">
        <f>_xlfn.XLOOKUP(O2917,Mapping!D:D,Mapping!F:F)</f>
        <v>Vegetation (Trunk)</v>
      </c>
      <c r="B2917" s="4" t="str">
        <f t="shared" si="315"/>
        <v>None</v>
      </c>
      <c r="C2917" s="25">
        <f>IFERROR(VLOOKUP(B2917,Mapping!$A$3:$B$11,2,FALSE),0)</f>
        <v>0</v>
      </c>
      <c r="D2917" s="26">
        <f t="shared" ca="1" si="311"/>
        <v>0</v>
      </c>
      <c r="E2917" s="26">
        <f t="shared" ca="1" si="312"/>
        <v>0</v>
      </c>
      <c r="F2917" s="4" t="str">
        <f t="shared" si="316"/>
        <v>Medium</v>
      </c>
      <c r="G2917" s="25">
        <f t="shared" si="317"/>
        <v>0.4</v>
      </c>
      <c r="H2917" s="26">
        <f t="shared" ca="1" si="313"/>
        <v>8.0000000000000016E-2</v>
      </c>
      <c r="I2917" s="26">
        <f t="shared" ca="1" si="314"/>
        <v>8.0000000000000016E-2</v>
      </c>
      <c r="J2917" s="26" cm="1">
        <f t="array" aca="1" ref="J2917" ca="1">IFERROR(IF(B2917&lt;&gt;"N/A",SUMIFS(OFFSET($T2917,0,0,1,$K$35),OFFSET($T$38,0,0,1,$K$35),"&gt;="&amp;$J$38)/SUMPRODUCT(--(OFFSET($T$38,0,0,1,$K$35)&gt;=$J$38)),0),0)</f>
        <v>0.14285714285714285</v>
      </c>
      <c r="K2917" s="26" cm="1">
        <f t="array" aca="1" ref="K2917" ca="1">IFERROR(IF(B2917&lt;&gt;"N/A",SUMIFS(OFFSET($T2917,0,0,1,$K$35),OFFSET($T$38,0,0,1,$K$35),"&gt;="&amp;$K$38)/SUMPRODUCT(--(OFFSET($T$38,0,0,1,$K$35)&gt;=$K$38)),0),0)</f>
        <v>0.2</v>
      </c>
      <c r="L2917" s="26" cm="1">
        <f t="array" aca="1" ref="L2917" ca="1">IFERROR(IF(B2917&lt;&gt;"N/A",SUMIFS(OFFSET($T2917,0,0,1,$K$35),OFFSET($T$38,0,0,1,$K$35),"&gt;="&amp;$L$38)/SUMPRODUCT(--(OFFSET($T$38,0,0,1,$K$35)&gt;=$L$38)),0),0)</f>
        <v>0</v>
      </c>
      <c r="M2917" s="26" cm="1">
        <f t="array" aca="1" ref="M2917" ca="1">IFERROR(IF(B2917&lt;&gt;"N/A",SUMIFS(OFFSET($T2917,0,0,1,$K$35),OFFSET($T$38,0,0,1,$K$35),"&gt;="&amp;$K$31, OFFSET($T$38,0,0,1,$K$35),"&lt;="&amp;$K$32)/SUMPRODUCT((--(OFFSET($T$38,0,0,1,$K$35)&gt;=$K$31))*(--(OFFSET($T$38,0,0,1,$K$35)&lt;=$K$32))),0),0)</f>
        <v>0.2</v>
      </c>
      <c r="O2917" s="4" t="s">
        <v>2628</v>
      </c>
      <c r="P2917" s="4" t="s">
        <v>2288</v>
      </c>
      <c r="Q2917" s="4" t="s">
        <v>2527</v>
      </c>
      <c r="R2917" s="4" t="s">
        <v>236</v>
      </c>
      <c r="S2917" s="4" t="s">
        <v>137</v>
      </c>
      <c r="U2917" s="4">
        <v>1</v>
      </c>
      <c r="X2917" s="4">
        <v>1</v>
      </c>
      <c r="AD2917" s="4">
        <v>2</v>
      </c>
      <c r="AF2917" s="27"/>
    </row>
    <row r="2918" spans="1:32" x14ac:dyDescent="0.25">
      <c r="A2918" s="4" t="str">
        <f>_xlfn.XLOOKUP(O2918,Mapping!D:D,Mapping!F:F)</f>
        <v>Vegetation (Trunk)</v>
      </c>
      <c r="B2918" s="4" t="str">
        <f t="shared" si="315"/>
        <v>None</v>
      </c>
      <c r="C2918" s="25">
        <f>IFERROR(VLOOKUP(B2918,Mapping!$A$3:$B$11,2,FALSE),0)</f>
        <v>0</v>
      </c>
      <c r="D2918" s="26">
        <f t="shared" ca="1" si="311"/>
        <v>0</v>
      </c>
      <c r="E2918" s="26">
        <f t="shared" ca="1" si="312"/>
        <v>0</v>
      </c>
      <c r="F2918" s="4" t="str">
        <f t="shared" si="316"/>
        <v>Medium</v>
      </c>
      <c r="G2918" s="25">
        <f t="shared" si="317"/>
        <v>0.4</v>
      </c>
      <c r="H2918" s="26">
        <f t="shared" ca="1" si="313"/>
        <v>4.0000000000000008E-2</v>
      </c>
      <c r="I2918" s="26">
        <f t="shared" ca="1" si="314"/>
        <v>4.0000000000000008E-2</v>
      </c>
      <c r="J2918" s="26" cm="1">
        <f t="array" aca="1" ref="J2918" ca="1">IFERROR(IF(B2918&lt;&gt;"N/A",SUMIFS(OFFSET($T2918,0,0,1,$K$35),OFFSET($T$38,0,0,1,$K$35),"&gt;="&amp;$J$38)/SUMPRODUCT(--(OFFSET($T$38,0,0,1,$K$35)&gt;=$J$38)),0),0)</f>
        <v>0.14285714285714285</v>
      </c>
      <c r="K2918" s="26" cm="1">
        <f t="array" aca="1" ref="K2918" ca="1">IFERROR(IF(B2918&lt;&gt;"N/A",SUMIFS(OFFSET($T2918,0,0,1,$K$35),OFFSET($T$38,0,0,1,$K$35),"&gt;="&amp;$K$38)/SUMPRODUCT(--(OFFSET($T$38,0,0,1,$K$35)&gt;=$K$38)),0),0)</f>
        <v>0.1</v>
      </c>
      <c r="L2918" s="26" cm="1">
        <f t="array" aca="1" ref="L2918" ca="1">IFERROR(IF(B2918&lt;&gt;"N/A",SUMIFS(OFFSET($T2918,0,0,1,$K$35),OFFSET($T$38,0,0,1,$K$35),"&gt;="&amp;$L$38)/SUMPRODUCT(--(OFFSET($T$38,0,0,1,$K$35)&gt;=$L$38)),0),0)</f>
        <v>0.2</v>
      </c>
      <c r="M2918" s="26" cm="1">
        <f t="array" aca="1" ref="M2918" ca="1">IFERROR(IF(B2918&lt;&gt;"N/A",SUMIFS(OFFSET($T2918,0,0,1,$K$35),OFFSET($T$38,0,0,1,$K$35),"&gt;="&amp;$K$31, OFFSET($T$38,0,0,1,$K$35),"&lt;="&amp;$K$32)/SUMPRODUCT((--(OFFSET($T$38,0,0,1,$K$35)&gt;=$K$31))*(--(OFFSET($T$38,0,0,1,$K$35)&lt;=$K$32))),0),0)</f>
        <v>0.1</v>
      </c>
      <c r="O2918" s="4" t="s">
        <v>2629</v>
      </c>
      <c r="P2918" s="4" t="s">
        <v>2293</v>
      </c>
      <c r="Q2918" s="4" t="s">
        <v>2532</v>
      </c>
      <c r="R2918" s="4" t="s">
        <v>341</v>
      </c>
      <c r="S2918" s="4" t="s">
        <v>159</v>
      </c>
      <c r="AC2918" s="4">
        <v>1</v>
      </c>
      <c r="AD2918" s="4">
        <v>1</v>
      </c>
      <c r="AF2918" s="27"/>
    </row>
    <row r="2919" spans="1:32" x14ac:dyDescent="0.25">
      <c r="A2919" s="4" t="str">
        <f>_xlfn.XLOOKUP(O2919,Mapping!D:D,Mapping!F:F)</f>
        <v>Vegetation (Trunk)</v>
      </c>
      <c r="B2919" s="4" t="str">
        <f t="shared" si="315"/>
        <v>None</v>
      </c>
      <c r="C2919" s="25">
        <f>IFERROR(VLOOKUP(B2919,Mapping!$A$3:$B$11,2,FALSE),0)</f>
        <v>0</v>
      </c>
      <c r="D2919" s="26">
        <f t="shared" ref="D2919:D2982" ca="1" si="318">C2919*K2919</f>
        <v>0</v>
      </c>
      <c r="E2919" s="26">
        <f t="shared" ref="E2919:E2982" ca="1" si="319">C2919*$M2919</f>
        <v>0</v>
      </c>
      <c r="F2919" s="4" t="str">
        <f t="shared" si="316"/>
        <v>Medium</v>
      </c>
      <c r="G2919" s="25">
        <f t="shared" si="317"/>
        <v>0.4</v>
      </c>
      <c r="H2919" s="26">
        <f t="shared" ref="H2919:H2982" ca="1" si="320">G2919*K2919</f>
        <v>8.0000000000000016E-2</v>
      </c>
      <c r="I2919" s="26">
        <f t="shared" ref="I2919:I2982" ca="1" si="321">G2919*$M2919</f>
        <v>8.0000000000000016E-2</v>
      </c>
      <c r="J2919" s="26" cm="1">
        <f t="array" aca="1" ref="J2919" ca="1">IFERROR(IF(B2919&lt;&gt;"N/A",SUMIFS(OFFSET($T2919,0,0,1,$K$35),OFFSET($T$38,0,0,1,$K$35),"&gt;="&amp;$J$38)/SUMPRODUCT(--(OFFSET($T$38,0,0,1,$K$35)&gt;=$J$38)),0),0)</f>
        <v>0.2857142857142857</v>
      </c>
      <c r="K2919" s="26" cm="1">
        <f t="array" aca="1" ref="K2919" ca="1">IFERROR(IF(B2919&lt;&gt;"N/A",SUMIFS(OFFSET($T2919,0,0,1,$K$35),OFFSET($T$38,0,0,1,$K$35),"&gt;="&amp;$K$38)/SUMPRODUCT(--(OFFSET($T$38,0,0,1,$K$35)&gt;=$K$38)),0),0)</f>
        <v>0.2</v>
      </c>
      <c r="L2919" s="26" cm="1">
        <f t="array" aca="1" ref="L2919" ca="1">IFERROR(IF(B2919&lt;&gt;"N/A",SUMIFS(OFFSET($T2919,0,0,1,$K$35),OFFSET($T$38,0,0,1,$K$35),"&gt;="&amp;$L$38)/SUMPRODUCT(--(OFFSET($T$38,0,0,1,$K$35)&gt;=$L$38)),0),0)</f>
        <v>0.4</v>
      </c>
      <c r="M2919" s="26" cm="1">
        <f t="array" aca="1" ref="M2919" ca="1">IFERROR(IF(B2919&lt;&gt;"N/A",SUMIFS(OFFSET($T2919,0,0,1,$K$35),OFFSET($T$38,0,0,1,$K$35),"&gt;="&amp;$K$31, OFFSET($T$38,0,0,1,$K$35),"&lt;="&amp;$K$32)/SUMPRODUCT((--(OFFSET($T$38,0,0,1,$K$35)&gt;=$K$31))*(--(OFFSET($T$38,0,0,1,$K$35)&lt;=$K$32))),0),0)</f>
        <v>0.2</v>
      </c>
      <c r="O2919" s="4" t="s">
        <v>2630</v>
      </c>
      <c r="P2919" s="4" t="s">
        <v>2293</v>
      </c>
      <c r="Q2919" s="4" t="s">
        <v>2532</v>
      </c>
      <c r="R2919" s="4" t="s">
        <v>341</v>
      </c>
      <c r="S2919" s="4" t="s">
        <v>77</v>
      </c>
      <c r="AC2919" s="4">
        <v>2</v>
      </c>
      <c r="AD2919" s="4">
        <v>2</v>
      </c>
      <c r="AF2919" s="27"/>
    </row>
    <row r="2920" spans="1:32" x14ac:dyDescent="0.25">
      <c r="A2920" s="4" t="str">
        <f>_xlfn.XLOOKUP(O2920,Mapping!D:D,Mapping!F:F)</f>
        <v>Vegetation (Trunk)</v>
      </c>
      <c r="B2920" s="4" t="str">
        <f t="shared" si="315"/>
        <v>None</v>
      </c>
      <c r="C2920" s="25">
        <f>IFERROR(VLOOKUP(B2920,Mapping!$A$3:$B$11,2,FALSE),0)</f>
        <v>0</v>
      </c>
      <c r="D2920" s="26">
        <f t="shared" ca="1" si="318"/>
        <v>0</v>
      </c>
      <c r="E2920" s="26">
        <f t="shared" ca="1" si="319"/>
        <v>0</v>
      </c>
      <c r="F2920" s="4" t="str">
        <f t="shared" si="316"/>
        <v>Medium</v>
      </c>
      <c r="G2920" s="25">
        <f t="shared" si="317"/>
        <v>0.4</v>
      </c>
      <c r="H2920" s="26">
        <f t="shared" ca="1" si="320"/>
        <v>0.4</v>
      </c>
      <c r="I2920" s="26">
        <f t="shared" ca="1" si="321"/>
        <v>0.4</v>
      </c>
      <c r="J2920" s="26" cm="1">
        <f t="array" aca="1" ref="J2920" ca="1">IFERROR(IF(B2920&lt;&gt;"N/A",SUMIFS(OFFSET($T2920,0,0,1,$K$35),OFFSET($T$38,0,0,1,$K$35),"&gt;="&amp;$J$38)/SUMPRODUCT(--(OFFSET($T$38,0,0,1,$K$35)&gt;=$J$38)),0),0)</f>
        <v>1.1428571428571428</v>
      </c>
      <c r="K2920" s="26" cm="1">
        <f t="array" aca="1" ref="K2920" ca="1">IFERROR(IF(B2920&lt;&gt;"N/A",SUMIFS(OFFSET($T2920,0,0,1,$K$35),OFFSET($T$38,0,0,1,$K$35),"&gt;="&amp;$K$38)/SUMPRODUCT(--(OFFSET($T$38,0,0,1,$K$35)&gt;=$K$38)),0),0)</f>
        <v>1</v>
      </c>
      <c r="L2920" s="26" cm="1">
        <f t="array" aca="1" ref="L2920" ca="1">IFERROR(IF(B2920&lt;&gt;"N/A",SUMIFS(OFFSET($T2920,0,0,1,$K$35),OFFSET($T$38,0,0,1,$K$35),"&gt;="&amp;$L$38)/SUMPRODUCT(--(OFFSET($T$38,0,0,1,$K$35)&gt;=$L$38)),0),0)</f>
        <v>1.2</v>
      </c>
      <c r="M2920" s="26" cm="1">
        <f t="array" aca="1" ref="M2920" ca="1">IFERROR(IF(B2920&lt;&gt;"N/A",SUMIFS(OFFSET($T2920,0,0,1,$K$35),OFFSET($T$38,0,0,1,$K$35),"&gt;="&amp;$K$31, OFFSET($T$38,0,0,1,$K$35),"&lt;="&amp;$K$32)/SUMPRODUCT((--(OFFSET($T$38,0,0,1,$K$35)&gt;=$K$31))*(--(OFFSET($T$38,0,0,1,$K$35)&lt;=$K$32))),0),0)</f>
        <v>1</v>
      </c>
      <c r="O2920" s="4" t="s">
        <v>2630</v>
      </c>
      <c r="P2920" s="4" t="s">
        <v>2288</v>
      </c>
      <c r="Q2920" s="4" t="s">
        <v>2527</v>
      </c>
      <c r="R2920" s="4" t="s">
        <v>236</v>
      </c>
      <c r="S2920" s="4" t="s">
        <v>78</v>
      </c>
      <c r="T2920" s="4">
        <v>1</v>
      </c>
      <c r="U2920" s="4">
        <v>1</v>
      </c>
      <c r="W2920" s="4">
        <v>2</v>
      </c>
      <c r="Z2920" s="4">
        <v>3</v>
      </c>
      <c r="AA2920" s="4">
        <v>1</v>
      </c>
      <c r="AB2920" s="4">
        <v>2</v>
      </c>
      <c r="AD2920" s="4">
        <v>10</v>
      </c>
      <c r="AF2920" s="27"/>
    </row>
    <row r="2921" spans="1:32" x14ac:dyDescent="0.25">
      <c r="A2921" s="4" t="str">
        <f>_xlfn.XLOOKUP(O2921,Mapping!D:D,Mapping!F:F)</f>
        <v>Vegetation (Trunk)</v>
      </c>
      <c r="B2921" s="4" t="str">
        <f t="shared" si="315"/>
        <v>None</v>
      </c>
      <c r="C2921" s="25">
        <f>IFERROR(VLOOKUP(B2921,Mapping!$A$3:$B$11,2,FALSE),0)</f>
        <v>0</v>
      </c>
      <c r="D2921" s="26">
        <f t="shared" ca="1" si="318"/>
        <v>0</v>
      </c>
      <c r="E2921" s="26">
        <f t="shared" ca="1" si="319"/>
        <v>0</v>
      </c>
      <c r="F2921" s="4" t="str">
        <f t="shared" si="316"/>
        <v>Medium</v>
      </c>
      <c r="G2921" s="25">
        <f t="shared" si="317"/>
        <v>0.4</v>
      </c>
      <c r="H2921" s="26">
        <f t="shared" ca="1" si="320"/>
        <v>0.12</v>
      </c>
      <c r="I2921" s="26">
        <f t="shared" ca="1" si="321"/>
        <v>0.12</v>
      </c>
      <c r="J2921" s="26" cm="1">
        <f t="array" aca="1" ref="J2921" ca="1">IFERROR(IF(B2921&lt;&gt;"N/A",SUMIFS(OFFSET($T2921,0,0,1,$K$35),OFFSET($T$38,0,0,1,$K$35),"&gt;="&amp;$J$38)/SUMPRODUCT(--(OFFSET($T$38,0,0,1,$K$35)&gt;=$J$38)),0),0)</f>
        <v>0.2857142857142857</v>
      </c>
      <c r="K2921" s="26" cm="1">
        <f t="array" aca="1" ref="K2921" ca="1">IFERROR(IF(B2921&lt;&gt;"N/A",SUMIFS(OFFSET($T2921,0,0,1,$K$35),OFFSET($T$38,0,0,1,$K$35),"&gt;="&amp;$K$38)/SUMPRODUCT(--(OFFSET($T$38,0,0,1,$K$35)&gt;=$K$38)),0),0)</f>
        <v>0.3</v>
      </c>
      <c r="L2921" s="26" cm="1">
        <f t="array" aca="1" ref="L2921" ca="1">IFERROR(IF(B2921&lt;&gt;"N/A",SUMIFS(OFFSET($T2921,0,0,1,$K$35),OFFSET($T$38,0,0,1,$K$35),"&gt;="&amp;$L$38)/SUMPRODUCT(--(OFFSET($T$38,0,0,1,$K$35)&gt;=$L$38)),0),0)</f>
        <v>0.4</v>
      </c>
      <c r="M2921" s="26" cm="1">
        <f t="array" aca="1" ref="M2921" ca="1">IFERROR(IF(B2921&lt;&gt;"N/A",SUMIFS(OFFSET($T2921,0,0,1,$K$35),OFFSET($T$38,0,0,1,$K$35),"&gt;="&amp;$K$31, OFFSET($T$38,0,0,1,$K$35),"&lt;="&amp;$K$32)/SUMPRODUCT((--(OFFSET($T$38,0,0,1,$K$35)&gt;=$K$31))*(--(OFFSET($T$38,0,0,1,$K$35)&lt;=$K$32))),0),0)</f>
        <v>0.3</v>
      </c>
      <c r="O2921" s="4" t="s">
        <v>2631</v>
      </c>
      <c r="P2921" s="4" t="s">
        <v>2288</v>
      </c>
      <c r="Q2921" s="4" t="s">
        <v>2527</v>
      </c>
      <c r="R2921" s="4" t="s">
        <v>236</v>
      </c>
      <c r="S2921" s="4" t="s">
        <v>80</v>
      </c>
      <c r="V2921" s="4">
        <v>1</v>
      </c>
      <c r="Z2921" s="4">
        <v>2</v>
      </c>
      <c r="AD2921" s="4">
        <v>3</v>
      </c>
      <c r="AF2921" s="27"/>
    </row>
    <row r="2922" spans="1:32" x14ac:dyDescent="0.25">
      <c r="A2922" s="4" t="str">
        <f>_xlfn.XLOOKUP(O2922,Mapping!D:D,Mapping!F:F)</f>
        <v>Vegetation (Trunk)</v>
      </c>
      <c r="B2922" s="4" t="str">
        <f t="shared" si="315"/>
        <v>None</v>
      </c>
      <c r="C2922" s="25">
        <f>IFERROR(VLOOKUP(B2922,Mapping!$A$3:$B$11,2,FALSE),0)</f>
        <v>0</v>
      </c>
      <c r="D2922" s="26">
        <f t="shared" ca="1" si="318"/>
        <v>0</v>
      </c>
      <c r="E2922" s="26">
        <f t="shared" ca="1" si="319"/>
        <v>0</v>
      </c>
      <c r="F2922" s="4" t="str">
        <f t="shared" si="316"/>
        <v>Medium</v>
      </c>
      <c r="G2922" s="25">
        <f t="shared" si="317"/>
        <v>0.4</v>
      </c>
      <c r="H2922" s="26">
        <f t="shared" ca="1" si="320"/>
        <v>4.0000000000000008E-2</v>
      </c>
      <c r="I2922" s="26">
        <f t="shared" ca="1" si="321"/>
        <v>4.0000000000000008E-2</v>
      </c>
      <c r="J2922" s="26" cm="1">
        <f t="array" aca="1" ref="J2922" ca="1">IFERROR(IF(B2922&lt;&gt;"N/A",SUMIFS(OFFSET($T2922,0,0,1,$K$35),OFFSET($T$38,0,0,1,$K$35),"&gt;="&amp;$J$38)/SUMPRODUCT(--(OFFSET($T$38,0,0,1,$K$35)&gt;=$J$38)),0),0)</f>
        <v>0.14285714285714285</v>
      </c>
      <c r="K2922" s="26" cm="1">
        <f t="array" aca="1" ref="K2922" ca="1">IFERROR(IF(B2922&lt;&gt;"N/A",SUMIFS(OFFSET($T2922,0,0,1,$K$35),OFFSET($T$38,0,0,1,$K$35),"&gt;="&amp;$K$38)/SUMPRODUCT(--(OFFSET($T$38,0,0,1,$K$35)&gt;=$K$38)),0),0)</f>
        <v>0.1</v>
      </c>
      <c r="L2922" s="26" cm="1">
        <f t="array" aca="1" ref="L2922" ca="1">IFERROR(IF(B2922&lt;&gt;"N/A",SUMIFS(OFFSET($T2922,0,0,1,$K$35),OFFSET($T$38,0,0,1,$K$35),"&gt;="&amp;$L$38)/SUMPRODUCT(--(OFFSET($T$38,0,0,1,$K$35)&gt;=$L$38)),0),0)</f>
        <v>0</v>
      </c>
      <c r="M2922" s="26" cm="1">
        <f t="array" aca="1" ref="M2922" ca="1">IFERROR(IF(B2922&lt;&gt;"N/A",SUMIFS(OFFSET($T2922,0,0,1,$K$35),OFFSET($T$38,0,0,1,$K$35),"&gt;="&amp;$K$31, OFFSET($T$38,0,0,1,$K$35),"&lt;="&amp;$K$32)/SUMPRODUCT((--(OFFSET($T$38,0,0,1,$K$35)&gt;=$K$31))*(--(OFFSET($T$38,0,0,1,$K$35)&lt;=$K$32))),0),0)</f>
        <v>0.1</v>
      </c>
      <c r="O2922" s="4" t="s">
        <v>2632</v>
      </c>
      <c r="P2922" s="4" t="s">
        <v>2288</v>
      </c>
      <c r="Q2922" s="4" t="s">
        <v>2527</v>
      </c>
      <c r="R2922" s="4" t="s">
        <v>236</v>
      </c>
      <c r="S2922" s="4" t="s">
        <v>94</v>
      </c>
      <c r="X2922" s="4">
        <v>1</v>
      </c>
      <c r="AD2922" s="4">
        <v>1</v>
      </c>
      <c r="AF2922" s="27"/>
    </row>
    <row r="2923" spans="1:32" x14ac:dyDescent="0.25">
      <c r="A2923" s="4" t="str">
        <f>_xlfn.XLOOKUP(O2923,Mapping!D:D,Mapping!F:F)</f>
        <v>Vegetation (Trunk)</v>
      </c>
      <c r="B2923" s="4" t="str">
        <f t="shared" si="315"/>
        <v>None</v>
      </c>
      <c r="C2923" s="25">
        <f>IFERROR(VLOOKUP(B2923,Mapping!$A$3:$B$11,2,FALSE),0)</f>
        <v>0</v>
      </c>
      <c r="D2923" s="26">
        <f t="shared" ca="1" si="318"/>
        <v>0</v>
      </c>
      <c r="E2923" s="26">
        <f t="shared" ca="1" si="319"/>
        <v>0</v>
      </c>
      <c r="F2923" s="4" t="str">
        <f t="shared" si="316"/>
        <v>Medium</v>
      </c>
      <c r="G2923" s="25">
        <f t="shared" si="317"/>
        <v>0.4</v>
      </c>
      <c r="H2923" s="26">
        <f t="shared" ca="1" si="320"/>
        <v>4.0000000000000008E-2</v>
      </c>
      <c r="I2923" s="26">
        <f t="shared" ca="1" si="321"/>
        <v>4.0000000000000008E-2</v>
      </c>
      <c r="J2923" s="26" cm="1">
        <f t="array" aca="1" ref="J2923" ca="1">IFERROR(IF(B2923&lt;&gt;"N/A",SUMIFS(OFFSET($T2923,0,0,1,$K$35),OFFSET($T$38,0,0,1,$K$35),"&gt;="&amp;$J$38)/SUMPRODUCT(--(OFFSET($T$38,0,0,1,$K$35)&gt;=$J$38)),0),0)</f>
        <v>0.14285714285714285</v>
      </c>
      <c r="K2923" s="26" cm="1">
        <f t="array" aca="1" ref="K2923" ca="1">IFERROR(IF(B2923&lt;&gt;"N/A",SUMIFS(OFFSET($T2923,0,0,1,$K$35),OFFSET($T$38,0,0,1,$K$35),"&gt;="&amp;$K$38)/SUMPRODUCT(--(OFFSET($T$38,0,0,1,$K$35)&gt;=$K$38)),0),0)</f>
        <v>0.1</v>
      </c>
      <c r="L2923" s="26" cm="1">
        <f t="array" aca="1" ref="L2923" ca="1">IFERROR(IF(B2923&lt;&gt;"N/A",SUMIFS(OFFSET($T2923,0,0,1,$K$35),OFFSET($T$38,0,0,1,$K$35),"&gt;="&amp;$L$38)/SUMPRODUCT(--(OFFSET($T$38,0,0,1,$K$35)&gt;=$L$38)),0),0)</f>
        <v>0</v>
      </c>
      <c r="M2923" s="26" cm="1">
        <f t="array" aca="1" ref="M2923" ca="1">IFERROR(IF(B2923&lt;&gt;"N/A",SUMIFS(OFFSET($T2923,0,0,1,$K$35),OFFSET($T$38,0,0,1,$K$35),"&gt;="&amp;$K$31, OFFSET($T$38,0,0,1,$K$35),"&lt;="&amp;$K$32)/SUMPRODUCT((--(OFFSET($T$38,0,0,1,$K$35)&gt;=$K$31))*(--(OFFSET($T$38,0,0,1,$K$35)&lt;=$K$32))),0),0)</f>
        <v>0.1</v>
      </c>
      <c r="O2923" s="4" t="s">
        <v>2633</v>
      </c>
      <c r="P2923" s="4" t="s">
        <v>2288</v>
      </c>
      <c r="Q2923" s="4" t="s">
        <v>2527</v>
      </c>
      <c r="R2923" s="4" t="s">
        <v>240</v>
      </c>
      <c r="S2923" s="4" t="s">
        <v>97</v>
      </c>
      <c r="W2923" s="4">
        <v>1</v>
      </c>
      <c r="AD2923" s="4">
        <v>1</v>
      </c>
      <c r="AF2923" s="27"/>
    </row>
    <row r="2924" spans="1:32" x14ac:dyDescent="0.25">
      <c r="A2924" s="4" t="str">
        <f>_xlfn.XLOOKUP(O2924,Mapping!D:D,Mapping!F:F)</f>
        <v>Vegetation (Trunk)</v>
      </c>
      <c r="B2924" s="4" t="str">
        <f t="shared" si="315"/>
        <v>None</v>
      </c>
      <c r="C2924" s="25">
        <f>IFERROR(VLOOKUP(B2924,Mapping!$A$3:$B$11,2,FALSE),0)</f>
        <v>0</v>
      </c>
      <c r="D2924" s="26">
        <f t="shared" ca="1" si="318"/>
        <v>0</v>
      </c>
      <c r="E2924" s="26">
        <f t="shared" ca="1" si="319"/>
        <v>0</v>
      </c>
      <c r="F2924" s="4" t="str">
        <f t="shared" si="316"/>
        <v>Medium</v>
      </c>
      <c r="G2924" s="25">
        <f t="shared" si="317"/>
        <v>0.4</v>
      </c>
      <c r="H2924" s="26">
        <f t="shared" ca="1" si="320"/>
        <v>8.0000000000000016E-2</v>
      </c>
      <c r="I2924" s="26">
        <f t="shared" ca="1" si="321"/>
        <v>8.0000000000000016E-2</v>
      </c>
      <c r="J2924" s="26" cm="1">
        <f t="array" aca="1" ref="J2924" ca="1">IFERROR(IF(B2924&lt;&gt;"N/A",SUMIFS(OFFSET($T2924,0,0,1,$K$35),OFFSET($T$38,0,0,1,$K$35),"&gt;="&amp;$J$38)/SUMPRODUCT(--(OFFSET($T$38,0,0,1,$K$35)&gt;=$J$38)),0),0)</f>
        <v>0.2857142857142857</v>
      </c>
      <c r="K2924" s="26" cm="1">
        <f t="array" aca="1" ref="K2924" ca="1">IFERROR(IF(B2924&lt;&gt;"N/A",SUMIFS(OFFSET($T2924,0,0,1,$K$35),OFFSET($T$38,0,0,1,$K$35),"&gt;="&amp;$K$38)/SUMPRODUCT(--(OFFSET($T$38,0,0,1,$K$35)&gt;=$K$38)),0),0)</f>
        <v>0.2</v>
      </c>
      <c r="L2924" s="26" cm="1">
        <f t="array" aca="1" ref="L2924" ca="1">IFERROR(IF(B2924&lt;&gt;"N/A",SUMIFS(OFFSET($T2924,0,0,1,$K$35),OFFSET($T$38,0,0,1,$K$35),"&gt;="&amp;$L$38)/SUMPRODUCT(--(OFFSET($T$38,0,0,1,$K$35)&gt;=$L$38)),0),0)</f>
        <v>0.4</v>
      </c>
      <c r="M2924" s="26" cm="1">
        <f t="array" aca="1" ref="M2924" ca="1">IFERROR(IF(B2924&lt;&gt;"N/A",SUMIFS(OFFSET($T2924,0,0,1,$K$35),OFFSET($T$38,0,0,1,$K$35),"&gt;="&amp;$K$31, OFFSET($T$38,0,0,1,$K$35),"&lt;="&amp;$K$32)/SUMPRODUCT((--(OFFSET($T$38,0,0,1,$K$35)&gt;=$K$31))*(--(OFFSET($T$38,0,0,1,$K$35)&lt;=$K$32))),0),0)</f>
        <v>0.2</v>
      </c>
      <c r="O2924" s="4" t="s">
        <v>2634</v>
      </c>
      <c r="P2924" s="4" t="s">
        <v>2288</v>
      </c>
      <c r="Q2924" s="4" t="s">
        <v>2527</v>
      </c>
      <c r="R2924" s="4" t="s">
        <v>240</v>
      </c>
      <c r="S2924" s="4" t="s">
        <v>78</v>
      </c>
      <c r="Z2924" s="4">
        <v>1</v>
      </c>
      <c r="AB2924" s="4">
        <v>1</v>
      </c>
      <c r="AD2924" s="4">
        <v>2</v>
      </c>
      <c r="AF2924" s="27"/>
    </row>
    <row r="2925" spans="1:32" x14ac:dyDescent="0.25">
      <c r="A2925" s="4" t="str">
        <f>_xlfn.XLOOKUP(O2925,Mapping!D:D,Mapping!F:F)</f>
        <v>Vegetation (Trunk)</v>
      </c>
      <c r="B2925" s="4" t="str">
        <f t="shared" si="315"/>
        <v>None</v>
      </c>
      <c r="C2925" s="25">
        <f>IFERROR(VLOOKUP(B2925,Mapping!$A$3:$B$11,2,FALSE),0)</f>
        <v>0</v>
      </c>
      <c r="D2925" s="26">
        <f t="shared" ca="1" si="318"/>
        <v>0</v>
      </c>
      <c r="E2925" s="26">
        <f t="shared" ca="1" si="319"/>
        <v>0</v>
      </c>
      <c r="F2925" s="4" t="str">
        <f t="shared" si="316"/>
        <v>None</v>
      </c>
      <c r="G2925" s="25">
        <f t="shared" si="317"/>
        <v>0</v>
      </c>
      <c r="H2925" s="26">
        <f t="shared" ca="1" si="320"/>
        <v>0</v>
      </c>
      <c r="I2925" s="26">
        <f t="shared" ca="1" si="321"/>
        <v>0</v>
      </c>
      <c r="J2925" s="26" cm="1">
        <f t="array" aca="1" ref="J2925" ca="1">IFERROR(IF(B2925&lt;&gt;"N/A",SUMIFS(OFFSET($T2925,0,0,1,$K$35),OFFSET($T$38,0,0,1,$K$35),"&gt;="&amp;$J$38)/SUMPRODUCT(--(OFFSET($T$38,0,0,1,$K$35)&gt;=$J$38)),0),0)</f>
        <v>0.14285714285714285</v>
      </c>
      <c r="K2925" s="26" cm="1">
        <f t="array" aca="1" ref="K2925" ca="1">IFERROR(IF(B2925&lt;&gt;"N/A",SUMIFS(OFFSET($T2925,0,0,1,$K$35),OFFSET($T$38,0,0,1,$K$35),"&gt;="&amp;$K$38)/SUMPRODUCT(--(OFFSET($T$38,0,0,1,$K$35)&gt;=$K$38)),0),0)</f>
        <v>0.1</v>
      </c>
      <c r="L2925" s="26" cm="1">
        <f t="array" aca="1" ref="L2925" ca="1">IFERROR(IF(B2925&lt;&gt;"N/A",SUMIFS(OFFSET($T2925,0,0,1,$K$35),OFFSET($T$38,0,0,1,$K$35),"&gt;="&amp;$L$38)/SUMPRODUCT(--(OFFSET($T$38,0,0,1,$K$35)&gt;=$L$38)),0),0)</f>
        <v>0.2</v>
      </c>
      <c r="M2925" s="26" cm="1">
        <f t="array" aca="1" ref="M2925" ca="1">IFERROR(IF(B2925&lt;&gt;"N/A",SUMIFS(OFFSET($T2925,0,0,1,$K$35),OFFSET($T$38,0,0,1,$K$35),"&gt;="&amp;$K$31, OFFSET($T$38,0,0,1,$K$35),"&lt;="&amp;$K$32)/SUMPRODUCT((--(OFFSET($T$38,0,0,1,$K$35)&gt;=$K$31))*(--(OFFSET($T$38,0,0,1,$K$35)&lt;=$K$32))),0),0)</f>
        <v>0.1</v>
      </c>
      <c r="O2925" s="4" t="s">
        <v>2635</v>
      </c>
      <c r="P2925" s="4" t="s">
        <v>2288</v>
      </c>
      <c r="Q2925" s="4" t="s">
        <v>2527</v>
      </c>
      <c r="R2925" s="4" t="s">
        <v>243</v>
      </c>
      <c r="S2925" s="4" t="s">
        <v>97</v>
      </c>
      <c r="AA2925" s="4">
        <v>1</v>
      </c>
      <c r="AD2925" s="4">
        <v>1</v>
      </c>
      <c r="AF2925" s="27"/>
    </row>
    <row r="2926" spans="1:32" x14ac:dyDescent="0.25">
      <c r="A2926" s="4" t="str">
        <f>_xlfn.XLOOKUP(O2926,Mapping!D:D,Mapping!F:F)</f>
        <v>Vegetation (Trunk)</v>
      </c>
      <c r="B2926" s="4" t="str">
        <f t="shared" si="315"/>
        <v>None</v>
      </c>
      <c r="C2926" s="25">
        <f>IFERROR(VLOOKUP(B2926,Mapping!$A$3:$B$11,2,FALSE),0)</f>
        <v>0</v>
      </c>
      <c r="D2926" s="26">
        <f t="shared" ca="1" si="318"/>
        <v>0</v>
      </c>
      <c r="E2926" s="26">
        <f t="shared" ca="1" si="319"/>
        <v>0</v>
      </c>
      <c r="F2926" s="4" t="str">
        <f t="shared" si="316"/>
        <v>None</v>
      </c>
      <c r="G2926" s="25">
        <f t="shared" si="317"/>
        <v>0</v>
      </c>
      <c r="H2926" s="26">
        <f t="shared" ca="1" si="320"/>
        <v>0</v>
      </c>
      <c r="I2926" s="26">
        <f t="shared" ca="1" si="321"/>
        <v>0</v>
      </c>
      <c r="J2926" s="26" cm="1">
        <f t="array" aca="1" ref="J2926" ca="1">IFERROR(IF(B2926&lt;&gt;"N/A",SUMIFS(OFFSET($T2926,0,0,1,$K$35),OFFSET($T$38,0,0,1,$K$35),"&gt;="&amp;$J$38)/SUMPRODUCT(--(OFFSET($T$38,0,0,1,$K$35)&gt;=$J$38)),0),0)</f>
        <v>0.14285714285714285</v>
      </c>
      <c r="K2926" s="26" cm="1">
        <f t="array" aca="1" ref="K2926" ca="1">IFERROR(IF(B2926&lt;&gt;"N/A",SUMIFS(OFFSET($T2926,0,0,1,$K$35),OFFSET($T$38,0,0,1,$K$35),"&gt;="&amp;$K$38)/SUMPRODUCT(--(OFFSET($T$38,0,0,1,$K$35)&gt;=$K$38)),0),0)</f>
        <v>0.1</v>
      </c>
      <c r="L2926" s="26" cm="1">
        <f t="array" aca="1" ref="L2926" ca="1">IFERROR(IF(B2926&lt;&gt;"N/A",SUMIFS(OFFSET($T2926,0,0,1,$K$35),OFFSET($T$38,0,0,1,$K$35),"&gt;="&amp;$L$38)/SUMPRODUCT(--(OFFSET($T$38,0,0,1,$K$35)&gt;=$L$38)),0),0)</f>
        <v>0.2</v>
      </c>
      <c r="M2926" s="26" cm="1">
        <f t="array" aca="1" ref="M2926" ca="1">IFERROR(IF(B2926&lt;&gt;"N/A",SUMIFS(OFFSET($T2926,0,0,1,$K$35),OFFSET($T$38,0,0,1,$K$35),"&gt;="&amp;$K$31, OFFSET($T$38,0,0,1,$K$35),"&lt;="&amp;$K$32)/SUMPRODUCT((--(OFFSET($T$38,0,0,1,$K$35)&gt;=$K$31))*(--(OFFSET($T$38,0,0,1,$K$35)&lt;=$K$32))),0),0)</f>
        <v>0.1</v>
      </c>
      <c r="O2926" s="4" t="s">
        <v>2636</v>
      </c>
      <c r="P2926" s="4" t="s">
        <v>2293</v>
      </c>
      <c r="Q2926" s="4" t="s">
        <v>2532</v>
      </c>
      <c r="R2926" s="4" t="s">
        <v>249</v>
      </c>
      <c r="S2926" s="4" t="s">
        <v>919</v>
      </c>
      <c r="AC2926" s="4">
        <v>1</v>
      </c>
      <c r="AD2926" s="4">
        <v>1</v>
      </c>
      <c r="AF2926" s="27"/>
    </row>
    <row r="2927" spans="1:32" x14ac:dyDescent="0.25">
      <c r="A2927" s="4" t="str">
        <f>_xlfn.XLOOKUP(O2927,Mapping!D:D,Mapping!F:F)</f>
        <v>Vegetation (Trunk)</v>
      </c>
      <c r="B2927" s="4" t="str">
        <f t="shared" si="315"/>
        <v>None</v>
      </c>
      <c r="C2927" s="25">
        <f>IFERROR(VLOOKUP(B2927,Mapping!$A$3:$B$11,2,FALSE),0)</f>
        <v>0</v>
      </c>
      <c r="D2927" s="26">
        <f t="shared" ca="1" si="318"/>
        <v>0</v>
      </c>
      <c r="E2927" s="26">
        <f t="shared" ca="1" si="319"/>
        <v>0</v>
      </c>
      <c r="F2927" s="4" t="str">
        <f t="shared" si="316"/>
        <v>None</v>
      </c>
      <c r="G2927" s="25">
        <f t="shared" si="317"/>
        <v>0</v>
      </c>
      <c r="H2927" s="26">
        <f t="shared" ca="1" si="320"/>
        <v>0</v>
      </c>
      <c r="I2927" s="26">
        <f t="shared" ca="1" si="321"/>
        <v>0</v>
      </c>
      <c r="J2927" s="26" cm="1">
        <f t="array" aca="1" ref="J2927" ca="1">IFERROR(IF(B2927&lt;&gt;"N/A",SUMIFS(OFFSET($T2927,0,0,1,$K$35),OFFSET($T$38,0,0,1,$K$35),"&gt;="&amp;$J$38)/SUMPRODUCT(--(OFFSET($T$38,0,0,1,$K$35)&gt;=$J$38)),0),0)</f>
        <v>0.5714285714285714</v>
      </c>
      <c r="K2927" s="26" cm="1">
        <f t="array" aca="1" ref="K2927" ca="1">IFERROR(IF(B2927&lt;&gt;"N/A",SUMIFS(OFFSET($T2927,0,0,1,$K$35),OFFSET($T$38,0,0,1,$K$35),"&gt;="&amp;$K$38)/SUMPRODUCT(--(OFFSET($T$38,0,0,1,$K$35)&gt;=$K$38)),0),0)</f>
        <v>0.4</v>
      </c>
      <c r="L2927" s="26" cm="1">
        <f t="array" aca="1" ref="L2927" ca="1">IFERROR(IF(B2927&lt;&gt;"N/A",SUMIFS(OFFSET($T2927,0,0,1,$K$35),OFFSET($T$38,0,0,1,$K$35),"&gt;="&amp;$L$38)/SUMPRODUCT(--(OFFSET($T$38,0,0,1,$K$35)&gt;=$L$38)),0),0)</f>
        <v>0.8</v>
      </c>
      <c r="M2927" s="26" cm="1">
        <f t="array" aca="1" ref="M2927" ca="1">IFERROR(IF(B2927&lt;&gt;"N/A",SUMIFS(OFFSET($T2927,0,0,1,$K$35),OFFSET($T$38,0,0,1,$K$35),"&gt;="&amp;$K$31, OFFSET($T$38,0,0,1,$K$35),"&lt;="&amp;$K$32)/SUMPRODUCT((--(OFFSET($T$38,0,0,1,$K$35)&gt;=$K$31))*(--(OFFSET($T$38,0,0,1,$K$35)&lt;=$K$32))),0),0)</f>
        <v>0.4</v>
      </c>
      <c r="O2927" s="4" t="s">
        <v>2636</v>
      </c>
      <c r="P2927" s="4" t="s">
        <v>2288</v>
      </c>
      <c r="Q2927" s="4" t="s">
        <v>2527</v>
      </c>
      <c r="R2927" s="4" t="s">
        <v>245</v>
      </c>
      <c r="AA2927" s="4">
        <v>1</v>
      </c>
      <c r="AB2927" s="4">
        <v>3</v>
      </c>
      <c r="AD2927" s="4">
        <v>4</v>
      </c>
      <c r="AF2927" s="27"/>
    </row>
    <row r="2928" spans="1:32" x14ac:dyDescent="0.25">
      <c r="A2928" s="4" t="str">
        <f>_xlfn.XLOOKUP(O2928,Mapping!D:D,Mapping!F:F)</f>
        <v>Vegetation (Trunk)</v>
      </c>
      <c r="B2928" s="4" t="str">
        <f t="shared" ref="B2928:B2991" si="322">IFERROR(VLOOKUP(O2928,GridHardeningEff,5,FALSE),"Invalid 'JointForLookup'")</f>
        <v>None</v>
      </c>
      <c r="C2928" s="25">
        <f>IFERROR(VLOOKUP(B2928,Mapping!$A$3:$B$11,2,FALSE),0)</f>
        <v>0</v>
      </c>
      <c r="D2928" s="26">
        <f t="shared" ca="1" si="318"/>
        <v>0</v>
      </c>
      <c r="E2928" s="26">
        <f t="shared" ca="1" si="319"/>
        <v>0</v>
      </c>
      <c r="F2928" s="4" t="str">
        <f t="shared" ref="F2928:F2991" si="323">IFERROR(VLOOKUP(O2928,GridHardeningEff,8,FALSE),"Invalid 'JointForLookup'")</f>
        <v>Medium</v>
      </c>
      <c r="G2928" s="25">
        <f t="shared" ref="G2928:G2991" si="324">IFERROR(VLOOKUP(F2928,Effectiveness,2,FALSE),0)</f>
        <v>0.4</v>
      </c>
      <c r="H2928" s="26">
        <f t="shared" ca="1" si="320"/>
        <v>0.55999999999999994</v>
      </c>
      <c r="I2928" s="26">
        <f t="shared" ca="1" si="321"/>
        <v>0.55999999999999994</v>
      </c>
      <c r="J2928" s="26" cm="1">
        <f t="array" aca="1" ref="J2928" ca="1">IFERROR(IF(B2928&lt;&gt;"N/A",SUMIFS(OFFSET($T2928,0,0,1,$K$35),OFFSET($T$38,0,0,1,$K$35),"&gt;="&amp;$J$38)/SUMPRODUCT(--(OFFSET($T$38,0,0,1,$K$35)&gt;=$J$38)),0),0)</f>
        <v>2</v>
      </c>
      <c r="K2928" s="26" cm="1">
        <f t="array" aca="1" ref="K2928" ca="1">IFERROR(IF(B2928&lt;&gt;"N/A",SUMIFS(OFFSET($T2928,0,0,1,$K$35),OFFSET($T$38,0,0,1,$K$35),"&gt;="&amp;$K$38)/SUMPRODUCT(--(OFFSET($T$38,0,0,1,$K$35)&gt;=$K$38)),0),0)</f>
        <v>1.4</v>
      </c>
      <c r="L2928" s="26" cm="1">
        <f t="array" aca="1" ref="L2928" ca="1">IFERROR(IF(B2928&lt;&gt;"N/A",SUMIFS(OFFSET($T2928,0,0,1,$K$35),OFFSET($T$38,0,0,1,$K$35),"&gt;="&amp;$L$38)/SUMPRODUCT(--(OFFSET($T$38,0,0,1,$K$35)&gt;=$L$38)),0),0)</f>
        <v>2.8</v>
      </c>
      <c r="M2928" s="26" cm="1">
        <f t="array" aca="1" ref="M2928" ca="1">IFERROR(IF(B2928&lt;&gt;"N/A",SUMIFS(OFFSET($T2928,0,0,1,$K$35),OFFSET($T$38,0,0,1,$K$35),"&gt;="&amp;$K$31, OFFSET($T$38,0,0,1,$K$35),"&lt;="&amp;$K$32)/SUMPRODUCT((--(OFFSET($T$38,0,0,1,$K$35)&gt;=$K$31))*(--(OFFSET($T$38,0,0,1,$K$35)&lt;=$K$32))),0),0)</f>
        <v>1.4</v>
      </c>
      <c r="O2928" s="4" t="s">
        <v>2637</v>
      </c>
      <c r="P2928" s="4" t="s">
        <v>2293</v>
      </c>
      <c r="Q2928" s="4" t="s">
        <v>2532</v>
      </c>
      <c r="R2928" s="4" t="s">
        <v>249</v>
      </c>
      <c r="S2928" s="4" t="s">
        <v>127</v>
      </c>
      <c r="AC2928" s="4">
        <v>14</v>
      </c>
      <c r="AD2928" s="4">
        <v>14</v>
      </c>
      <c r="AF2928" s="27"/>
    </row>
    <row r="2929" spans="1:32" x14ac:dyDescent="0.25">
      <c r="A2929" s="4" t="str">
        <f>_xlfn.XLOOKUP(O2929,Mapping!D:D,Mapping!F:F)</f>
        <v>Vegetation (Trunk)</v>
      </c>
      <c r="B2929" s="4" t="str">
        <f t="shared" si="322"/>
        <v>None</v>
      </c>
      <c r="C2929" s="25">
        <f>IFERROR(VLOOKUP(B2929,Mapping!$A$3:$B$11,2,FALSE),0)</f>
        <v>0</v>
      </c>
      <c r="D2929" s="26">
        <f t="shared" ca="1" si="318"/>
        <v>0</v>
      </c>
      <c r="E2929" s="26">
        <f t="shared" ca="1" si="319"/>
        <v>0</v>
      </c>
      <c r="F2929" s="4" t="str">
        <f t="shared" si="323"/>
        <v>Medium</v>
      </c>
      <c r="G2929" s="25">
        <f t="shared" si="324"/>
        <v>0.4</v>
      </c>
      <c r="H2929" s="26">
        <f t="shared" ca="1" si="320"/>
        <v>2.5600000000000005</v>
      </c>
      <c r="I2929" s="26">
        <f t="shared" ca="1" si="321"/>
        <v>2.5600000000000005</v>
      </c>
      <c r="J2929" s="26" cm="1">
        <f t="array" aca="1" ref="J2929" ca="1">IFERROR(IF(B2929&lt;&gt;"N/A",SUMIFS(OFFSET($T2929,0,0,1,$K$35),OFFSET($T$38,0,0,1,$K$35),"&gt;="&amp;$J$38)/SUMPRODUCT(--(OFFSET($T$38,0,0,1,$K$35)&gt;=$J$38)),0),0)</f>
        <v>6.7142857142857144</v>
      </c>
      <c r="K2929" s="26" cm="1">
        <f t="array" aca="1" ref="K2929" ca="1">IFERROR(IF(B2929&lt;&gt;"N/A",SUMIFS(OFFSET($T2929,0,0,1,$K$35),OFFSET($T$38,0,0,1,$K$35),"&gt;="&amp;$K$38)/SUMPRODUCT(--(OFFSET($T$38,0,0,1,$K$35)&gt;=$K$38)),0),0)</f>
        <v>6.4</v>
      </c>
      <c r="L2929" s="26" cm="1">
        <f t="array" aca="1" ref="L2929" ca="1">IFERROR(IF(B2929&lt;&gt;"N/A",SUMIFS(OFFSET($T2929,0,0,1,$K$35),OFFSET($T$38,0,0,1,$K$35),"&gt;="&amp;$L$38)/SUMPRODUCT(--(OFFSET($T$38,0,0,1,$K$35)&gt;=$L$38)),0),0)</f>
        <v>7.2</v>
      </c>
      <c r="M2929" s="26" cm="1">
        <f t="array" aca="1" ref="M2929" ca="1">IFERROR(IF(B2929&lt;&gt;"N/A",SUMIFS(OFFSET($T2929,0,0,1,$K$35),OFFSET($T$38,0,0,1,$K$35),"&gt;="&amp;$K$31, OFFSET($T$38,0,0,1,$K$35),"&lt;="&amp;$K$32)/SUMPRODUCT((--(OFFSET($T$38,0,0,1,$K$35)&gt;=$K$31))*(--(OFFSET($T$38,0,0,1,$K$35)&lt;=$K$32))),0),0)</f>
        <v>6.4</v>
      </c>
      <c r="O2929" s="4" t="s">
        <v>2637</v>
      </c>
      <c r="P2929" s="4" t="s">
        <v>2288</v>
      </c>
      <c r="Q2929" s="4" t="s">
        <v>2527</v>
      </c>
      <c r="R2929" s="4" t="s">
        <v>245</v>
      </c>
      <c r="S2929" s="4" t="s">
        <v>97</v>
      </c>
      <c r="T2929" s="4">
        <v>2</v>
      </c>
      <c r="U2929" s="4">
        <v>4</v>
      </c>
      <c r="V2929" s="4">
        <v>11</v>
      </c>
      <c r="W2929" s="4">
        <v>2</v>
      </c>
      <c r="X2929" s="4">
        <v>9</v>
      </c>
      <c r="Y2929" s="4">
        <v>7</v>
      </c>
      <c r="Z2929" s="4">
        <v>19</v>
      </c>
      <c r="AA2929" s="4">
        <v>6</v>
      </c>
      <c r="AB2929" s="4">
        <v>4</v>
      </c>
      <c r="AD2929" s="4">
        <v>64</v>
      </c>
      <c r="AF2929" s="27"/>
    </row>
    <row r="2930" spans="1:32" x14ac:dyDescent="0.25">
      <c r="A2930" s="4" t="str">
        <f>_xlfn.XLOOKUP(O2930,Mapping!D:D,Mapping!F:F)</f>
        <v>Vegetation (Trunk)</v>
      </c>
      <c r="B2930" s="4" t="str">
        <f t="shared" si="322"/>
        <v>None</v>
      </c>
      <c r="C2930" s="25">
        <f>IFERROR(VLOOKUP(B2930,Mapping!$A$3:$B$11,2,FALSE),0)</f>
        <v>0</v>
      </c>
      <c r="D2930" s="26">
        <f t="shared" ca="1" si="318"/>
        <v>0</v>
      </c>
      <c r="E2930" s="26">
        <f t="shared" ca="1" si="319"/>
        <v>0</v>
      </c>
      <c r="F2930" s="4" t="str">
        <f t="shared" si="323"/>
        <v>Medium</v>
      </c>
      <c r="G2930" s="25">
        <f t="shared" si="324"/>
        <v>0.4</v>
      </c>
      <c r="H2930" s="26">
        <f t="shared" ca="1" si="320"/>
        <v>0.2</v>
      </c>
      <c r="I2930" s="26">
        <f t="shared" ca="1" si="321"/>
        <v>0.2</v>
      </c>
      <c r="J2930" s="26" cm="1">
        <f t="array" aca="1" ref="J2930" ca="1">IFERROR(IF(B2930&lt;&gt;"N/A",SUMIFS(OFFSET($T2930,0,0,1,$K$35),OFFSET($T$38,0,0,1,$K$35),"&gt;="&amp;$J$38)/SUMPRODUCT(--(OFFSET($T$38,0,0,1,$K$35)&gt;=$J$38)),0),0)</f>
        <v>0.7142857142857143</v>
      </c>
      <c r="K2930" s="26" cm="1">
        <f t="array" aca="1" ref="K2930" ca="1">IFERROR(IF(B2930&lt;&gt;"N/A",SUMIFS(OFFSET($T2930,0,0,1,$K$35),OFFSET($T$38,0,0,1,$K$35),"&gt;="&amp;$K$38)/SUMPRODUCT(--(OFFSET($T$38,0,0,1,$K$35)&gt;=$K$38)),0),0)</f>
        <v>0.5</v>
      </c>
      <c r="L2930" s="26" cm="1">
        <f t="array" aca="1" ref="L2930" ca="1">IFERROR(IF(B2930&lt;&gt;"N/A",SUMIFS(OFFSET($T2930,0,0,1,$K$35),OFFSET($T$38,0,0,1,$K$35),"&gt;="&amp;$L$38)/SUMPRODUCT(--(OFFSET($T$38,0,0,1,$K$35)&gt;=$L$38)),0),0)</f>
        <v>1</v>
      </c>
      <c r="M2930" s="26" cm="1">
        <f t="array" aca="1" ref="M2930" ca="1">IFERROR(IF(B2930&lt;&gt;"N/A",SUMIFS(OFFSET($T2930,0,0,1,$K$35),OFFSET($T$38,0,0,1,$K$35),"&gt;="&amp;$K$31, OFFSET($T$38,0,0,1,$K$35),"&lt;="&amp;$K$32)/SUMPRODUCT((--(OFFSET($T$38,0,0,1,$K$35)&gt;=$K$31))*(--(OFFSET($T$38,0,0,1,$K$35)&lt;=$K$32))),0),0)</f>
        <v>0.5</v>
      </c>
      <c r="O2930" s="4" t="s">
        <v>2638</v>
      </c>
      <c r="P2930" s="4" t="s">
        <v>2293</v>
      </c>
      <c r="Q2930" s="4" t="s">
        <v>2532</v>
      </c>
      <c r="R2930" s="4" t="s">
        <v>249</v>
      </c>
      <c r="S2930" s="4" t="s">
        <v>88</v>
      </c>
      <c r="AC2930" s="4">
        <v>5</v>
      </c>
      <c r="AD2930" s="4">
        <v>5</v>
      </c>
      <c r="AF2930" s="27"/>
    </row>
    <row r="2931" spans="1:32" x14ac:dyDescent="0.25">
      <c r="A2931" s="4" t="str">
        <f>_xlfn.XLOOKUP(O2931,Mapping!D:D,Mapping!F:F)</f>
        <v>Vegetation (Trunk)</v>
      </c>
      <c r="B2931" s="4" t="str">
        <f t="shared" si="322"/>
        <v>None</v>
      </c>
      <c r="C2931" s="25">
        <f>IFERROR(VLOOKUP(B2931,Mapping!$A$3:$B$11,2,FALSE),0)</f>
        <v>0</v>
      </c>
      <c r="D2931" s="26">
        <f t="shared" ca="1" si="318"/>
        <v>0</v>
      </c>
      <c r="E2931" s="26">
        <f t="shared" ca="1" si="319"/>
        <v>0</v>
      </c>
      <c r="F2931" s="4" t="str">
        <f t="shared" si="323"/>
        <v>Medium</v>
      </c>
      <c r="G2931" s="25">
        <f t="shared" si="324"/>
        <v>0.4</v>
      </c>
      <c r="H2931" s="26">
        <f t="shared" ca="1" si="320"/>
        <v>1.2000000000000002</v>
      </c>
      <c r="I2931" s="26">
        <f t="shared" ca="1" si="321"/>
        <v>1.2000000000000002</v>
      </c>
      <c r="J2931" s="26" cm="1">
        <f t="array" aca="1" ref="J2931" ca="1">IFERROR(IF(B2931&lt;&gt;"N/A",SUMIFS(OFFSET($T2931,0,0,1,$K$35),OFFSET($T$38,0,0,1,$K$35),"&gt;="&amp;$J$38)/SUMPRODUCT(--(OFFSET($T$38,0,0,1,$K$35)&gt;=$J$38)),0),0)</f>
        <v>3.8571428571428572</v>
      </c>
      <c r="K2931" s="26" cm="1">
        <f t="array" aca="1" ref="K2931" ca="1">IFERROR(IF(B2931&lt;&gt;"N/A",SUMIFS(OFFSET($T2931,0,0,1,$K$35),OFFSET($T$38,0,0,1,$K$35),"&gt;="&amp;$K$38)/SUMPRODUCT(--(OFFSET($T$38,0,0,1,$K$35)&gt;=$K$38)),0),0)</f>
        <v>3</v>
      </c>
      <c r="L2931" s="26" cm="1">
        <f t="array" aca="1" ref="L2931" ca="1">IFERROR(IF(B2931&lt;&gt;"N/A",SUMIFS(OFFSET($T2931,0,0,1,$K$35),OFFSET($T$38,0,0,1,$K$35),"&gt;="&amp;$L$38)/SUMPRODUCT(--(OFFSET($T$38,0,0,1,$K$35)&gt;=$L$38)),0),0)</f>
        <v>5.2</v>
      </c>
      <c r="M2931" s="26" cm="1">
        <f t="array" aca="1" ref="M2931" ca="1">IFERROR(IF(B2931&lt;&gt;"N/A",SUMIFS(OFFSET($T2931,0,0,1,$K$35),OFFSET($T$38,0,0,1,$K$35),"&gt;="&amp;$K$31, OFFSET($T$38,0,0,1,$K$35),"&lt;="&amp;$K$32)/SUMPRODUCT((--(OFFSET($T$38,0,0,1,$K$35)&gt;=$K$31))*(--(OFFSET($T$38,0,0,1,$K$35)&lt;=$K$32))),0),0)</f>
        <v>3</v>
      </c>
      <c r="O2931" s="4" t="s">
        <v>2638</v>
      </c>
      <c r="P2931" s="4" t="s">
        <v>2288</v>
      </c>
      <c r="Q2931" s="4" t="s">
        <v>2527</v>
      </c>
      <c r="R2931" s="4" t="s">
        <v>245</v>
      </c>
      <c r="S2931" s="4" t="s">
        <v>72</v>
      </c>
      <c r="T2931" s="4">
        <v>1</v>
      </c>
      <c r="V2931" s="4">
        <v>2</v>
      </c>
      <c r="X2931" s="4">
        <v>1</v>
      </c>
      <c r="Z2931" s="4">
        <v>8</v>
      </c>
      <c r="AA2931" s="4">
        <v>6</v>
      </c>
      <c r="AB2931" s="4">
        <v>12</v>
      </c>
      <c r="AD2931" s="4">
        <v>30</v>
      </c>
      <c r="AF2931" s="27"/>
    </row>
    <row r="2932" spans="1:32" x14ac:dyDescent="0.25">
      <c r="A2932" s="4" t="str">
        <f>_xlfn.XLOOKUP(O2932,Mapping!D:D,Mapping!F:F)</f>
        <v>Vegetation (Trunk)</v>
      </c>
      <c r="B2932" s="4" t="str">
        <f t="shared" si="322"/>
        <v>None</v>
      </c>
      <c r="C2932" s="25">
        <f>IFERROR(VLOOKUP(B2932,Mapping!$A$3:$B$11,2,FALSE),0)</f>
        <v>0</v>
      </c>
      <c r="D2932" s="26">
        <f t="shared" ca="1" si="318"/>
        <v>0</v>
      </c>
      <c r="E2932" s="26">
        <f t="shared" ca="1" si="319"/>
        <v>0</v>
      </c>
      <c r="F2932" s="4" t="str">
        <f t="shared" si="323"/>
        <v>Medium</v>
      </c>
      <c r="G2932" s="25">
        <f t="shared" si="324"/>
        <v>0.4</v>
      </c>
      <c r="H2932" s="26">
        <f t="shared" ca="1" si="320"/>
        <v>8.0000000000000016E-2</v>
      </c>
      <c r="I2932" s="26">
        <f t="shared" ca="1" si="321"/>
        <v>8.0000000000000016E-2</v>
      </c>
      <c r="J2932" s="26" cm="1">
        <f t="array" aca="1" ref="J2932" ca="1">IFERROR(IF(B2932&lt;&gt;"N/A",SUMIFS(OFFSET($T2932,0,0,1,$K$35),OFFSET($T$38,0,0,1,$K$35),"&gt;="&amp;$J$38)/SUMPRODUCT(--(OFFSET($T$38,0,0,1,$K$35)&gt;=$J$38)),0),0)</f>
        <v>0.14285714285714285</v>
      </c>
      <c r="K2932" s="26" cm="1">
        <f t="array" aca="1" ref="K2932" ca="1">IFERROR(IF(B2932&lt;&gt;"N/A",SUMIFS(OFFSET($T2932,0,0,1,$K$35),OFFSET($T$38,0,0,1,$K$35),"&gt;="&amp;$K$38)/SUMPRODUCT(--(OFFSET($T$38,0,0,1,$K$35)&gt;=$K$38)),0),0)</f>
        <v>0.2</v>
      </c>
      <c r="L2932" s="26" cm="1">
        <f t="array" aca="1" ref="L2932" ca="1">IFERROR(IF(B2932&lt;&gt;"N/A",SUMIFS(OFFSET($T2932,0,0,1,$K$35),OFFSET($T$38,0,0,1,$K$35),"&gt;="&amp;$L$38)/SUMPRODUCT(--(OFFSET($T$38,0,0,1,$K$35)&gt;=$L$38)),0),0)</f>
        <v>0.2</v>
      </c>
      <c r="M2932" s="26" cm="1">
        <f t="array" aca="1" ref="M2932" ca="1">IFERROR(IF(B2932&lt;&gt;"N/A",SUMIFS(OFFSET($T2932,0,0,1,$K$35),OFFSET($T$38,0,0,1,$K$35),"&gt;="&amp;$K$31, OFFSET($T$38,0,0,1,$K$35),"&lt;="&amp;$K$32)/SUMPRODUCT((--(OFFSET($T$38,0,0,1,$K$35)&gt;=$K$31))*(--(OFFSET($T$38,0,0,1,$K$35)&lt;=$K$32))),0),0)</f>
        <v>0.2</v>
      </c>
      <c r="O2932" s="4" t="s">
        <v>2639</v>
      </c>
      <c r="P2932" s="4" t="s">
        <v>2288</v>
      </c>
      <c r="Q2932" s="4" t="s">
        <v>2527</v>
      </c>
      <c r="R2932" s="4" t="s">
        <v>245</v>
      </c>
      <c r="S2932" s="4" t="s">
        <v>90</v>
      </c>
      <c r="V2932" s="4">
        <v>1</v>
      </c>
      <c r="Z2932" s="4">
        <v>1</v>
      </c>
      <c r="AD2932" s="4">
        <v>2</v>
      </c>
      <c r="AF2932" s="27"/>
    </row>
    <row r="2933" spans="1:32" x14ac:dyDescent="0.25">
      <c r="A2933" s="4" t="str">
        <f>_xlfn.XLOOKUP(O2933,Mapping!D:D,Mapping!F:F)</f>
        <v>Vegetation (Trunk)</v>
      </c>
      <c r="B2933" s="4" t="str">
        <f t="shared" si="322"/>
        <v>None</v>
      </c>
      <c r="C2933" s="25">
        <f>IFERROR(VLOOKUP(B2933,Mapping!$A$3:$B$11,2,FALSE),0)</f>
        <v>0</v>
      </c>
      <c r="D2933" s="26">
        <f t="shared" ca="1" si="318"/>
        <v>0</v>
      </c>
      <c r="E2933" s="26">
        <f t="shared" ca="1" si="319"/>
        <v>0</v>
      </c>
      <c r="F2933" s="4" t="str">
        <f t="shared" si="323"/>
        <v>None</v>
      </c>
      <c r="G2933" s="25">
        <f t="shared" si="324"/>
        <v>0</v>
      </c>
      <c r="H2933" s="26">
        <f t="shared" ca="1" si="320"/>
        <v>0</v>
      </c>
      <c r="I2933" s="26">
        <f t="shared" ca="1" si="321"/>
        <v>0</v>
      </c>
      <c r="J2933" s="26" cm="1">
        <f t="array" aca="1" ref="J2933" ca="1">IFERROR(IF(B2933&lt;&gt;"N/A",SUMIFS(OFFSET($T2933,0,0,1,$K$35),OFFSET($T$38,0,0,1,$K$35),"&gt;="&amp;$J$38)/SUMPRODUCT(--(OFFSET($T$38,0,0,1,$K$35)&gt;=$J$38)),0),0)</f>
        <v>0.14285714285714285</v>
      </c>
      <c r="K2933" s="26" cm="1">
        <f t="array" aca="1" ref="K2933" ca="1">IFERROR(IF(B2933&lt;&gt;"N/A",SUMIFS(OFFSET($T2933,0,0,1,$K$35),OFFSET($T$38,0,0,1,$K$35),"&gt;="&amp;$K$38)/SUMPRODUCT(--(OFFSET($T$38,0,0,1,$K$35)&gt;=$K$38)),0),0)</f>
        <v>0.1</v>
      </c>
      <c r="L2933" s="26" cm="1">
        <f t="array" aca="1" ref="L2933" ca="1">IFERROR(IF(B2933&lt;&gt;"N/A",SUMIFS(OFFSET($T2933,0,0,1,$K$35),OFFSET($T$38,0,0,1,$K$35),"&gt;="&amp;$L$38)/SUMPRODUCT(--(OFFSET($T$38,0,0,1,$K$35)&gt;=$L$38)),0),0)</f>
        <v>0.2</v>
      </c>
      <c r="M2933" s="26" cm="1">
        <f t="array" aca="1" ref="M2933" ca="1">IFERROR(IF(B2933&lt;&gt;"N/A",SUMIFS(OFFSET($T2933,0,0,1,$K$35),OFFSET($T$38,0,0,1,$K$35),"&gt;="&amp;$K$31, OFFSET($T$38,0,0,1,$K$35),"&lt;="&amp;$K$32)/SUMPRODUCT((--(OFFSET($T$38,0,0,1,$K$35)&gt;=$K$31))*(--(OFFSET($T$38,0,0,1,$K$35)&lt;=$K$32))),0),0)</f>
        <v>0.1</v>
      </c>
      <c r="O2933" s="4" t="s">
        <v>2640</v>
      </c>
      <c r="P2933" s="4" t="s">
        <v>2288</v>
      </c>
      <c r="Q2933" s="4" t="s">
        <v>2527</v>
      </c>
      <c r="R2933" s="4" t="s">
        <v>245</v>
      </c>
      <c r="S2933" s="4" t="s">
        <v>137</v>
      </c>
      <c r="Z2933" s="4">
        <v>1</v>
      </c>
      <c r="AD2933" s="4">
        <v>1</v>
      </c>
      <c r="AF2933" s="27"/>
    </row>
    <row r="2934" spans="1:32" x14ac:dyDescent="0.25">
      <c r="A2934" s="4" t="str">
        <f>_xlfn.XLOOKUP(O2934,Mapping!D:D,Mapping!F:F)</f>
        <v>Vegetation (Trunk)</v>
      </c>
      <c r="B2934" s="4" t="str">
        <f t="shared" si="322"/>
        <v>None</v>
      </c>
      <c r="C2934" s="25">
        <f>IFERROR(VLOOKUP(B2934,Mapping!$A$3:$B$11,2,FALSE),0)</f>
        <v>0</v>
      </c>
      <c r="D2934" s="26">
        <f t="shared" ca="1" si="318"/>
        <v>0</v>
      </c>
      <c r="E2934" s="26">
        <f t="shared" ca="1" si="319"/>
        <v>0</v>
      </c>
      <c r="F2934" s="4" t="str">
        <f t="shared" si="323"/>
        <v>None</v>
      </c>
      <c r="G2934" s="25">
        <f t="shared" si="324"/>
        <v>0</v>
      </c>
      <c r="H2934" s="26">
        <f t="shared" ca="1" si="320"/>
        <v>0</v>
      </c>
      <c r="I2934" s="26">
        <f t="shared" ca="1" si="321"/>
        <v>0</v>
      </c>
      <c r="J2934" s="26" cm="1">
        <f t="array" aca="1" ref="J2934" ca="1">IFERROR(IF(B2934&lt;&gt;"N/A",SUMIFS(OFFSET($T2934,0,0,1,$K$35),OFFSET($T$38,0,0,1,$K$35),"&gt;="&amp;$J$38)/SUMPRODUCT(--(OFFSET($T$38,0,0,1,$K$35)&gt;=$J$38)),0),0)</f>
        <v>0.5714285714285714</v>
      </c>
      <c r="K2934" s="26" cm="1">
        <f t="array" aca="1" ref="K2934" ca="1">IFERROR(IF(B2934&lt;&gt;"N/A",SUMIFS(OFFSET($T2934,0,0,1,$K$35),OFFSET($T$38,0,0,1,$K$35),"&gt;="&amp;$K$38)/SUMPRODUCT(--(OFFSET($T$38,0,0,1,$K$35)&gt;=$K$38)),0),0)</f>
        <v>0.4</v>
      </c>
      <c r="L2934" s="26" cm="1">
        <f t="array" aca="1" ref="L2934" ca="1">IFERROR(IF(B2934&lt;&gt;"N/A",SUMIFS(OFFSET($T2934,0,0,1,$K$35),OFFSET($T$38,0,0,1,$K$35),"&gt;="&amp;$L$38)/SUMPRODUCT(--(OFFSET($T$38,0,0,1,$K$35)&gt;=$L$38)),0),0)</f>
        <v>0.8</v>
      </c>
      <c r="M2934" s="26" cm="1">
        <f t="array" aca="1" ref="M2934" ca="1">IFERROR(IF(B2934&lt;&gt;"N/A",SUMIFS(OFFSET($T2934,0,0,1,$K$35),OFFSET($T$38,0,0,1,$K$35),"&gt;="&amp;$K$31, OFFSET($T$38,0,0,1,$K$35),"&lt;="&amp;$K$32)/SUMPRODUCT((--(OFFSET($T$38,0,0,1,$K$35)&gt;=$K$31))*(--(OFFSET($T$38,0,0,1,$K$35)&lt;=$K$32))),0),0)</f>
        <v>0.4</v>
      </c>
      <c r="O2934" s="4" t="s">
        <v>2641</v>
      </c>
      <c r="P2934" s="4" t="s">
        <v>2293</v>
      </c>
      <c r="Q2934" s="4" t="s">
        <v>2532</v>
      </c>
      <c r="R2934" s="4" t="s">
        <v>249</v>
      </c>
      <c r="S2934" s="4" t="s">
        <v>159</v>
      </c>
      <c r="AC2934" s="4">
        <v>4</v>
      </c>
      <c r="AD2934" s="4">
        <v>4</v>
      </c>
      <c r="AF2934" s="27"/>
    </row>
    <row r="2935" spans="1:32" x14ac:dyDescent="0.25">
      <c r="A2935" s="4" t="str">
        <f>_xlfn.XLOOKUP(O2935,Mapping!D:D,Mapping!F:F)</f>
        <v>Vegetation (Trunk)</v>
      </c>
      <c r="B2935" s="4" t="str">
        <f t="shared" si="322"/>
        <v>None</v>
      </c>
      <c r="C2935" s="25">
        <f>IFERROR(VLOOKUP(B2935,Mapping!$A$3:$B$11,2,FALSE),0)</f>
        <v>0</v>
      </c>
      <c r="D2935" s="26">
        <f t="shared" ca="1" si="318"/>
        <v>0</v>
      </c>
      <c r="E2935" s="26">
        <f t="shared" ca="1" si="319"/>
        <v>0</v>
      </c>
      <c r="F2935" s="4" t="str">
        <f t="shared" si="323"/>
        <v>None</v>
      </c>
      <c r="G2935" s="25">
        <f t="shared" si="324"/>
        <v>0</v>
      </c>
      <c r="H2935" s="26">
        <f t="shared" ca="1" si="320"/>
        <v>0</v>
      </c>
      <c r="I2935" s="26">
        <f t="shared" ca="1" si="321"/>
        <v>0</v>
      </c>
      <c r="J2935" s="26" cm="1">
        <f t="array" aca="1" ref="J2935" ca="1">IFERROR(IF(B2935&lt;&gt;"N/A",SUMIFS(OFFSET($T2935,0,0,1,$K$35),OFFSET($T$38,0,0,1,$K$35),"&gt;="&amp;$J$38)/SUMPRODUCT(--(OFFSET($T$38,0,0,1,$K$35)&gt;=$J$38)),0),0)</f>
        <v>2.7142857142857144</v>
      </c>
      <c r="K2935" s="26" cm="1">
        <f t="array" aca="1" ref="K2935" ca="1">IFERROR(IF(B2935&lt;&gt;"N/A",SUMIFS(OFFSET($T2935,0,0,1,$K$35),OFFSET($T$38,0,0,1,$K$35),"&gt;="&amp;$K$38)/SUMPRODUCT(--(OFFSET($T$38,0,0,1,$K$35)&gt;=$K$38)),0),0)</f>
        <v>2</v>
      </c>
      <c r="L2935" s="26" cm="1">
        <f t="array" aca="1" ref="L2935" ca="1">IFERROR(IF(B2935&lt;&gt;"N/A",SUMIFS(OFFSET($T2935,0,0,1,$K$35),OFFSET($T$38,0,0,1,$K$35),"&gt;="&amp;$L$38)/SUMPRODUCT(--(OFFSET($T$38,0,0,1,$K$35)&gt;=$L$38)),0),0)</f>
        <v>3.6</v>
      </c>
      <c r="M2935" s="26" cm="1">
        <f t="array" aca="1" ref="M2935" ca="1">IFERROR(IF(B2935&lt;&gt;"N/A",SUMIFS(OFFSET($T2935,0,0,1,$K$35),OFFSET($T$38,0,0,1,$K$35),"&gt;="&amp;$K$31, OFFSET($T$38,0,0,1,$K$35),"&lt;="&amp;$K$32)/SUMPRODUCT((--(OFFSET($T$38,0,0,1,$K$35)&gt;=$K$31))*(--(OFFSET($T$38,0,0,1,$K$35)&lt;=$K$32))),0),0)</f>
        <v>2</v>
      </c>
      <c r="O2935" s="4" t="s">
        <v>2641</v>
      </c>
      <c r="P2935" s="4" t="s">
        <v>2288</v>
      </c>
      <c r="Q2935" s="4" t="s">
        <v>2527</v>
      </c>
      <c r="R2935" s="4" t="s">
        <v>245</v>
      </c>
      <c r="S2935" s="4" t="s">
        <v>104</v>
      </c>
      <c r="V2935" s="4">
        <v>1</v>
      </c>
      <c r="X2935" s="4">
        <v>1</v>
      </c>
      <c r="Y2935" s="4">
        <v>4</v>
      </c>
      <c r="Z2935" s="4">
        <v>3</v>
      </c>
      <c r="AA2935" s="4">
        <v>6</v>
      </c>
      <c r="AB2935" s="4">
        <v>5</v>
      </c>
      <c r="AD2935" s="4">
        <v>20</v>
      </c>
      <c r="AF2935" s="27"/>
    </row>
    <row r="2936" spans="1:32" x14ac:dyDescent="0.25">
      <c r="A2936" s="4" t="str">
        <f>_xlfn.XLOOKUP(O2936,Mapping!D:D,Mapping!F:F)</f>
        <v>Vegetation (Trunk)</v>
      </c>
      <c r="B2936" s="4" t="str">
        <f t="shared" si="322"/>
        <v>None</v>
      </c>
      <c r="C2936" s="25">
        <f>IFERROR(VLOOKUP(B2936,Mapping!$A$3:$B$11,2,FALSE),0)</f>
        <v>0</v>
      </c>
      <c r="D2936" s="26">
        <f t="shared" ca="1" si="318"/>
        <v>0</v>
      </c>
      <c r="E2936" s="26">
        <f t="shared" ca="1" si="319"/>
        <v>0</v>
      </c>
      <c r="F2936" s="4" t="str">
        <f t="shared" si="323"/>
        <v>Medium</v>
      </c>
      <c r="G2936" s="25">
        <f t="shared" si="324"/>
        <v>0.4</v>
      </c>
      <c r="H2936" s="26">
        <f t="shared" ca="1" si="320"/>
        <v>4.0000000000000008E-2</v>
      </c>
      <c r="I2936" s="26">
        <f t="shared" ca="1" si="321"/>
        <v>4.0000000000000008E-2</v>
      </c>
      <c r="J2936" s="26" cm="1">
        <f t="array" aca="1" ref="J2936" ca="1">IFERROR(IF(B2936&lt;&gt;"N/A",SUMIFS(OFFSET($T2936,0,0,1,$K$35),OFFSET($T$38,0,0,1,$K$35),"&gt;="&amp;$J$38)/SUMPRODUCT(--(OFFSET($T$38,0,0,1,$K$35)&gt;=$J$38)),0),0)</f>
        <v>0.14285714285714285</v>
      </c>
      <c r="K2936" s="26" cm="1">
        <f t="array" aca="1" ref="K2936" ca="1">IFERROR(IF(B2936&lt;&gt;"N/A",SUMIFS(OFFSET($T2936,0,0,1,$K$35),OFFSET($T$38,0,0,1,$K$35),"&gt;="&amp;$K$38)/SUMPRODUCT(--(OFFSET($T$38,0,0,1,$K$35)&gt;=$K$38)),0),0)</f>
        <v>0.1</v>
      </c>
      <c r="L2936" s="26" cm="1">
        <f t="array" aca="1" ref="L2936" ca="1">IFERROR(IF(B2936&lt;&gt;"N/A",SUMIFS(OFFSET($T2936,0,0,1,$K$35),OFFSET($T$38,0,0,1,$K$35),"&gt;="&amp;$L$38)/SUMPRODUCT(--(OFFSET($T$38,0,0,1,$K$35)&gt;=$L$38)),0),0)</f>
        <v>0.2</v>
      </c>
      <c r="M2936" s="26" cm="1">
        <f t="array" aca="1" ref="M2936" ca="1">IFERROR(IF(B2936&lt;&gt;"N/A",SUMIFS(OFFSET($T2936,0,0,1,$K$35),OFFSET($T$38,0,0,1,$K$35),"&gt;="&amp;$K$31, OFFSET($T$38,0,0,1,$K$35),"&lt;="&amp;$K$32)/SUMPRODUCT((--(OFFSET($T$38,0,0,1,$K$35)&gt;=$K$31))*(--(OFFSET($T$38,0,0,1,$K$35)&lt;=$K$32))),0),0)</f>
        <v>0.1</v>
      </c>
      <c r="O2936" s="4" t="s">
        <v>2642</v>
      </c>
      <c r="P2936" s="4" t="s">
        <v>2293</v>
      </c>
      <c r="Q2936" s="4" t="s">
        <v>2532</v>
      </c>
      <c r="R2936" s="4" t="s">
        <v>249</v>
      </c>
      <c r="S2936" s="4" t="s">
        <v>1010</v>
      </c>
      <c r="AC2936" s="4">
        <v>1</v>
      </c>
      <c r="AD2936" s="4">
        <v>1</v>
      </c>
      <c r="AF2936" s="27"/>
    </row>
    <row r="2937" spans="1:32" x14ac:dyDescent="0.25">
      <c r="A2937" s="4" t="str">
        <f>_xlfn.XLOOKUP(O2937,Mapping!D:D,Mapping!F:F)</f>
        <v>Vegetation (Trunk)</v>
      </c>
      <c r="B2937" s="4" t="str">
        <f t="shared" si="322"/>
        <v>None</v>
      </c>
      <c r="C2937" s="4">
        <f>IFERROR(VLOOKUP(B2937,Mapping!$A$3:$B$11,2,FALSE),0)</f>
        <v>0</v>
      </c>
      <c r="D2937" s="4">
        <f t="shared" ca="1" si="318"/>
        <v>0</v>
      </c>
      <c r="E2937" s="4">
        <f t="shared" ca="1" si="319"/>
        <v>0</v>
      </c>
      <c r="F2937" s="4" t="str">
        <f t="shared" si="323"/>
        <v>Medium</v>
      </c>
      <c r="G2937" s="4">
        <f t="shared" si="324"/>
        <v>0.4</v>
      </c>
      <c r="H2937" s="4">
        <f t="shared" ca="1" si="320"/>
        <v>0.27999999999999997</v>
      </c>
      <c r="I2937" s="4">
        <f t="shared" ca="1" si="321"/>
        <v>0.27999999999999997</v>
      </c>
      <c r="J2937" s="28" cm="1">
        <f t="array" aca="1" ref="J2937" ca="1">IFERROR(IF(B2937&lt;&gt;"N/A",SUMIFS(OFFSET($T2937,0,0,1,$K$35),OFFSET($T$38,0,0,1,$K$35),"&gt;="&amp;$J$38)/SUMPRODUCT(--(OFFSET($T$38,0,0,1,$K$35)&gt;=$J$38)),0),0)</f>
        <v>0.7142857142857143</v>
      </c>
      <c r="K2937" s="28" cm="1">
        <f t="array" aca="1" ref="K2937" ca="1">IFERROR(IF(B2937&lt;&gt;"N/A",SUMIFS(OFFSET($T2937,0,0,1,$K$35),OFFSET($T$38,0,0,1,$K$35),"&gt;="&amp;$K$38)/SUMPRODUCT(--(OFFSET($T$38,0,0,1,$K$35)&gt;=$K$38)),0),0)</f>
        <v>0.7</v>
      </c>
      <c r="L2937" s="28" cm="1">
        <f t="array" aca="1" ref="L2937" ca="1">IFERROR(IF(B2937&lt;&gt;"N/A",SUMIFS(OFFSET($T2937,0,0,1,$K$35),OFFSET($T$38,0,0,1,$K$35),"&gt;="&amp;$L$38)/SUMPRODUCT(--(OFFSET($T$38,0,0,1,$K$35)&gt;=$L$38)),0),0)</f>
        <v>1</v>
      </c>
      <c r="M2937" s="28" cm="1">
        <f t="array" aca="1" ref="M2937" ca="1">IFERROR(IF(B2937&lt;&gt;"N/A",SUMIFS(OFFSET($T2937,0,0,1,$K$35),OFFSET($T$38,0,0,1,$K$35),"&gt;="&amp;$K$31, OFFSET($T$38,0,0,1,$K$35),"&lt;="&amp;$K$32)/SUMPRODUCT((--(OFFSET($T$38,0,0,1,$K$35)&gt;=$K$31))*(--(OFFSET($T$38,0,0,1,$K$35)&lt;=$K$32))),0),0)</f>
        <v>0.7</v>
      </c>
      <c r="O2937" s="4" t="s">
        <v>2642</v>
      </c>
      <c r="P2937" s="4" t="s">
        <v>2288</v>
      </c>
      <c r="Q2937" s="4" t="s">
        <v>2527</v>
      </c>
      <c r="R2937" s="4" t="s">
        <v>245</v>
      </c>
      <c r="S2937" s="4" t="s">
        <v>290</v>
      </c>
      <c r="U2937" s="4">
        <v>1</v>
      </c>
      <c r="V2937" s="4">
        <v>1</v>
      </c>
      <c r="Y2937" s="4">
        <v>1</v>
      </c>
      <c r="AA2937" s="4">
        <v>1</v>
      </c>
      <c r="AB2937" s="4">
        <v>3</v>
      </c>
      <c r="AD2937" s="4">
        <v>7</v>
      </c>
      <c r="AF2937" s="27"/>
    </row>
    <row r="2938" spans="1:32" x14ac:dyDescent="0.25">
      <c r="A2938" s="4" t="str">
        <f>_xlfn.XLOOKUP(O2938,Mapping!D:D,Mapping!F:F)</f>
        <v>Vegetation (Trunk)</v>
      </c>
      <c r="B2938" s="4" t="str">
        <f t="shared" si="322"/>
        <v>None</v>
      </c>
      <c r="C2938" s="4">
        <f>IFERROR(VLOOKUP(B2938,Mapping!$A$3:$B$11,2,FALSE),0)</f>
        <v>0</v>
      </c>
      <c r="D2938" s="4">
        <f t="shared" ca="1" si="318"/>
        <v>0</v>
      </c>
      <c r="E2938" s="4">
        <f t="shared" ca="1" si="319"/>
        <v>0</v>
      </c>
      <c r="F2938" s="4" t="str">
        <f t="shared" si="323"/>
        <v>Medium</v>
      </c>
      <c r="G2938" s="4">
        <f t="shared" si="324"/>
        <v>0.4</v>
      </c>
      <c r="H2938" s="4">
        <f t="shared" ca="1" si="320"/>
        <v>4.0000000000000008E-2</v>
      </c>
      <c r="I2938" s="4">
        <f t="shared" ca="1" si="321"/>
        <v>4.0000000000000008E-2</v>
      </c>
      <c r="J2938" s="28" cm="1">
        <f t="array" aca="1" ref="J2938" ca="1">IFERROR(IF(B2938&lt;&gt;"N/A",SUMIFS(OFFSET($T2938,0,0,1,$K$35),OFFSET($T$38,0,0,1,$K$35),"&gt;="&amp;$J$38)/SUMPRODUCT(--(OFFSET($T$38,0,0,1,$K$35)&gt;=$J$38)),0),0)</f>
        <v>0.14285714285714285</v>
      </c>
      <c r="K2938" s="28" cm="1">
        <f t="array" aca="1" ref="K2938" ca="1">IFERROR(IF(B2938&lt;&gt;"N/A",SUMIFS(OFFSET($T2938,0,0,1,$K$35),OFFSET($T$38,0,0,1,$K$35),"&gt;="&amp;$K$38)/SUMPRODUCT(--(OFFSET($T$38,0,0,1,$K$35)&gt;=$K$38)),0),0)</f>
        <v>0.1</v>
      </c>
      <c r="L2938" s="28" cm="1">
        <f t="array" aca="1" ref="L2938" ca="1">IFERROR(IF(B2938&lt;&gt;"N/A",SUMIFS(OFFSET($T2938,0,0,1,$K$35),OFFSET($T$38,0,0,1,$K$35),"&gt;="&amp;$L$38)/SUMPRODUCT(--(OFFSET($T$38,0,0,1,$K$35)&gt;=$L$38)),0),0)</f>
        <v>0.2</v>
      </c>
      <c r="M2938" s="28" cm="1">
        <f t="array" aca="1" ref="M2938" ca="1">IFERROR(IF(B2938&lt;&gt;"N/A",SUMIFS(OFFSET($T2938,0,0,1,$K$35),OFFSET($T$38,0,0,1,$K$35),"&gt;="&amp;$K$31, OFFSET($T$38,0,0,1,$K$35),"&lt;="&amp;$K$32)/SUMPRODUCT((--(OFFSET($T$38,0,0,1,$K$35)&gt;=$K$31))*(--(OFFSET($T$38,0,0,1,$K$35)&lt;=$K$32))),0),0)</f>
        <v>0.1</v>
      </c>
      <c r="O2938" s="4" t="s">
        <v>2643</v>
      </c>
      <c r="P2938" s="4" t="s">
        <v>2293</v>
      </c>
      <c r="Q2938" s="4" t="s">
        <v>2532</v>
      </c>
      <c r="R2938" s="4" t="s">
        <v>249</v>
      </c>
      <c r="S2938" s="4" t="s">
        <v>77</v>
      </c>
      <c r="AC2938" s="4">
        <v>1</v>
      </c>
      <c r="AD2938" s="4">
        <v>1</v>
      </c>
      <c r="AF2938" s="27"/>
    </row>
    <row r="2939" spans="1:32" x14ac:dyDescent="0.25">
      <c r="A2939" s="4" t="str">
        <f>_xlfn.XLOOKUP(O2939,Mapping!D:D,Mapping!F:F)</f>
        <v>Vegetation (Trunk)</v>
      </c>
      <c r="B2939" s="4" t="str">
        <f t="shared" si="322"/>
        <v>None</v>
      </c>
      <c r="C2939" s="4">
        <f>IFERROR(VLOOKUP(B2939,Mapping!$A$3:$B$11,2,FALSE),0)</f>
        <v>0</v>
      </c>
      <c r="D2939" s="4">
        <f t="shared" ca="1" si="318"/>
        <v>0</v>
      </c>
      <c r="E2939" s="4">
        <f t="shared" ca="1" si="319"/>
        <v>0</v>
      </c>
      <c r="F2939" s="4" t="str">
        <f t="shared" si="323"/>
        <v>Medium</v>
      </c>
      <c r="G2939" s="4">
        <f t="shared" si="324"/>
        <v>0.4</v>
      </c>
      <c r="H2939" s="4">
        <f t="shared" ca="1" si="320"/>
        <v>0.55999999999999994</v>
      </c>
      <c r="I2939" s="4">
        <f t="shared" ca="1" si="321"/>
        <v>0.55999999999999994</v>
      </c>
      <c r="J2939" s="28" cm="1">
        <f t="array" aca="1" ref="J2939" ca="1">IFERROR(IF(B2939&lt;&gt;"N/A",SUMIFS(OFFSET($T2939,0,0,1,$K$35),OFFSET($T$38,0,0,1,$K$35),"&gt;="&amp;$J$38)/SUMPRODUCT(--(OFFSET($T$38,0,0,1,$K$35)&gt;=$J$38)),0),0)</f>
        <v>1.7142857142857142</v>
      </c>
      <c r="K2939" s="28" cm="1">
        <f t="array" aca="1" ref="K2939" ca="1">IFERROR(IF(B2939&lt;&gt;"N/A",SUMIFS(OFFSET($T2939,0,0,1,$K$35),OFFSET($T$38,0,0,1,$K$35),"&gt;="&amp;$K$38)/SUMPRODUCT(--(OFFSET($T$38,0,0,1,$K$35)&gt;=$K$38)),0),0)</f>
        <v>1.4</v>
      </c>
      <c r="L2939" s="28" cm="1">
        <f t="array" aca="1" ref="L2939" ca="1">IFERROR(IF(B2939&lt;&gt;"N/A",SUMIFS(OFFSET($T2939,0,0,1,$K$35),OFFSET($T$38,0,0,1,$K$35),"&gt;="&amp;$L$38)/SUMPRODUCT(--(OFFSET($T$38,0,0,1,$K$35)&gt;=$L$38)),0),0)</f>
        <v>2</v>
      </c>
      <c r="M2939" s="28" cm="1">
        <f t="array" aca="1" ref="M2939" ca="1">IFERROR(IF(B2939&lt;&gt;"N/A",SUMIFS(OFFSET($T2939,0,0,1,$K$35),OFFSET($T$38,0,0,1,$K$35),"&gt;="&amp;$K$31, OFFSET($T$38,0,0,1,$K$35),"&lt;="&amp;$K$32)/SUMPRODUCT((--(OFFSET($T$38,0,0,1,$K$35)&gt;=$K$31))*(--(OFFSET($T$38,0,0,1,$K$35)&lt;=$K$32))),0),0)</f>
        <v>1.4</v>
      </c>
      <c r="O2939" s="4" t="s">
        <v>2643</v>
      </c>
      <c r="P2939" s="4" t="s">
        <v>2288</v>
      </c>
      <c r="Q2939" s="4" t="s">
        <v>2527</v>
      </c>
      <c r="R2939" s="4" t="s">
        <v>245</v>
      </c>
      <c r="S2939" s="4" t="s">
        <v>78</v>
      </c>
      <c r="V2939" s="4">
        <v>2</v>
      </c>
      <c r="X2939" s="4">
        <v>2</v>
      </c>
      <c r="Y2939" s="4">
        <v>2</v>
      </c>
      <c r="Z2939" s="4">
        <v>6</v>
      </c>
      <c r="AA2939" s="4">
        <v>1</v>
      </c>
      <c r="AB2939" s="4">
        <v>1</v>
      </c>
      <c r="AD2939" s="4">
        <v>14</v>
      </c>
      <c r="AF2939" s="27"/>
    </row>
    <row r="2940" spans="1:32" x14ac:dyDescent="0.25">
      <c r="A2940" s="4" t="str">
        <f>_xlfn.XLOOKUP(O2940,Mapping!D:D,Mapping!F:F)</f>
        <v>Vegetation (Trunk)</v>
      </c>
      <c r="B2940" s="4" t="str">
        <f t="shared" si="322"/>
        <v>None</v>
      </c>
      <c r="C2940" s="4">
        <f>IFERROR(VLOOKUP(B2940,Mapping!$A$3:$B$11,2,FALSE),0)</f>
        <v>0</v>
      </c>
      <c r="D2940" s="4">
        <f t="shared" ca="1" si="318"/>
        <v>0</v>
      </c>
      <c r="E2940" s="4">
        <f t="shared" ca="1" si="319"/>
        <v>0</v>
      </c>
      <c r="F2940" s="4" t="str">
        <f t="shared" si="323"/>
        <v>Medium</v>
      </c>
      <c r="G2940" s="4">
        <f t="shared" si="324"/>
        <v>0.4</v>
      </c>
      <c r="H2940" s="4">
        <f t="shared" ca="1" si="320"/>
        <v>0.12</v>
      </c>
      <c r="I2940" s="4">
        <f t="shared" ca="1" si="321"/>
        <v>0.12</v>
      </c>
      <c r="J2940" s="28" cm="1">
        <f t="array" aca="1" ref="J2940" ca="1">IFERROR(IF(B2940&lt;&gt;"N/A",SUMIFS(OFFSET($T2940,0,0,1,$K$35),OFFSET($T$38,0,0,1,$K$35),"&gt;="&amp;$J$38)/SUMPRODUCT(--(OFFSET($T$38,0,0,1,$K$35)&gt;=$J$38)),0),0)</f>
        <v>0.2857142857142857</v>
      </c>
      <c r="K2940" s="28" cm="1">
        <f t="array" aca="1" ref="K2940" ca="1">IFERROR(IF(B2940&lt;&gt;"N/A",SUMIFS(OFFSET($T2940,0,0,1,$K$35),OFFSET($T$38,0,0,1,$K$35),"&gt;="&amp;$K$38)/SUMPRODUCT(--(OFFSET($T$38,0,0,1,$K$35)&gt;=$K$38)),0),0)</f>
        <v>0.3</v>
      </c>
      <c r="L2940" s="28" cm="1">
        <f t="array" aca="1" ref="L2940" ca="1">IFERROR(IF(B2940&lt;&gt;"N/A",SUMIFS(OFFSET($T2940,0,0,1,$K$35),OFFSET($T$38,0,0,1,$K$35),"&gt;="&amp;$L$38)/SUMPRODUCT(--(OFFSET($T$38,0,0,1,$K$35)&gt;=$L$38)),0),0)</f>
        <v>0.2</v>
      </c>
      <c r="M2940" s="28" cm="1">
        <f t="array" aca="1" ref="M2940" ca="1">IFERROR(IF(B2940&lt;&gt;"N/A",SUMIFS(OFFSET($T2940,0,0,1,$K$35),OFFSET($T$38,0,0,1,$K$35),"&gt;="&amp;$K$31, OFFSET($T$38,0,0,1,$K$35),"&lt;="&amp;$K$32)/SUMPRODUCT((--(OFFSET($T$38,0,0,1,$K$35)&gt;=$K$31))*(--(OFFSET($T$38,0,0,1,$K$35)&lt;=$K$32))),0),0)</f>
        <v>0.3</v>
      </c>
      <c r="O2940" s="4" t="s">
        <v>2644</v>
      </c>
      <c r="P2940" s="4" t="s">
        <v>2288</v>
      </c>
      <c r="Q2940" s="4" t="s">
        <v>2527</v>
      </c>
      <c r="R2940" s="4" t="s">
        <v>245</v>
      </c>
      <c r="S2940" s="4" t="s">
        <v>80</v>
      </c>
      <c r="V2940" s="4">
        <v>1</v>
      </c>
      <c r="X2940" s="4">
        <v>1</v>
      </c>
      <c r="AA2940" s="4">
        <v>1</v>
      </c>
      <c r="AD2940" s="4">
        <v>3</v>
      </c>
      <c r="AF2940" s="27"/>
    </row>
    <row r="2941" spans="1:32" x14ac:dyDescent="0.25">
      <c r="A2941" s="4" t="str">
        <f>_xlfn.XLOOKUP(O2941,Mapping!D:D,Mapping!F:F)</f>
        <v>Vegetation (Trunk)</v>
      </c>
      <c r="B2941" s="4" t="str">
        <f t="shared" si="322"/>
        <v>None</v>
      </c>
      <c r="C2941" s="4">
        <f>IFERROR(VLOOKUP(B2941,Mapping!$A$3:$B$11,2,FALSE),0)</f>
        <v>0</v>
      </c>
      <c r="D2941" s="4">
        <f t="shared" ca="1" si="318"/>
        <v>0</v>
      </c>
      <c r="E2941" s="4">
        <f t="shared" ca="1" si="319"/>
        <v>0</v>
      </c>
      <c r="F2941" s="4" t="str">
        <f t="shared" si="323"/>
        <v>None</v>
      </c>
      <c r="G2941" s="4">
        <f t="shared" si="324"/>
        <v>0</v>
      </c>
      <c r="H2941" s="4">
        <f t="shared" ca="1" si="320"/>
        <v>0</v>
      </c>
      <c r="I2941" s="4">
        <f t="shared" ca="1" si="321"/>
        <v>0</v>
      </c>
      <c r="J2941" s="28" cm="1">
        <f t="array" aca="1" ref="J2941" ca="1">IFERROR(IF(B2941&lt;&gt;"N/A",SUMIFS(OFFSET($T2941,0,0,1,$K$35),OFFSET($T$38,0,0,1,$K$35),"&gt;="&amp;$J$38)/SUMPRODUCT(--(OFFSET($T$38,0,0,1,$K$35)&gt;=$J$38)),0),0)</f>
        <v>0.14285714285714285</v>
      </c>
      <c r="K2941" s="28" cm="1">
        <f t="array" aca="1" ref="K2941" ca="1">IFERROR(IF(B2941&lt;&gt;"N/A",SUMIFS(OFFSET($T2941,0,0,1,$K$35),OFFSET($T$38,0,0,1,$K$35),"&gt;="&amp;$K$38)/SUMPRODUCT(--(OFFSET($T$38,0,0,1,$K$35)&gt;=$K$38)),0),0)</f>
        <v>0.1</v>
      </c>
      <c r="L2941" s="28" cm="1">
        <f t="array" aca="1" ref="L2941" ca="1">IFERROR(IF(B2941&lt;&gt;"N/A",SUMIFS(OFFSET($T2941,0,0,1,$K$35),OFFSET($T$38,0,0,1,$K$35),"&gt;="&amp;$L$38)/SUMPRODUCT(--(OFFSET($T$38,0,0,1,$K$35)&gt;=$L$38)),0),0)</f>
        <v>0.2</v>
      </c>
      <c r="M2941" s="28" cm="1">
        <f t="array" aca="1" ref="M2941" ca="1">IFERROR(IF(B2941&lt;&gt;"N/A",SUMIFS(OFFSET($T2941,0,0,1,$K$35),OFFSET($T$38,0,0,1,$K$35),"&gt;="&amp;$K$31, OFFSET($T$38,0,0,1,$K$35),"&lt;="&amp;$K$32)/SUMPRODUCT((--(OFFSET($T$38,0,0,1,$K$35)&gt;=$K$31))*(--(OFFSET($T$38,0,0,1,$K$35)&lt;=$K$32))),0),0)</f>
        <v>0.1</v>
      </c>
      <c r="O2941" s="4" t="s">
        <v>2645</v>
      </c>
      <c r="P2941" s="4" t="s">
        <v>2293</v>
      </c>
      <c r="Q2941" s="4" t="s">
        <v>2532</v>
      </c>
      <c r="R2941" s="4" t="s">
        <v>347</v>
      </c>
      <c r="S2941" s="4" t="s">
        <v>127</v>
      </c>
      <c r="AC2941" s="4">
        <v>1</v>
      </c>
      <c r="AD2941" s="4">
        <v>1</v>
      </c>
      <c r="AF2941" s="27"/>
    </row>
    <row r="2942" spans="1:32" x14ac:dyDescent="0.25">
      <c r="A2942" s="4" t="str">
        <f>_xlfn.XLOOKUP(O2942,Mapping!D:D,Mapping!F:F)</f>
        <v>Vegetation (Trunk)</v>
      </c>
      <c r="B2942" s="4" t="str">
        <f t="shared" si="322"/>
        <v>None</v>
      </c>
      <c r="C2942" s="4">
        <f>IFERROR(VLOOKUP(B2942,Mapping!$A$3:$B$11,2,FALSE),0)</f>
        <v>0</v>
      </c>
      <c r="D2942" s="4">
        <f t="shared" ca="1" si="318"/>
        <v>0</v>
      </c>
      <c r="E2942" s="4">
        <f t="shared" ca="1" si="319"/>
        <v>0</v>
      </c>
      <c r="F2942" s="4" t="str">
        <f t="shared" si="323"/>
        <v>None</v>
      </c>
      <c r="G2942" s="4">
        <f t="shared" si="324"/>
        <v>0</v>
      </c>
      <c r="H2942" s="4">
        <f t="shared" ca="1" si="320"/>
        <v>0</v>
      </c>
      <c r="I2942" s="4">
        <f t="shared" ca="1" si="321"/>
        <v>0</v>
      </c>
      <c r="J2942" s="28" cm="1">
        <f t="array" aca="1" ref="J2942" ca="1">IFERROR(IF(B2942&lt;&gt;"N/A",SUMIFS(OFFSET($T2942,0,0,1,$K$35),OFFSET($T$38,0,0,1,$K$35),"&gt;="&amp;$J$38)/SUMPRODUCT(--(OFFSET($T$38,0,0,1,$K$35)&gt;=$J$38)),0),0)</f>
        <v>0.14285714285714285</v>
      </c>
      <c r="K2942" s="28" cm="1">
        <f t="array" aca="1" ref="K2942" ca="1">IFERROR(IF(B2942&lt;&gt;"N/A",SUMIFS(OFFSET($T2942,0,0,1,$K$35),OFFSET($T$38,0,0,1,$K$35),"&gt;="&amp;$K$38)/SUMPRODUCT(--(OFFSET($T$38,0,0,1,$K$35)&gt;=$K$38)),0),0)</f>
        <v>0.1</v>
      </c>
      <c r="L2942" s="28" cm="1">
        <f t="array" aca="1" ref="L2942" ca="1">IFERROR(IF(B2942&lt;&gt;"N/A",SUMIFS(OFFSET($T2942,0,0,1,$K$35),OFFSET($T$38,0,0,1,$K$35),"&gt;="&amp;$L$38)/SUMPRODUCT(--(OFFSET($T$38,0,0,1,$K$35)&gt;=$L$38)),0),0)</f>
        <v>0.2</v>
      </c>
      <c r="M2942" s="28" cm="1">
        <f t="array" aca="1" ref="M2942" ca="1">IFERROR(IF(B2942&lt;&gt;"N/A",SUMIFS(OFFSET($T2942,0,0,1,$K$35),OFFSET($T$38,0,0,1,$K$35),"&gt;="&amp;$K$31, OFFSET($T$38,0,0,1,$K$35),"&lt;="&amp;$K$32)/SUMPRODUCT((--(OFFSET($T$38,0,0,1,$K$35)&gt;=$K$31))*(--(OFFSET($T$38,0,0,1,$K$35)&lt;=$K$32))),0),0)</f>
        <v>0.1</v>
      </c>
      <c r="O2942" s="4" t="s">
        <v>2646</v>
      </c>
      <c r="P2942" s="4" t="s">
        <v>2288</v>
      </c>
      <c r="Q2942" s="4" t="s">
        <v>2527</v>
      </c>
      <c r="R2942" s="4" t="s">
        <v>252</v>
      </c>
      <c r="S2942" s="4" t="s">
        <v>72</v>
      </c>
      <c r="AA2942" s="4">
        <v>1</v>
      </c>
      <c r="AD2942" s="4">
        <v>1</v>
      </c>
      <c r="AF2942" s="27"/>
    </row>
    <row r="2943" spans="1:32" x14ac:dyDescent="0.25">
      <c r="A2943" s="4" t="str">
        <f>_xlfn.XLOOKUP(O2943,Mapping!D:D,Mapping!F:F)</f>
        <v>Vegetation (Trunk)</v>
      </c>
      <c r="B2943" s="4" t="str">
        <f t="shared" si="322"/>
        <v>None</v>
      </c>
      <c r="C2943" s="4">
        <f>IFERROR(VLOOKUP(B2943,Mapping!$A$3:$B$11,2,FALSE),0)</f>
        <v>0</v>
      </c>
      <c r="D2943" s="4">
        <f t="shared" ca="1" si="318"/>
        <v>0</v>
      </c>
      <c r="E2943" s="4">
        <f t="shared" ca="1" si="319"/>
        <v>0</v>
      </c>
      <c r="F2943" s="4" t="str">
        <f t="shared" si="323"/>
        <v>None</v>
      </c>
      <c r="G2943" s="4">
        <f t="shared" si="324"/>
        <v>0</v>
      </c>
      <c r="H2943" s="4">
        <f t="shared" ca="1" si="320"/>
        <v>0</v>
      </c>
      <c r="I2943" s="4">
        <f t="shared" ca="1" si="321"/>
        <v>0</v>
      </c>
      <c r="J2943" s="28" cm="1">
        <f t="array" aca="1" ref="J2943" ca="1">IFERROR(IF(B2943&lt;&gt;"N/A",SUMIFS(OFFSET($T2943,0,0,1,$K$35),OFFSET($T$38,0,0,1,$K$35),"&gt;="&amp;$J$38)/SUMPRODUCT(--(OFFSET($T$38,0,0,1,$K$35)&gt;=$J$38)),0),0)</f>
        <v>0.14285714285714285</v>
      </c>
      <c r="K2943" s="28" cm="1">
        <f t="array" aca="1" ref="K2943" ca="1">IFERROR(IF(B2943&lt;&gt;"N/A",SUMIFS(OFFSET($T2943,0,0,1,$K$35),OFFSET($T$38,0,0,1,$K$35),"&gt;="&amp;$K$38)/SUMPRODUCT(--(OFFSET($T$38,0,0,1,$K$35)&gt;=$K$38)),0),0)</f>
        <v>0.1</v>
      </c>
      <c r="L2943" s="28" cm="1">
        <f t="array" aca="1" ref="L2943" ca="1">IFERROR(IF(B2943&lt;&gt;"N/A",SUMIFS(OFFSET($T2943,0,0,1,$K$35),OFFSET($T$38,0,0,1,$K$35),"&gt;="&amp;$L$38)/SUMPRODUCT(--(OFFSET($T$38,0,0,1,$K$35)&gt;=$L$38)),0),0)</f>
        <v>0.2</v>
      </c>
      <c r="M2943" s="28" cm="1">
        <f t="array" aca="1" ref="M2943" ca="1">IFERROR(IF(B2943&lt;&gt;"N/A",SUMIFS(OFFSET($T2943,0,0,1,$K$35),OFFSET($T$38,0,0,1,$K$35),"&gt;="&amp;$K$31, OFFSET($T$38,0,0,1,$K$35),"&lt;="&amp;$K$32)/SUMPRODUCT((--(OFFSET($T$38,0,0,1,$K$35)&gt;=$K$31))*(--(OFFSET($T$38,0,0,1,$K$35)&lt;=$K$32))),0),0)</f>
        <v>0.1</v>
      </c>
      <c r="O2943" s="4" t="s">
        <v>2647</v>
      </c>
      <c r="P2943" s="4" t="s">
        <v>2288</v>
      </c>
      <c r="Q2943" s="4" t="s">
        <v>2527</v>
      </c>
      <c r="R2943" s="4" t="s">
        <v>252</v>
      </c>
      <c r="S2943" s="4" t="s">
        <v>202</v>
      </c>
      <c r="Z2943" s="4">
        <v>1</v>
      </c>
      <c r="AD2943" s="4">
        <v>1</v>
      </c>
      <c r="AF2943" s="27"/>
    </row>
    <row r="2944" spans="1:32" x14ac:dyDescent="0.25">
      <c r="A2944" s="4" t="str">
        <f>_xlfn.XLOOKUP(O2944,Mapping!D:D,Mapping!F:F)</f>
        <v>Vegetation (Trunk)</v>
      </c>
      <c r="B2944" s="4" t="str">
        <f t="shared" si="322"/>
        <v>None</v>
      </c>
      <c r="C2944" s="4">
        <f>IFERROR(VLOOKUP(B2944,Mapping!$A$3:$B$11,2,FALSE),0)</f>
        <v>0</v>
      </c>
      <c r="D2944" s="4">
        <f t="shared" ca="1" si="318"/>
        <v>0</v>
      </c>
      <c r="E2944" s="4">
        <f t="shared" ca="1" si="319"/>
        <v>0</v>
      </c>
      <c r="F2944" s="4" t="str">
        <f t="shared" si="323"/>
        <v>None</v>
      </c>
      <c r="G2944" s="4">
        <f t="shared" si="324"/>
        <v>0</v>
      </c>
      <c r="H2944" s="4">
        <f t="shared" ca="1" si="320"/>
        <v>0</v>
      </c>
      <c r="I2944" s="4">
        <f t="shared" ca="1" si="321"/>
        <v>0</v>
      </c>
      <c r="J2944" s="28" cm="1">
        <f t="array" aca="1" ref="J2944" ca="1">IFERROR(IF(B2944&lt;&gt;"N/A",SUMIFS(OFFSET($T2944,0,0,1,$K$35),OFFSET($T$38,0,0,1,$K$35),"&gt;="&amp;$J$38)/SUMPRODUCT(--(OFFSET($T$38,0,0,1,$K$35)&gt;=$J$38)),0),0)</f>
        <v>0.14285714285714285</v>
      </c>
      <c r="K2944" s="28" cm="1">
        <f t="array" aca="1" ref="K2944" ca="1">IFERROR(IF(B2944&lt;&gt;"N/A",SUMIFS(OFFSET($T2944,0,0,1,$K$35),OFFSET($T$38,0,0,1,$K$35),"&gt;="&amp;$K$38)/SUMPRODUCT(--(OFFSET($T$38,0,0,1,$K$35)&gt;=$K$38)),0),0)</f>
        <v>0.1</v>
      </c>
      <c r="L2944" s="28" cm="1">
        <f t="array" aca="1" ref="L2944" ca="1">IFERROR(IF(B2944&lt;&gt;"N/A",SUMIFS(OFFSET($T2944,0,0,1,$K$35),OFFSET($T$38,0,0,1,$K$35),"&gt;="&amp;$L$38)/SUMPRODUCT(--(OFFSET($T$38,0,0,1,$K$35)&gt;=$L$38)),0),0)</f>
        <v>0.2</v>
      </c>
      <c r="M2944" s="28" cm="1">
        <f t="array" aca="1" ref="M2944" ca="1">IFERROR(IF(B2944&lt;&gt;"N/A",SUMIFS(OFFSET($T2944,0,0,1,$K$35),OFFSET($T$38,0,0,1,$K$35),"&gt;="&amp;$K$31, OFFSET($T$38,0,0,1,$K$35),"&lt;="&amp;$K$32)/SUMPRODUCT((--(OFFSET($T$38,0,0,1,$K$35)&gt;=$K$31))*(--(OFFSET($T$38,0,0,1,$K$35)&lt;=$K$32))),0),0)</f>
        <v>0.1</v>
      </c>
      <c r="O2944" s="4" t="s">
        <v>2648</v>
      </c>
      <c r="P2944" s="4" t="s">
        <v>2288</v>
      </c>
      <c r="Q2944" s="4" t="s">
        <v>2527</v>
      </c>
      <c r="R2944" s="4" t="s">
        <v>252</v>
      </c>
      <c r="S2944" s="4" t="s">
        <v>104</v>
      </c>
      <c r="AA2944" s="4">
        <v>1</v>
      </c>
      <c r="AD2944" s="4">
        <v>1</v>
      </c>
      <c r="AF2944" s="27"/>
    </row>
    <row r="2945" spans="1:32" x14ac:dyDescent="0.25">
      <c r="A2945" s="4" t="str">
        <f>_xlfn.XLOOKUP(O2945,Mapping!D:D,Mapping!F:F)</f>
        <v>Vegetation (Trunk)</v>
      </c>
      <c r="B2945" s="4" t="str">
        <f t="shared" si="322"/>
        <v>None</v>
      </c>
      <c r="C2945" s="4">
        <f>IFERROR(VLOOKUP(B2945,Mapping!$A$3:$B$11,2,FALSE),0)</f>
        <v>0</v>
      </c>
      <c r="D2945" s="4">
        <f t="shared" ca="1" si="318"/>
        <v>0</v>
      </c>
      <c r="E2945" s="4">
        <f t="shared" ca="1" si="319"/>
        <v>0</v>
      </c>
      <c r="F2945" s="4" t="str">
        <f t="shared" si="323"/>
        <v>None</v>
      </c>
      <c r="G2945" s="4">
        <f t="shared" si="324"/>
        <v>0</v>
      </c>
      <c r="H2945" s="4">
        <f t="shared" ca="1" si="320"/>
        <v>0</v>
      </c>
      <c r="I2945" s="4">
        <f t="shared" ca="1" si="321"/>
        <v>0</v>
      </c>
      <c r="J2945" s="28" cm="1">
        <f t="array" aca="1" ref="J2945" ca="1">IFERROR(IF(B2945&lt;&gt;"N/A",SUMIFS(OFFSET($T2945,0,0,1,$K$35),OFFSET($T$38,0,0,1,$K$35),"&gt;="&amp;$J$38)/SUMPRODUCT(--(OFFSET($T$38,0,0,1,$K$35)&gt;=$J$38)),0),0)</f>
        <v>0.14285714285714285</v>
      </c>
      <c r="K2945" s="28" cm="1">
        <f t="array" aca="1" ref="K2945" ca="1">IFERROR(IF(B2945&lt;&gt;"N/A",SUMIFS(OFFSET($T2945,0,0,1,$K$35),OFFSET($T$38,0,0,1,$K$35),"&gt;="&amp;$K$38)/SUMPRODUCT(--(OFFSET($T$38,0,0,1,$K$35)&gt;=$K$38)),0),0)</f>
        <v>0.2</v>
      </c>
      <c r="L2945" s="28" cm="1">
        <f t="array" aca="1" ref="L2945" ca="1">IFERROR(IF(B2945&lt;&gt;"N/A",SUMIFS(OFFSET($T2945,0,0,1,$K$35),OFFSET($T$38,0,0,1,$K$35),"&gt;="&amp;$L$38)/SUMPRODUCT(--(OFFSET($T$38,0,0,1,$K$35)&gt;=$L$38)),0),0)</f>
        <v>0</v>
      </c>
      <c r="M2945" s="28" cm="1">
        <f t="array" aca="1" ref="M2945" ca="1">IFERROR(IF(B2945&lt;&gt;"N/A",SUMIFS(OFFSET($T2945,0,0,1,$K$35),OFFSET($T$38,0,0,1,$K$35),"&gt;="&amp;$K$31, OFFSET($T$38,0,0,1,$K$35),"&lt;="&amp;$K$32)/SUMPRODUCT((--(OFFSET($T$38,0,0,1,$K$35)&gt;=$K$31))*(--(OFFSET($T$38,0,0,1,$K$35)&lt;=$K$32))),0),0)</f>
        <v>0.2</v>
      </c>
      <c r="O2945" s="4" t="s">
        <v>2649</v>
      </c>
      <c r="P2945" s="4" t="s">
        <v>2288</v>
      </c>
      <c r="Q2945" s="4" t="s">
        <v>2527</v>
      </c>
      <c r="R2945" s="4" t="s">
        <v>252</v>
      </c>
      <c r="S2945" s="4" t="s">
        <v>78</v>
      </c>
      <c r="T2945" s="4">
        <v>1</v>
      </c>
      <c r="X2945" s="4">
        <v>1</v>
      </c>
      <c r="AD2945" s="4">
        <v>2</v>
      </c>
      <c r="AF2945" s="27"/>
    </row>
    <row r="2946" spans="1:32" x14ac:dyDescent="0.25">
      <c r="A2946" s="4" t="str">
        <f>_xlfn.XLOOKUP(O2946,Mapping!D:D,Mapping!F:F)</f>
        <v>Vegetation (Trunk)</v>
      </c>
      <c r="B2946" s="4" t="str">
        <f t="shared" si="322"/>
        <v>None</v>
      </c>
      <c r="C2946" s="4">
        <f>IFERROR(VLOOKUP(B2946,Mapping!$A$3:$B$11,2,FALSE),0)</f>
        <v>0</v>
      </c>
      <c r="D2946" s="4">
        <f t="shared" ca="1" si="318"/>
        <v>0</v>
      </c>
      <c r="E2946" s="4">
        <f t="shared" ca="1" si="319"/>
        <v>0</v>
      </c>
      <c r="F2946" s="4" t="str">
        <f t="shared" si="323"/>
        <v>None</v>
      </c>
      <c r="G2946" s="4">
        <f t="shared" si="324"/>
        <v>0</v>
      </c>
      <c r="H2946" s="4">
        <f t="shared" ca="1" si="320"/>
        <v>0</v>
      </c>
      <c r="I2946" s="4">
        <f t="shared" ca="1" si="321"/>
        <v>0</v>
      </c>
      <c r="J2946" s="28" cm="1">
        <f t="array" aca="1" ref="J2946" ca="1">IFERROR(IF(B2946&lt;&gt;"N/A",SUMIFS(OFFSET($T2946,0,0,1,$K$35),OFFSET($T$38,0,0,1,$K$35),"&gt;="&amp;$J$38)/SUMPRODUCT(--(OFFSET($T$38,0,0,1,$K$35)&gt;=$J$38)),0),0)</f>
        <v>0.14285714285714285</v>
      </c>
      <c r="K2946" s="28" cm="1">
        <f t="array" aca="1" ref="K2946" ca="1">IFERROR(IF(B2946&lt;&gt;"N/A",SUMIFS(OFFSET($T2946,0,0,1,$K$35),OFFSET($T$38,0,0,1,$K$35),"&gt;="&amp;$K$38)/SUMPRODUCT(--(OFFSET($T$38,0,0,1,$K$35)&gt;=$K$38)),0),0)</f>
        <v>0.2</v>
      </c>
      <c r="L2946" s="28" cm="1">
        <f t="array" aca="1" ref="L2946" ca="1">IFERROR(IF(B2946&lt;&gt;"N/A",SUMIFS(OFFSET($T2946,0,0,1,$K$35),OFFSET($T$38,0,0,1,$K$35),"&gt;="&amp;$L$38)/SUMPRODUCT(--(OFFSET($T$38,0,0,1,$K$35)&gt;=$L$38)),0),0)</f>
        <v>0</v>
      </c>
      <c r="M2946" s="28" cm="1">
        <f t="array" aca="1" ref="M2946" ca="1">IFERROR(IF(B2946&lt;&gt;"N/A",SUMIFS(OFFSET($T2946,0,0,1,$K$35),OFFSET($T$38,0,0,1,$K$35),"&gt;="&amp;$K$31, OFFSET($T$38,0,0,1,$K$35),"&lt;="&amp;$K$32)/SUMPRODUCT((--(OFFSET($T$38,0,0,1,$K$35)&gt;=$K$31))*(--(OFFSET($T$38,0,0,1,$K$35)&lt;=$K$32))),0),0)</f>
        <v>0.2</v>
      </c>
      <c r="O2946" s="4" t="s">
        <v>2650</v>
      </c>
      <c r="P2946" s="4" t="s">
        <v>2288</v>
      </c>
      <c r="Q2946" s="4" t="s">
        <v>2527</v>
      </c>
      <c r="R2946" s="4" t="s">
        <v>255</v>
      </c>
      <c r="V2946" s="4">
        <v>1</v>
      </c>
      <c r="W2946" s="4">
        <v>1</v>
      </c>
      <c r="AD2946" s="4">
        <v>2</v>
      </c>
      <c r="AF2946" s="27"/>
    </row>
    <row r="2947" spans="1:32" x14ac:dyDescent="0.25">
      <c r="A2947" s="4" t="str">
        <f>_xlfn.XLOOKUP(O2947,Mapping!D:D,Mapping!F:F)</f>
        <v>Vegetation (Trunk)</v>
      </c>
      <c r="B2947" s="4" t="str">
        <f t="shared" si="322"/>
        <v>None</v>
      </c>
      <c r="C2947" s="4">
        <f>IFERROR(VLOOKUP(B2947,Mapping!$A$3:$B$11,2,FALSE),0)</f>
        <v>0</v>
      </c>
      <c r="D2947" s="4">
        <f t="shared" ca="1" si="318"/>
        <v>0</v>
      </c>
      <c r="E2947" s="4">
        <f t="shared" ca="1" si="319"/>
        <v>0</v>
      </c>
      <c r="F2947" s="4" t="str">
        <f t="shared" si="323"/>
        <v>Medium</v>
      </c>
      <c r="G2947" s="4">
        <f t="shared" si="324"/>
        <v>0.4</v>
      </c>
      <c r="H2947" s="4">
        <f t="shared" ca="1" si="320"/>
        <v>0.16000000000000003</v>
      </c>
      <c r="I2947" s="4">
        <f t="shared" ca="1" si="321"/>
        <v>0.16000000000000003</v>
      </c>
      <c r="J2947" s="28" cm="1">
        <f t="array" aca="1" ref="J2947" ca="1">IFERROR(IF(B2947&lt;&gt;"N/A",SUMIFS(OFFSET($T2947,0,0,1,$K$35),OFFSET($T$38,0,0,1,$K$35),"&gt;="&amp;$J$38)/SUMPRODUCT(--(OFFSET($T$38,0,0,1,$K$35)&gt;=$J$38)),0),0)</f>
        <v>0.2857142857142857</v>
      </c>
      <c r="K2947" s="28" cm="1">
        <f t="array" aca="1" ref="K2947" ca="1">IFERROR(IF(B2947&lt;&gt;"N/A",SUMIFS(OFFSET($T2947,0,0,1,$K$35),OFFSET($T$38,0,0,1,$K$35),"&gt;="&amp;$K$38)/SUMPRODUCT(--(OFFSET($T$38,0,0,1,$K$35)&gt;=$K$38)),0),0)</f>
        <v>0.4</v>
      </c>
      <c r="L2947" s="28" cm="1">
        <f t="array" aca="1" ref="L2947" ca="1">IFERROR(IF(B2947&lt;&gt;"N/A",SUMIFS(OFFSET($T2947,0,0,1,$K$35),OFFSET($T$38,0,0,1,$K$35),"&gt;="&amp;$L$38)/SUMPRODUCT(--(OFFSET($T$38,0,0,1,$K$35)&gt;=$L$38)),0),0)</f>
        <v>0.2</v>
      </c>
      <c r="M2947" s="28" cm="1">
        <f t="array" aca="1" ref="M2947" ca="1">IFERROR(IF(B2947&lt;&gt;"N/A",SUMIFS(OFFSET($T2947,0,0,1,$K$35),OFFSET($T$38,0,0,1,$K$35),"&gt;="&amp;$K$31, OFFSET($T$38,0,0,1,$K$35),"&lt;="&amp;$K$32)/SUMPRODUCT((--(OFFSET($T$38,0,0,1,$K$35)&gt;=$K$31))*(--(OFFSET($T$38,0,0,1,$K$35)&lt;=$K$32))),0),0)</f>
        <v>0.4</v>
      </c>
      <c r="O2947" s="4" t="s">
        <v>2651</v>
      </c>
      <c r="P2947" s="4" t="s">
        <v>2288</v>
      </c>
      <c r="Q2947" s="4" t="s">
        <v>2527</v>
      </c>
      <c r="R2947" s="4" t="s">
        <v>255</v>
      </c>
      <c r="S2947" s="4" t="s">
        <v>124</v>
      </c>
      <c r="U2947" s="4">
        <v>1</v>
      </c>
      <c r="V2947" s="4">
        <v>1</v>
      </c>
      <c r="X2947" s="4">
        <v>1</v>
      </c>
      <c r="AB2947" s="4">
        <v>1</v>
      </c>
      <c r="AD2947" s="4">
        <v>4</v>
      </c>
      <c r="AF2947" s="27"/>
    </row>
    <row r="2948" spans="1:32" x14ac:dyDescent="0.25">
      <c r="A2948" s="4" t="str">
        <f>_xlfn.XLOOKUP(O2948,Mapping!D:D,Mapping!F:F)</f>
        <v>Vegetation (Trunk)</v>
      </c>
      <c r="B2948" s="4" t="str">
        <f t="shared" si="322"/>
        <v>None</v>
      </c>
      <c r="C2948" s="4">
        <f>IFERROR(VLOOKUP(B2948,Mapping!$A$3:$B$11,2,FALSE),0)</f>
        <v>0</v>
      </c>
      <c r="D2948" s="4">
        <f t="shared" ca="1" si="318"/>
        <v>0</v>
      </c>
      <c r="E2948" s="4">
        <f t="shared" ca="1" si="319"/>
        <v>0</v>
      </c>
      <c r="F2948" s="4" t="str">
        <f t="shared" si="323"/>
        <v>Medium</v>
      </c>
      <c r="G2948" s="4">
        <f t="shared" si="324"/>
        <v>0.4</v>
      </c>
      <c r="H2948" s="4">
        <f t="shared" ca="1" si="320"/>
        <v>0.32000000000000006</v>
      </c>
      <c r="I2948" s="4">
        <f t="shared" ca="1" si="321"/>
        <v>0.32000000000000006</v>
      </c>
      <c r="J2948" s="28" cm="1">
        <f t="array" aca="1" ref="J2948" ca="1">IFERROR(IF(B2948&lt;&gt;"N/A",SUMIFS(OFFSET($T2948,0,0,1,$K$35),OFFSET($T$38,0,0,1,$K$35),"&gt;="&amp;$J$38)/SUMPRODUCT(--(OFFSET($T$38,0,0,1,$K$35)&gt;=$J$38)),0),0)</f>
        <v>1.1428571428571428</v>
      </c>
      <c r="K2948" s="28" cm="1">
        <f t="array" aca="1" ref="K2948" ca="1">IFERROR(IF(B2948&lt;&gt;"N/A",SUMIFS(OFFSET($T2948,0,0,1,$K$35),OFFSET($T$38,0,0,1,$K$35),"&gt;="&amp;$K$38)/SUMPRODUCT(--(OFFSET($T$38,0,0,1,$K$35)&gt;=$K$38)),0),0)</f>
        <v>0.8</v>
      </c>
      <c r="L2948" s="28" cm="1">
        <f t="array" aca="1" ref="L2948" ca="1">IFERROR(IF(B2948&lt;&gt;"N/A",SUMIFS(OFFSET($T2948,0,0,1,$K$35),OFFSET($T$38,0,0,1,$K$35),"&gt;="&amp;$L$38)/SUMPRODUCT(--(OFFSET($T$38,0,0,1,$K$35)&gt;=$L$38)),0),0)</f>
        <v>1.2</v>
      </c>
      <c r="M2948" s="28" cm="1">
        <f t="array" aca="1" ref="M2948" ca="1">IFERROR(IF(B2948&lt;&gt;"N/A",SUMIFS(OFFSET($T2948,0,0,1,$K$35),OFFSET($T$38,0,0,1,$K$35),"&gt;="&amp;$K$31, OFFSET($T$38,0,0,1,$K$35),"&lt;="&amp;$K$32)/SUMPRODUCT((--(OFFSET($T$38,0,0,1,$K$35)&gt;=$K$31))*(--(OFFSET($T$38,0,0,1,$K$35)&lt;=$K$32))),0),0)</f>
        <v>0.8</v>
      </c>
      <c r="O2948" s="4" t="s">
        <v>2652</v>
      </c>
      <c r="P2948" s="4" t="s">
        <v>2288</v>
      </c>
      <c r="Q2948" s="4" t="s">
        <v>2527</v>
      </c>
      <c r="R2948" s="4" t="s">
        <v>255</v>
      </c>
      <c r="S2948" s="4" t="s">
        <v>162</v>
      </c>
      <c r="X2948" s="4">
        <v>2</v>
      </c>
      <c r="Y2948" s="4">
        <v>1</v>
      </c>
      <c r="Z2948" s="4">
        <v>3</v>
      </c>
      <c r="AB2948" s="4">
        <v>2</v>
      </c>
      <c r="AD2948" s="4">
        <v>8</v>
      </c>
      <c r="AF2948" s="27"/>
    </row>
    <row r="2949" spans="1:32" x14ac:dyDescent="0.25">
      <c r="A2949" s="4" t="str">
        <f>_xlfn.XLOOKUP(O2949,Mapping!D:D,Mapping!F:F)</f>
        <v>Vegetation (Trunk)</v>
      </c>
      <c r="B2949" s="4" t="str">
        <f t="shared" si="322"/>
        <v>None</v>
      </c>
      <c r="C2949" s="4">
        <f>IFERROR(VLOOKUP(B2949,Mapping!$A$3:$B$11,2,FALSE),0)</f>
        <v>0</v>
      </c>
      <c r="D2949" s="4">
        <f t="shared" ca="1" si="318"/>
        <v>0</v>
      </c>
      <c r="E2949" s="4">
        <f t="shared" ca="1" si="319"/>
        <v>0</v>
      </c>
      <c r="F2949" s="4" t="str">
        <f t="shared" si="323"/>
        <v>Medium</v>
      </c>
      <c r="G2949" s="4">
        <f t="shared" si="324"/>
        <v>0.4</v>
      </c>
      <c r="H2949" s="4">
        <f t="shared" ca="1" si="320"/>
        <v>8.0000000000000016E-2</v>
      </c>
      <c r="I2949" s="4">
        <f t="shared" ca="1" si="321"/>
        <v>8.0000000000000016E-2</v>
      </c>
      <c r="J2949" s="28" cm="1">
        <f t="array" aca="1" ref="J2949" ca="1">IFERROR(IF(B2949&lt;&gt;"N/A",SUMIFS(OFFSET($T2949,0,0,1,$K$35),OFFSET($T$38,0,0,1,$K$35),"&gt;="&amp;$J$38)/SUMPRODUCT(--(OFFSET($T$38,0,0,1,$K$35)&gt;=$J$38)),0),0)</f>
        <v>0.2857142857142857</v>
      </c>
      <c r="K2949" s="28" cm="1">
        <f t="array" aca="1" ref="K2949" ca="1">IFERROR(IF(B2949&lt;&gt;"N/A",SUMIFS(OFFSET($T2949,0,0,1,$K$35),OFFSET($T$38,0,0,1,$K$35),"&gt;="&amp;$K$38)/SUMPRODUCT(--(OFFSET($T$38,0,0,1,$K$35)&gt;=$K$38)),0),0)</f>
        <v>0.2</v>
      </c>
      <c r="L2949" s="28" cm="1">
        <f t="array" aca="1" ref="L2949" ca="1">IFERROR(IF(B2949&lt;&gt;"N/A",SUMIFS(OFFSET($T2949,0,0,1,$K$35),OFFSET($T$38,0,0,1,$K$35),"&gt;="&amp;$L$38)/SUMPRODUCT(--(OFFSET($T$38,0,0,1,$K$35)&gt;=$L$38)),0),0)</f>
        <v>0.4</v>
      </c>
      <c r="M2949" s="28" cm="1">
        <f t="array" aca="1" ref="M2949" ca="1">IFERROR(IF(B2949&lt;&gt;"N/A",SUMIFS(OFFSET($T2949,0,0,1,$K$35),OFFSET($T$38,0,0,1,$K$35),"&gt;="&amp;$K$31, OFFSET($T$38,0,0,1,$K$35),"&lt;="&amp;$K$32)/SUMPRODUCT((--(OFFSET($T$38,0,0,1,$K$35)&gt;=$K$31))*(--(OFFSET($T$38,0,0,1,$K$35)&lt;=$K$32))),0),0)</f>
        <v>0.2</v>
      </c>
      <c r="O2949" s="4" t="s">
        <v>2653</v>
      </c>
      <c r="P2949" s="4" t="s">
        <v>2293</v>
      </c>
      <c r="Q2949" s="4" t="s">
        <v>2532</v>
      </c>
      <c r="R2949" s="4" t="s">
        <v>262</v>
      </c>
      <c r="S2949" s="4" t="s">
        <v>127</v>
      </c>
      <c r="AC2949" s="4">
        <v>2</v>
      </c>
      <c r="AD2949" s="4">
        <v>2</v>
      </c>
      <c r="AF2949" s="27"/>
    </row>
    <row r="2950" spans="1:32" x14ac:dyDescent="0.25">
      <c r="A2950" s="4" t="str">
        <f>_xlfn.XLOOKUP(O2950,Mapping!D:D,Mapping!F:F)</f>
        <v>Vegetation (Trunk)</v>
      </c>
      <c r="B2950" s="4" t="str">
        <f t="shared" si="322"/>
        <v>None</v>
      </c>
      <c r="C2950" s="4">
        <f>IFERROR(VLOOKUP(B2950,Mapping!$A$3:$B$11,2,FALSE),0)</f>
        <v>0</v>
      </c>
      <c r="D2950" s="4">
        <f t="shared" ca="1" si="318"/>
        <v>0</v>
      </c>
      <c r="E2950" s="4">
        <f t="shared" ca="1" si="319"/>
        <v>0</v>
      </c>
      <c r="F2950" s="4" t="str">
        <f t="shared" si="323"/>
        <v>Medium</v>
      </c>
      <c r="G2950" s="4">
        <f t="shared" si="324"/>
        <v>0.4</v>
      </c>
      <c r="H2950" s="4">
        <f t="shared" ca="1" si="320"/>
        <v>3.16</v>
      </c>
      <c r="I2950" s="4">
        <f t="shared" ca="1" si="321"/>
        <v>3.16</v>
      </c>
      <c r="J2950" s="28" cm="1">
        <f t="array" aca="1" ref="J2950" ca="1">IFERROR(IF(B2950&lt;&gt;"N/A",SUMIFS(OFFSET($T2950,0,0,1,$K$35),OFFSET($T$38,0,0,1,$K$35),"&gt;="&amp;$J$38)/SUMPRODUCT(--(OFFSET($T$38,0,0,1,$K$35)&gt;=$J$38)),0),0)</f>
        <v>7.1428571428571432</v>
      </c>
      <c r="K2950" s="28" cm="1">
        <f t="array" aca="1" ref="K2950" ca="1">IFERROR(IF(B2950&lt;&gt;"N/A",SUMIFS(OFFSET($T2950,0,0,1,$K$35),OFFSET($T$38,0,0,1,$K$35),"&gt;="&amp;$K$38)/SUMPRODUCT(--(OFFSET($T$38,0,0,1,$K$35)&gt;=$K$38)),0),0)</f>
        <v>7.9</v>
      </c>
      <c r="L2950" s="28" cm="1">
        <f t="array" aca="1" ref="L2950" ca="1">IFERROR(IF(B2950&lt;&gt;"N/A",SUMIFS(OFFSET($T2950,0,0,1,$K$35),OFFSET($T$38,0,0,1,$K$35),"&gt;="&amp;$L$38)/SUMPRODUCT(--(OFFSET($T$38,0,0,1,$K$35)&gt;=$L$38)),0),0)</f>
        <v>6.8</v>
      </c>
      <c r="M2950" s="28" cm="1">
        <f t="array" aca="1" ref="M2950" ca="1">IFERROR(IF(B2950&lt;&gt;"N/A",SUMIFS(OFFSET($T2950,0,0,1,$K$35),OFFSET($T$38,0,0,1,$K$35),"&gt;="&amp;$K$31, OFFSET($T$38,0,0,1,$K$35),"&lt;="&amp;$K$32)/SUMPRODUCT((--(OFFSET($T$38,0,0,1,$K$35)&gt;=$K$31))*(--(OFFSET($T$38,0,0,1,$K$35)&lt;=$K$32))),0),0)</f>
        <v>7.9</v>
      </c>
      <c r="O2950" s="4" t="s">
        <v>2653</v>
      </c>
      <c r="P2950" s="4" t="s">
        <v>2288</v>
      </c>
      <c r="Q2950" s="4" t="s">
        <v>2527</v>
      </c>
      <c r="R2950" s="4" t="s">
        <v>255</v>
      </c>
      <c r="S2950" s="4" t="s">
        <v>97</v>
      </c>
      <c r="T2950" s="4">
        <v>4</v>
      </c>
      <c r="U2950" s="4">
        <v>3</v>
      </c>
      <c r="V2950" s="4">
        <v>22</v>
      </c>
      <c r="W2950" s="4">
        <v>1</v>
      </c>
      <c r="X2950" s="4">
        <v>15</v>
      </c>
      <c r="Y2950" s="4">
        <v>5</v>
      </c>
      <c r="Z2950" s="4">
        <v>15</v>
      </c>
      <c r="AA2950" s="4">
        <v>8</v>
      </c>
      <c r="AB2950" s="4">
        <v>6</v>
      </c>
      <c r="AD2950" s="4">
        <v>79</v>
      </c>
      <c r="AF2950" s="27"/>
    </row>
    <row r="2951" spans="1:32" x14ac:dyDescent="0.25">
      <c r="A2951" s="4" t="str">
        <f>_xlfn.XLOOKUP(O2951,Mapping!D:D,Mapping!F:F)</f>
        <v>Vegetation (Trunk)</v>
      </c>
      <c r="B2951" s="4" t="str">
        <f t="shared" si="322"/>
        <v>None</v>
      </c>
      <c r="C2951" s="4">
        <f>IFERROR(VLOOKUP(B2951,Mapping!$A$3:$B$11,2,FALSE),0)</f>
        <v>0</v>
      </c>
      <c r="D2951" s="4">
        <f t="shared" ca="1" si="318"/>
        <v>0</v>
      </c>
      <c r="E2951" s="4">
        <f t="shared" ca="1" si="319"/>
        <v>0</v>
      </c>
      <c r="F2951" s="4" t="str">
        <f t="shared" si="323"/>
        <v>Medium</v>
      </c>
      <c r="G2951" s="4">
        <f t="shared" si="324"/>
        <v>0.4</v>
      </c>
      <c r="H2951" s="4">
        <f t="shared" ca="1" si="320"/>
        <v>0.24</v>
      </c>
      <c r="I2951" s="4">
        <f t="shared" ca="1" si="321"/>
        <v>0.24</v>
      </c>
      <c r="J2951" s="28" cm="1">
        <f t="array" aca="1" ref="J2951" ca="1">IFERROR(IF(B2951&lt;&gt;"N/A",SUMIFS(OFFSET($T2951,0,0,1,$K$35),OFFSET($T$38,0,0,1,$K$35),"&gt;="&amp;$J$38)/SUMPRODUCT(--(OFFSET($T$38,0,0,1,$K$35)&gt;=$J$38)),0),0)</f>
        <v>0.8571428571428571</v>
      </c>
      <c r="K2951" s="28" cm="1">
        <f t="array" aca="1" ref="K2951" ca="1">IFERROR(IF(B2951&lt;&gt;"N/A",SUMIFS(OFFSET($T2951,0,0,1,$K$35),OFFSET($T$38,0,0,1,$K$35),"&gt;="&amp;$K$38)/SUMPRODUCT(--(OFFSET($T$38,0,0,1,$K$35)&gt;=$K$38)),0),0)</f>
        <v>0.6</v>
      </c>
      <c r="L2951" s="28" cm="1">
        <f t="array" aca="1" ref="L2951" ca="1">IFERROR(IF(B2951&lt;&gt;"N/A",SUMIFS(OFFSET($T2951,0,0,1,$K$35),OFFSET($T$38,0,0,1,$K$35),"&gt;="&amp;$L$38)/SUMPRODUCT(--(OFFSET($T$38,0,0,1,$K$35)&gt;=$L$38)),0),0)</f>
        <v>1.2</v>
      </c>
      <c r="M2951" s="28" cm="1">
        <f t="array" aca="1" ref="M2951" ca="1">IFERROR(IF(B2951&lt;&gt;"N/A",SUMIFS(OFFSET($T2951,0,0,1,$K$35),OFFSET($T$38,0,0,1,$K$35),"&gt;="&amp;$K$31, OFFSET($T$38,0,0,1,$K$35),"&lt;="&amp;$K$32)/SUMPRODUCT((--(OFFSET($T$38,0,0,1,$K$35)&gt;=$K$31))*(--(OFFSET($T$38,0,0,1,$K$35)&lt;=$K$32))),0),0)</f>
        <v>0.6</v>
      </c>
      <c r="O2951" s="4" t="s">
        <v>2654</v>
      </c>
      <c r="P2951" s="4" t="s">
        <v>2293</v>
      </c>
      <c r="Q2951" s="4" t="s">
        <v>2532</v>
      </c>
      <c r="R2951" s="4" t="s">
        <v>262</v>
      </c>
      <c r="S2951" s="4" t="s">
        <v>88</v>
      </c>
      <c r="AC2951" s="4">
        <v>6</v>
      </c>
      <c r="AD2951" s="4">
        <v>6</v>
      </c>
      <c r="AF2951" s="27"/>
    </row>
    <row r="2952" spans="1:32" x14ac:dyDescent="0.25">
      <c r="A2952" s="4" t="str">
        <f>_xlfn.XLOOKUP(O2952,Mapping!D:D,Mapping!F:F)</f>
        <v>Vegetation (Trunk)</v>
      </c>
      <c r="B2952" s="4" t="str">
        <f t="shared" si="322"/>
        <v>None</v>
      </c>
      <c r="C2952" s="4">
        <f>IFERROR(VLOOKUP(B2952,Mapping!$A$3:$B$11,2,FALSE),0)</f>
        <v>0</v>
      </c>
      <c r="D2952" s="4">
        <f t="shared" ca="1" si="318"/>
        <v>0</v>
      </c>
      <c r="E2952" s="4">
        <f t="shared" ca="1" si="319"/>
        <v>0</v>
      </c>
      <c r="F2952" s="4" t="str">
        <f t="shared" si="323"/>
        <v>Medium</v>
      </c>
      <c r="G2952" s="4">
        <f t="shared" si="324"/>
        <v>0.4</v>
      </c>
      <c r="H2952" s="4">
        <f t="shared" ca="1" si="320"/>
        <v>5.68</v>
      </c>
      <c r="I2952" s="4">
        <f t="shared" ca="1" si="321"/>
        <v>5.68</v>
      </c>
      <c r="J2952" s="28" cm="1">
        <f t="array" aca="1" ref="J2952" ca="1">IFERROR(IF(B2952&lt;&gt;"N/A",SUMIFS(OFFSET($T2952,0,0,1,$K$35),OFFSET($T$38,0,0,1,$K$35),"&gt;="&amp;$J$38)/SUMPRODUCT(--(OFFSET($T$38,0,0,1,$K$35)&gt;=$J$38)),0),0)</f>
        <v>13.428571428571429</v>
      </c>
      <c r="K2952" s="28" cm="1">
        <f t="array" aca="1" ref="K2952" ca="1">IFERROR(IF(B2952&lt;&gt;"N/A",SUMIFS(OFFSET($T2952,0,0,1,$K$35),OFFSET($T$38,0,0,1,$K$35),"&gt;="&amp;$K$38)/SUMPRODUCT(--(OFFSET($T$38,0,0,1,$K$35)&gt;=$K$38)),0),0)</f>
        <v>14.2</v>
      </c>
      <c r="L2952" s="28" cm="1">
        <f t="array" aca="1" ref="L2952" ca="1">IFERROR(IF(B2952&lt;&gt;"N/A",SUMIFS(OFFSET($T2952,0,0,1,$K$35),OFFSET($T$38,0,0,1,$K$35),"&gt;="&amp;$L$38)/SUMPRODUCT(--(OFFSET($T$38,0,0,1,$K$35)&gt;=$L$38)),0),0)</f>
        <v>9.6</v>
      </c>
      <c r="M2952" s="28" cm="1">
        <f t="array" aca="1" ref="M2952" ca="1">IFERROR(IF(B2952&lt;&gt;"N/A",SUMIFS(OFFSET($T2952,0,0,1,$K$35),OFFSET($T$38,0,0,1,$K$35),"&gt;="&amp;$K$31, OFFSET($T$38,0,0,1,$K$35),"&lt;="&amp;$K$32)/SUMPRODUCT((--(OFFSET($T$38,0,0,1,$K$35)&gt;=$K$31))*(--(OFFSET($T$38,0,0,1,$K$35)&lt;=$K$32))),0),0)</f>
        <v>14.2</v>
      </c>
      <c r="O2952" s="4" t="s">
        <v>2654</v>
      </c>
      <c r="P2952" s="4" t="s">
        <v>2288</v>
      </c>
      <c r="Q2952" s="4" t="s">
        <v>2527</v>
      </c>
      <c r="R2952" s="4" t="s">
        <v>255</v>
      </c>
      <c r="S2952" s="4" t="s">
        <v>72</v>
      </c>
      <c r="T2952" s="4">
        <v>6</v>
      </c>
      <c r="U2952" s="4">
        <v>21</v>
      </c>
      <c r="V2952" s="4">
        <v>21</v>
      </c>
      <c r="W2952" s="4">
        <v>12</v>
      </c>
      <c r="X2952" s="4">
        <v>34</v>
      </c>
      <c r="Y2952" s="4">
        <v>18</v>
      </c>
      <c r="Z2952" s="4">
        <v>18</v>
      </c>
      <c r="AA2952" s="4">
        <v>8</v>
      </c>
      <c r="AB2952" s="4">
        <v>4</v>
      </c>
      <c r="AD2952" s="4">
        <v>142</v>
      </c>
      <c r="AF2952" s="27"/>
    </row>
    <row r="2953" spans="1:32" x14ac:dyDescent="0.25">
      <c r="A2953" s="4" t="str">
        <f>_xlfn.XLOOKUP(O2953,Mapping!D:D,Mapping!F:F)</f>
        <v>Vegetation (Trunk)</v>
      </c>
      <c r="B2953" s="4" t="str">
        <f t="shared" si="322"/>
        <v>None</v>
      </c>
      <c r="C2953" s="4">
        <f>IFERROR(VLOOKUP(B2953,Mapping!$A$3:$B$11,2,FALSE),0)</f>
        <v>0</v>
      </c>
      <c r="D2953" s="4">
        <f t="shared" ca="1" si="318"/>
        <v>0</v>
      </c>
      <c r="E2953" s="4">
        <f t="shared" ca="1" si="319"/>
        <v>0</v>
      </c>
      <c r="F2953" s="4" t="str">
        <f t="shared" si="323"/>
        <v>Medium</v>
      </c>
      <c r="G2953" s="4">
        <f t="shared" si="324"/>
        <v>0.4</v>
      </c>
      <c r="H2953" s="4">
        <f t="shared" ca="1" si="320"/>
        <v>0.2</v>
      </c>
      <c r="I2953" s="4">
        <f t="shared" ca="1" si="321"/>
        <v>0.2</v>
      </c>
      <c r="J2953" s="28" cm="1">
        <f t="array" aca="1" ref="J2953" ca="1">IFERROR(IF(B2953&lt;&gt;"N/A",SUMIFS(OFFSET($T2953,0,0,1,$K$35),OFFSET($T$38,0,0,1,$K$35),"&gt;="&amp;$J$38)/SUMPRODUCT(--(OFFSET($T$38,0,0,1,$K$35)&gt;=$J$38)),0),0)</f>
        <v>0.42857142857142855</v>
      </c>
      <c r="K2953" s="28" cm="1">
        <f t="array" aca="1" ref="K2953" ca="1">IFERROR(IF(B2953&lt;&gt;"N/A",SUMIFS(OFFSET($T2953,0,0,1,$K$35),OFFSET($T$38,0,0,1,$K$35),"&gt;="&amp;$K$38)/SUMPRODUCT(--(OFFSET($T$38,0,0,1,$K$35)&gt;=$K$38)),0),0)</f>
        <v>0.5</v>
      </c>
      <c r="L2953" s="28" cm="1">
        <f t="array" aca="1" ref="L2953" ca="1">IFERROR(IF(B2953&lt;&gt;"N/A",SUMIFS(OFFSET($T2953,0,0,1,$K$35),OFFSET($T$38,0,0,1,$K$35),"&gt;="&amp;$L$38)/SUMPRODUCT(--(OFFSET($T$38,0,0,1,$K$35)&gt;=$L$38)),0),0)</f>
        <v>0</v>
      </c>
      <c r="M2953" s="28" cm="1">
        <f t="array" aca="1" ref="M2953" ca="1">IFERROR(IF(B2953&lt;&gt;"N/A",SUMIFS(OFFSET($T2953,0,0,1,$K$35),OFFSET($T$38,0,0,1,$K$35),"&gt;="&amp;$K$31, OFFSET($T$38,0,0,1,$K$35),"&lt;="&amp;$K$32)/SUMPRODUCT((--(OFFSET($T$38,0,0,1,$K$35)&gt;=$K$31))*(--(OFFSET($T$38,0,0,1,$K$35)&lt;=$K$32))),0),0)</f>
        <v>0.5</v>
      </c>
      <c r="O2953" s="4" t="s">
        <v>2655</v>
      </c>
      <c r="P2953" s="4" t="s">
        <v>2288</v>
      </c>
      <c r="Q2953" s="4" t="s">
        <v>2527</v>
      </c>
      <c r="R2953" s="4" t="s">
        <v>255</v>
      </c>
      <c r="S2953" s="4" t="s">
        <v>464</v>
      </c>
      <c r="V2953" s="4">
        <v>2</v>
      </c>
      <c r="X2953" s="4">
        <v>3</v>
      </c>
      <c r="AD2953" s="4">
        <v>5</v>
      </c>
      <c r="AF2953" s="27"/>
    </row>
    <row r="2954" spans="1:32" x14ac:dyDescent="0.25">
      <c r="A2954" s="4" t="str">
        <f>_xlfn.XLOOKUP(O2954,Mapping!D:D,Mapping!F:F)</f>
        <v>Vegetation (Trunk)</v>
      </c>
      <c r="B2954" s="4" t="str">
        <f t="shared" si="322"/>
        <v>None</v>
      </c>
      <c r="C2954" s="4">
        <f>IFERROR(VLOOKUP(B2954,Mapping!$A$3:$B$11,2,FALSE),0)</f>
        <v>0</v>
      </c>
      <c r="D2954" s="4">
        <f t="shared" ca="1" si="318"/>
        <v>0</v>
      </c>
      <c r="E2954" s="4">
        <f t="shared" ca="1" si="319"/>
        <v>0</v>
      </c>
      <c r="F2954" s="4" t="str">
        <f t="shared" si="323"/>
        <v>Medium</v>
      </c>
      <c r="G2954" s="4">
        <f t="shared" si="324"/>
        <v>0.4</v>
      </c>
      <c r="H2954" s="4">
        <f t="shared" ca="1" si="320"/>
        <v>0.2</v>
      </c>
      <c r="I2954" s="4">
        <f t="shared" ca="1" si="321"/>
        <v>0.2</v>
      </c>
      <c r="J2954" s="28" cm="1">
        <f t="array" aca="1" ref="J2954" ca="1">IFERROR(IF(B2954&lt;&gt;"N/A",SUMIFS(OFFSET($T2954,0,0,1,$K$35),OFFSET($T$38,0,0,1,$K$35),"&gt;="&amp;$J$38)/SUMPRODUCT(--(OFFSET($T$38,0,0,1,$K$35)&gt;=$J$38)),0),0)</f>
        <v>0.2857142857142857</v>
      </c>
      <c r="K2954" s="28" cm="1">
        <f t="array" aca="1" ref="K2954" ca="1">IFERROR(IF(B2954&lt;&gt;"N/A",SUMIFS(OFFSET($T2954,0,0,1,$K$35),OFFSET($T$38,0,0,1,$K$35),"&gt;="&amp;$K$38)/SUMPRODUCT(--(OFFSET($T$38,0,0,1,$K$35)&gt;=$K$38)),0),0)</f>
        <v>0.5</v>
      </c>
      <c r="L2954" s="28" cm="1">
        <f t="array" aca="1" ref="L2954" ca="1">IFERROR(IF(B2954&lt;&gt;"N/A",SUMIFS(OFFSET($T2954,0,0,1,$K$35),OFFSET($T$38,0,0,1,$K$35),"&gt;="&amp;$L$38)/SUMPRODUCT(--(OFFSET($T$38,0,0,1,$K$35)&gt;=$L$38)),0),0)</f>
        <v>0.2</v>
      </c>
      <c r="M2954" s="28" cm="1">
        <f t="array" aca="1" ref="M2954" ca="1">IFERROR(IF(B2954&lt;&gt;"N/A",SUMIFS(OFFSET($T2954,0,0,1,$K$35),OFFSET($T$38,0,0,1,$K$35),"&gt;="&amp;$K$31, OFFSET($T$38,0,0,1,$K$35),"&lt;="&amp;$K$32)/SUMPRODUCT((--(OFFSET($T$38,0,0,1,$K$35)&gt;=$K$31))*(--(OFFSET($T$38,0,0,1,$K$35)&lt;=$K$32))),0),0)</f>
        <v>0.5</v>
      </c>
      <c r="O2954" s="4" t="s">
        <v>2656</v>
      </c>
      <c r="P2954" s="4" t="s">
        <v>2288</v>
      </c>
      <c r="Q2954" s="4" t="s">
        <v>2527</v>
      </c>
      <c r="R2954" s="4" t="s">
        <v>255</v>
      </c>
      <c r="S2954" s="4" t="s">
        <v>90</v>
      </c>
      <c r="T2954" s="4">
        <v>2</v>
      </c>
      <c r="U2954" s="4">
        <v>1</v>
      </c>
      <c r="W2954" s="4">
        <v>1</v>
      </c>
      <c r="Y2954" s="4">
        <v>1</v>
      </c>
      <c r="AD2954" s="4">
        <v>5</v>
      </c>
      <c r="AF2954" s="27"/>
    </row>
    <row r="2955" spans="1:32" x14ac:dyDescent="0.25">
      <c r="A2955" s="4" t="str">
        <f>_xlfn.XLOOKUP(O2955,Mapping!D:D,Mapping!F:F)</f>
        <v>Vegetation (Trunk)</v>
      </c>
      <c r="B2955" s="4" t="str">
        <f t="shared" si="322"/>
        <v>None</v>
      </c>
      <c r="C2955" s="4">
        <f>IFERROR(VLOOKUP(B2955,Mapping!$A$3:$B$11,2,FALSE),0)</f>
        <v>0</v>
      </c>
      <c r="D2955" s="4">
        <f t="shared" ca="1" si="318"/>
        <v>0</v>
      </c>
      <c r="E2955" s="4">
        <f t="shared" ca="1" si="319"/>
        <v>0</v>
      </c>
      <c r="F2955" s="4" t="str">
        <f t="shared" si="323"/>
        <v>None</v>
      </c>
      <c r="G2955" s="4">
        <f t="shared" si="324"/>
        <v>0</v>
      </c>
      <c r="H2955" s="4">
        <f t="shared" ca="1" si="320"/>
        <v>0</v>
      </c>
      <c r="I2955" s="4">
        <f t="shared" ca="1" si="321"/>
        <v>0</v>
      </c>
      <c r="J2955" s="28" cm="1">
        <f t="array" aca="1" ref="J2955" ca="1">IFERROR(IF(B2955&lt;&gt;"N/A",SUMIFS(OFFSET($T2955,0,0,1,$K$35),OFFSET($T$38,0,0,1,$K$35),"&gt;="&amp;$J$38)/SUMPRODUCT(--(OFFSET($T$38,0,0,1,$K$35)&gt;=$J$38)),0),0)</f>
        <v>0.2857142857142857</v>
      </c>
      <c r="K2955" s="28" cm="1">
        <f t="array" aca="1" ref="K2955" ca="1">IFERROR(IF(B2955&lt;&gt;"N/A",SUMIFS(OFFSET($T2955,0,0,1,$K$35),OFFSET($T$38,0,0,1,$K$35),"&gt;="&amp;$K$38)/SUMPRODUCT(--(OFFSET($T$38,0,0,1,$K$35)&gt;=$K$38)),0),0)</f>
        <v>0.2</v>
      </c>
      <c r="L2955" s="28" cm="1">
        <f t="array" aca="1" ref="L2955" ca="1">IFERROR(IF(B2955&lt;&gt;"N/A",SUMIFS(OFFSET($T2955,0,0,1,$K$35),OFFSET($T$38,0,0,1,$K$35),"&gt;="&amp;$L$38)/SUMPRODUCT(--(OFFSET($T$38,0,0,1,$K$35)&gt;=$L$38)),0),0)</f>
        <v>0.4</v>
      </c>
      <c r="M2955" s="28" cm="1">
        <f t="array" aca="1" ref="M2955" ca="1">IFERROR(IF(B2955&lt;&gt;"N/A",SUMIFS(OFFSET($T2955,0,0,1,$K$35),OFFSET($T$38,0,0,1,$K$35),"&gt;="&amp;$K$31, OFFSET($T$38,0,0,1,$K$35),"&lt;="&amp;$K$32)/SUMPRODUCT((--(OFFSET($T$38,0,0,1,$K$35)&gt;=$K$31))*(--(OFFSET($T$38,0,0,1,$K$35)&lt;=$K$32))),0),0)</f>
        <v>0.2</v>
      </c>
      <c r="O2955" s="4" t="s">
        <v>2657</v>
      </c>
      <c r="P2955" s="4" t="s">
        <v>2288</v>
      </c>
      <c r="Q2955" s="4" t="s">
        <v>2527</v>
      </c>
      <c r="R2955" s="4" t="s">
        <v>255</v>
      </c>
      <c r="S2955" s="4" t="s">
        <v>202</v>
      </c>
      <c r="AA2955" s="4">
        <v>1</v>
      </c>
      <c r="AB2955" s="4">
        <v>1</v>
      </c>
      <c r="AD2955" s="4">
        <v>2</v>
      </c>
      <c r="AF2955" s="27"/>
    </row>
    <row r="2956" spans="1:32" x14ac:dyDescent="0.25">
      <c r="A2956" s="4" t="str">
        <f>_xlfn.XLOOKUP(O2956,Mapping!D:D,Mapping!F:F)</f>
        <v>Vegetation (Trunk)</v>
      </c>
      <c r="B2956" s="4" t="str">
        <f t="shared" si="322"/>
        <v>None</v>
      </c>
      <c r="C2956" s="4">
        <f>IFERROR(VLOOKUP(B2956,Mapping!$A$3:$B$11,2,FALSE),0)</f>
        <v>0</v>
      </c>
      <c r="D2956" s="4">
        <f t="shared" ca="1" si="318"/>
        <v>0</v>
      </c>
      <c r="E2956" s="4">
        <f t="shared" ca="1" si="319"/>
        <v>0</v>
      </c>
      <c r="F2956" s="4" t="str">
        <f t="shared" si="323"/>
        <v>Medium</v>
      </c>
      <c r="G2956" s="4">
        <f t="shared" si="324"/>
        <v>0.4</v>
      </c>
      <c r="H2956" s="4">
        <f t="shared" ca="1" si="320"/>
        <v>4.0000000000000008E-2</v>
      </c>
      <c r="I2956" s="4">
        <f t="shared" ca="1" si="321"/>
        <v>4.0000000000000008E-2</v>
      </c>
      <c r="J2956" s="28" cm="1">
        <f t="array" aca="1" ref="J2956" ca="1">IFERROR(IF(B2956&lt;&gt;"N/A",SUMIFS(OFFSET($T2956,0,0,1,$K$35),OFFSET($T$38,0,0,1,$K$35),"&gt;="&amp;$J$38)/SUMPRODUCT(--(OFFSET($T$38,0,0,1,$K$35)&gt;=$J$38)),0),0)</f>
        <v>0.14285714285714285</v>
      </c>
      <c r="K2956" s="28" cm="1">
        <f t="array" aca="1" ref="K2956" ca="1">IFERROR(IF(B2956&lt;&gt;"N/A",SUMIFS(OFFSET($T2956,0,0,1,$K$35),OFFSET($T$38,0,0,1,$K$35),"&gt;="&amp;$K$38)/SUMPRODUCT(--(OFFSET($T$38,0,0,1,$K$35)&gt;=$K$38)),0),0)</f>
        <v>0.1</v>
      </c>
      <c r="L2956" s="28" cm="1">
        <f t="array" aca="1" ref="L2956" ca="1">IFERROR(IF(B2956&lt;&gt;"N/A",SUMIFS(OFFSET($T2956,0,0,1,$K$35),OFFSET($T$38,0,0,1,$K$35),"&gt;="&amp;$L$38)/SUMPRODUCT(--(OFFSET($T$38,0,0,1,$K$35)&gt;=$L$38)),0),0)</f>
        <v>0.2</v>
      </c>
      <c r="M2956" s="28" cm="1">
        <f t="array" aca="1" ref="M2956" ca="1">IFERROR(IF(B2956&lt;&gt;"N/A",SUMIFS(OFFSET($T2956,0,0,1,$K$35),OFFSET($T$38,0,0,1,$K$35),"&gt;="&amp;$K$31, OFFSET($T$38,0,0,1,$K$35),"&lt;="&amp;$K$32)/SUMPRODUCT((--(OFFSET($T$38,0,0,1,$K$35)&gt;=$K$31))*(--(OFFSET($T$38,0,0,1,$K$35)&lt;=$K$32))),0),0)</f>
        <v>0.1</v>
      </c>
      <c r="O2956" s="4" t="s">
        <v>2658</v>
      </c>
      <c r="P2956" s="4" t="s">
        <v>2293</v>
      </c>
      <c r="Q2956" s="4" t="s">
        <v>2532</v>
      </c>
      <c r="R2956" s="4" t="s">
        <v>262</v>
      </c>
      <c r="S2956" s="4" t="s">
        <v>204</v>
      </c>
      <c r="AC2956" s="4">
        <v>1</v>
      </c>
      <c r="AD2956" s="4">
        <v>1</v>
      </c>
      <c r="AF2956" s="27"/>
    </row>
    <row r="2957" spans="1:32" x14ac:dyDescent="0.25">
      <c r="A2957" s="4" t="str">
        <f>_xlfn.XLOOKUP(O2957,Mapping!D:D,Mapping!F:F)</f>
        <v>Vegetation (Trunk)</v>
      </c>
      <c r="B2957" s="4" t="str">
        <f t="shared" si="322"/>
        <v>None</v>
      </c>
      <c r="C2957" s="4">
        <f>IFERROR(VLOOKUP(B2957,Mapping!$A$3:$B$11,2,FALSE),0)</f>
        <v>0</v>
      </c>
      <c r="D2957" s="4">
        <f t="shared" ca="1" si="318"/>
        <v>0</v>
      </c>
      <c r="E2957" s="4">
        <f t="shared" ca="1" si="319"/>
        <v>0</v>
      </c>
      <c r="F2957" s="4" t="str">
        <f t="shared" si="323"/>
        <v>Medium</v>
      </c>
      <c r="G2957" s="4">
        <f t="shared" si="324"/>
        <v>0.4</v>
      </c>
      <c r="H2957" s="4">
        <f t="shared" ca="1" si="320"/>
        <v>0.24</v>
      </c>
      <c r="I2957" s="4">
        <f t="shared" ca="1" si="321"/>
        <v>0.24</v>
      </c>
      <c r="J2957" s="28" cm="1">
        <f t="array" aca="1" ref="J2957" ca="1">IFERROR(IF(B2957&lt;&gt;"N/A",SUMIFS(OFFSET($T2957,0,0,1,$K$35),OFFSET($T$38,0,0,1,$K$35),"&gt;="&amp;$J$38)/SUMPRODUCT(--(OFFSET($T$38,0,0,1,$K$35)&gt;=$J$38)),0),0)</f>
        <v>0.14285714285714285</v>
      </c>
      <c r="K2957" s="28" cm="1">
        <f t="array" aca="1" ref="K2957" ca="1">IFERROR(IF(B2957&lt;&gt;"N/A",SUMIFS(OFFSET($T2957,0,0,1,$K$35),OFFSET($T$38,0,0,1,$K$35),"&gt;="&amp;$K$38)/SUMPRODUCT(--(OFFSET($T$38,0,0,1,$K$35)&gt;=$K$38)),0),0)</f>
        <v>0.6</v>
      </c>
      <c r="L2957" s="28" cm="1">
        <f t="array" aca="1" ref="L2957" ca="1">IFERROR(IF(B2957&lt;&gt;"N/A",SUMIFS(OFFSET($T2957,0,0,1,$K$35),OFFSET($T$38,0,0,1,$K$35),"&gt;="&amp;$L$38)/SUMPRODUCT(--(OFFSET($T$38,0,0,1,$K$35)&gt;=$L$38)),0),0)</f>
        <v>0</v>
      </c>
      <c r="M2957" s="28" cm="1">
        <f t="array" aca="1" ref="M2957" ca="1">IFERROR(IF(B2957&lt;&gt;"N/A",SUMIFS(OFFSET($T2957,0,0,1,$K$35),OFFSET($T$38,0,0,1,$K$35),"&gt;="&amp;$K$31, OFFSET($T$38,0,0,1,$K$35),"&lt;="&amp;$K$32)/SUMPRODUCT((--(OFFSET($T$38,0,0,1,$K$35)&gt;=$K$31))*(--(OFFSET($T$38,0,0,1,$K$35)&lt;=$K$32))),0),0)</f>
        <v>0.6</v>
      </c>
      <c r="O2957" s="4" t="s">
        <v>2658</v>
      </c>
      <c r="P2957" s="4" t="s">
        <v>2288</v>
      </c>
      <c r="Q2957" s="4" t="s">
        <v>2527</v>
      </c>
      <c r="R2957" s="4" t="s">
        <v>255</v>
      </c>
      <c r="S2957" s="4" t="s">
        <v>137</v>
      </c>
      <c r="T2957" s="4">
        <v>2</v>
      </c>
      <c r="U2957" s="4">
        <v>1</v>
      </c>
      <c r="V2957" s="4">
        <v>2</v>
      </c>
      <c r="X2957" s="4">
        <v>1</v>
      </c>
      <c r="AD2957" s="4">
        <v>6</v>
      </c>
      <c r="AF2957" s="27"/>
    </row>
    <row r="2958" spans="1:32" x14ac:dyDescent="0.25">
      <c r="A2958" s="4" t="str">
        <f>_xlfn.XLOOKUP(O2958,Mapping!D:D,Mapping!F:F)</f>
        <v>Vegetation (Trunk)</v>
      </c>
      <c r="B2958" s="4" t="str">
        <f t="shared" si="322"/>
        <v>None</v>
      </c>
      <c r="C2958" s="4">
        <f>IFERROR(VLOOKUP(B2958,Mapping!$A$3:$B$11,2,FALSE),0)</f>
        <v>0</v>
      </c>
      <c r="D2958" s="4">
        <f t="shared" ca="1" si="318"/>
        <v>0</v>
      </c>
      <c r="E2958" s="4">
        <f t="shared" ca="1" si="319"/>
        <v>0</v>
      </c>
      <c r="F2958" s="4" t="str">
        <f t="shared" si="323"/>
        <v>None</v>
      </c>
      <c r="G2958" s="4">
        <f t="shared" si="324"/>
        <v>0</v>
      </c>
      <c r="H2958" s="4">
        <f t="shared" ca="1" si="320"/>
        <v>0</v>
      </c>
      <c r="I2958" s="4">
        <f t="shared" ca="1" si="321"/>
        <v>0</v>
      </c>
      <c r="J2958" s="28" cm="1">
        <f t="array" aca="1" ref="J2958" ca="1">IFERROR(IF(B2958&lt;&gt;"N/A",SUMIFS(OFFSET($T2958,0,0,1,$K$35),OFFSET($T$38,0,0,1,$K$35),"&gt;="&amp;$J$38)/SUMPRODUCT(--(OFFSET($T$38,0,0,1,$K$35)&gt;=$J$38)),0),0)</f>
        <v>0.14285714285714285</v>
      </c>
      <c r="K2958" s="28" cm="1">
        <f t="array" aca="1" ref="K2958" ca="1">IFERROR(IF(B2958&lt;&gt;"N/A",SUMIFS(OFFSET($T2958,0,0,1,$K$35),OFFSET($T$38,0,0,1,$K$35),"&gt;="&amp;$K$38)/SUMPRODUCT(--(OFFSET($T$38,0,0,1,$K$35)&gt;=$K$38)),0),0)</f>
        <v>0.1</v>
      </c>
      <c r="L2958" s="28" cm="1">
        <f t="array" aca="1" ref="L2958" ca="1">IFERROR(IF(B2958&lt;&gt;"N/A",SUMIFS(OFFSET($T2958,0,0,1,$K$35),OFFSET($T$38,0,0,1,$K$35),"&gt;="&amp;$L$38)/SUMPRODUCT(--(OFFSET($T$38,0,0,1,$K$35)&gt;=$L$38)),0),0)</f>
        <v>0.2</v>
      </c>
      <c r="M2958" s="28" cm="1">
        <f t="array" aca="1" ref="M2958" ca="1">IFERROR(IF(B2958&lt;&gt;"N/A",SUMIFS(OFFSET($T2958,0,0,1,$K$35),OFFSET($T$38,0,0,1,$K$35),"&gt;="&amp;$K$31, OFFSET($T$38,0,0,1,$K$35),"&lt;="&amp;$K$32)/SUMPRODUCT((--(OFFSET($T$38,0,0,1,$K$35)&gt;=$K$31))*(--(OFFSET($T$38,0,0,1,$K$35)&lt;=$K$32))),0),0)</f>
        <v>0.1</v>
      </c>
      <c r="O2958" s="4" t="s">
        <v>2659</v>
      </c>
      <c r="P2958" s="4" t="s">
        <v>2293</v>
      </c>
      <c r="Q2958" s="4" t="s">
        <v>2532</v>
      </c>
      <c r="R2958" s="4" t="s">
        <v>262</v>
      </c>
      <c r="S2958" s="4" t="s">
        <v>159</v>
      </c>
      <c r="AC2958" s="4">
        <v>1</v>
      </c>
      <c r="AD2958" s="4">
        <v>1</v>
      </c>
      <c r="AF2958" s="27"/>
    </row>
    <row r="2959" spans="1:32" x14ac:dyDescent="0.25">
      <c r="A2959" s="4" t="str">
        <f>_xlfn.XLOOKUP(O2959,Mapping!D:D,Mapping!F:F)</f>
        <v>Vegetation (Trunk)</v>
      </c>
      <c r="B2959" s="4" t="str">
        <f t="shared" si="322"/>
        <v>None</v>
      </c>
      <c r="C2959" s="4">
        <f>IFERROR(VLOOKUP(B2959,Mapping!$A$3:$B$11,2,FALSE),0)</f>
        <v>0</v>
      </c>
      <c r="D2959" s="4">
        <f t="shared" ca="1" si="318"/>
        <v>0</v>
      </c>
      <c r="E2959" s="4">
        <f t="shared" ca="1" si="319"/>
        <v>0</v>
      </c>
      <c r="F2959" s="4" t="str">
        <f t="shared" si="323"/>
        <v>None</v>
      </c>
      <c r="G2959" s="4">
        <f t="shared" si="324"/>
        <v>0</v>
      </c>
      <c r="H2959" s="4">
        <f t="shared" ca="1" si="320"/>
        <v>0</v>
      </c>
      <c r="I2959" s="4">
        <f t="shared" ca="1" si="321"/>
        <v>0</v>
      </c>
      <c r="J2959" s="28" cm="1">
        <f t="array" aca="1" ref="J2959" ca="1">IFERROR(IF(B2959&lt;&gt;"N/A",SUMIFS(OFFSET($T2959,0,0,1,$K$35),OFFSET($T$38,0,0,1,$K$35),"&gt;="&amp;$J$38)/SUMPRODUCT(--(OFFSET($T$38,0,0,1,$K$35)&gt;=$J$38)),0),0)</f>
        <v>2.4285714285714284</v>
      </c>
      <c r="K2959" s="28" cm="1">
        <f t="array" aca="1" ref="K2959" ca="1">IFERROR(IF(B2959&lt;&gt;"N/A",SUMIFS(OFFSET($T2959,0,0,1,$K$35),OFFSET($T$38,0,0,1,$K$35),"&gt;="&amp;$K$38)/SUMPRODUCT(--(OFFSET($T$38,0,0,1,$K$35)&gt;=$K$38)),0),0)</f>
        <v>2.8</v>
      </c>
      <c r="L2959" s="28" cm="1">
        <f t="array" aca="1" ref="L2959" ca="1">IFERROR(IF(B2959&lt;&gt;"N/A",SUMIFS(OFFSET($T2959,0,0,1,$K$35),OFFSET($T$38,0,0,1,$K$35),"&gt;="&amp;$L$38)/SUMPRODUCT(--(OFFSET($T$38,0,0,1,$K$35)&gt;=$L$38)),0),0)</f>
        <v>2</v>
      </c>
      <c r="M2959" s="28" cm="1">
        <f t="array" aca="1" ref="M2959" ca="1">IFERROR(IF(B2959&lt;&gt;"N/A",SUMIFS(OFFSET($T2959,0,0,1,$K$35),OFFSET($T$38,0,0,1,$K$35),"&gt;="&amp;$K$31, OFFSET($T$38,0,0,1,$K$35),"&lt;="&amp;$K$32)/SUMPRODUCT((--(OFFSET($T$38,0,0,1,$K$35)&gt;=$K$31))*(--(OFFSET($T$38,0,0,1,$K$35)&lt;=$K$32))),0),0)</f>
        <v>2.8</v>
      </c>
      <c r="O2959" s="4" t="s">
        <v>2659</v>
      </c>
      <c r="P2959" s="4" t="s">
        <v>2288</v>
      </c>
      <c r="Q2959" s="4" t="s">
        <v>2527</v>
      </c>
      <c r="R2959" s="4" t="s">
        <v>255</v>
      </c>
      <c r="S2959" s="4" t="s">
        <v>104</v>
      </c>
      <c r="U2959" s="4">
        <v>3</v>
      </c>
      <c r="V2959" s="4">
        <v>8</v>
      </c>
      <c r="W2959" s="4">
        <v>3</v>
      </c>
      <c r="X2959" s="4">
        <v>4</v>
      </c>
      <c r="Y2959" s="4">
        <v>4</v>
      </c>
      <c r="Z2959" s="4">
        <v>3</v>
      </c>
      <c r="AB2959" s="4">
        <v>3</v>
      </c>
      <c r="AD2959" s="4">
        <v>28</v>
      </c>
      <c r="AF2959" s="27"/>
    </row>
    <row r="2960" spans="1:32" x14ac:dyDescent="0.25">
      <c r="A2960" s="4" t="str">
        <f>_xlfn.XLOOKUP(O2960,Mapping!D:D,Mapping!F:F)</f>
        <v>Vegetation (Trunk)</v>
      </c>
      <c r="B2960" s="4" t="str">
        <f t="shared" si="322"/>
        <v>None</v>
      </c>
      <c r="C2960" s="4">
        <f>IFERROR(VLOOKUP(B2960,Mapping!$A$3:$B$11,2,FALSE),0)</f>
        <v>0</v>
      </c>
      <c r="D2960" s="4">
        <f t="shared" ca="1" si="318"/>
        <v>0</v>
      </c>
      <c r="E2960" s="4">
        <f t="shared" ca="1" si="319"/>
        <v>0</v>
      </c>
      <c r="F2960" s="4" t="str">
        <f t="shared" si="323"/>
        <v>Medium</v>
      </c>
      <c r="G2960" s="4">
        <f t="shared" si="324"/>
        <v>0.4</v>
      </c>
      <c r="H2960" s="4">
        <f t="shared" ca="1" si="320"/>
        <v>0.91999999999999993</v>
      </c>
      <c r="I2960" s="4">
        <f t="shared" ca="1" si="321"/>
        <v>0.91999999999999993</v>
      </c>
      <c r="J2960" s="28" cm="1">
        <f t="array" aca="1" ref="J2960" ca="1">IFERROR(IF(B2960&lt;&gt;"N/A",SUMIFS(OFFSET($T2960,0,0,1,$K$35),OFFSET($T$38,0,0,1,$K$35),"&gt;="&amp;$J$38)/SUMPRODUCT(--(OFFSET($T$38,0,0,1,$K$35)&gt;=$J$38)),0),0)</f>
        <v>2.1428571428571428</v>
      </c>
      <c r="K2960" s="28" cm="1">
        <f t="array" aca="1" ref="K2960" ca="1">IFERROR(IF(B2960&lt;&gt;"N/A",SUMIFS(OFFSET($T2960,0,0,1,$K$35),OFFSET($T$38,0,0,1,$K$35),"&gt;="&amp;$K$38)/SUMPRODUCT(--(OFFSET($T$38,0,0,1,$K$35)&gt;=$K$38)),0),0)</f>
        <v>2.2999999999999998</v>
      </c>
      <c r="L2960" s="28" cm="1">
        <f t="array" aca="1" ref="L2960" ca="1">IFERROR(IF(B2960&lt;&gt;"N/A",SUMIFS(OFFSET($T2960,0,0,1,$K$35),OFFSET($T$38,0,0,1,$K$35),"&gt;="&amp;$L$38)/SUMPRODUCT(--(OFFSET($T$38,0,0,1,$K$35)&gt;=$L$38)),0),0)</f>
        <v>1.6</v>
      </c>
      <c r="M2960" s="28" cm="1">
        <f t="array" aca="1" ref="M2960" ca="1">IFERROR(IF(B2960&lt;&gt;"N/A",SUMIFS(OFFSET($T2960,0,0,1,$K$35),OFFSET($T$38,0,0,1,$K$35),"&gt;="&amp;$K$31, OFFSET($T$38,0,0,1,$K$35),"&lt;="&amp;$K$32)/SUMPRODUCT((--(OFFSET($T$38,0,0,1,$K$35)&gt;=$K$31))*(--(OFFSET($T$38,0,0,1,$K$35)&lt;=$K$32))),0),0)</f>
        <v>2.2999999999999998</v>
      </c>
      <c r="O2960" s="4" t="s">
        <v>2660</v>
      </c>
      <c r="P2960" s="4" t="s">
        <v>2288</v>
      </c>
      <c r="Q2960" s="4" t="s">
        <v>2527</v>
      </c>
      <c r="R2960" s="4" t="s">
        <v>255</v>
      </c>
      <c r="S2960" s="4" t="s">
        <v>290</v>
      </c>
      <c r="T2960" s="4">
        <v>1</v>
      </c>
      <c r="U2960" s="4">
        <v>3</v>
      </c>
      <c r="V2960" s="4">
        <v>4</v>
      </c>
      <c r="W2960" s="4">
        <v>2</v>
      </c>
      <c r="X2960" s="4">
        <v>5</v>
      </c>
      <c r="Y2960" s="4">
        <v>4</v>
      </c>
      <c r="Z2960" s="4">
        <v>1</v>
      </c>
      <c r="AA2960" s="4">
        <v>3</v>
      </c>
      <c r="AD2960" s="4">
        <v>23</v>
      </c>
      <c r="AF2960" s="27"/>
    </row>
    <row r="2961" spans="1:32" x14ac:dyDescent="0.25">
      <c r="A2961" s="4" t="str">
        <f>_xlfn.XLOOKUP(O2961,Mapping!D:D,Mapping!F:F)</f>
        <v>Vegetation (Trunk)</v>
      </c>
      <c r="B2961" s="4" t="str">
        <f t="shared" si="322"/>
        <v>None</v>
      </c>
      <c r="C2961" s="4">
        <f>IFERROR(VLOOKUP(B2961,Mapping!$A$3:$B$11,2,FALSE),0)</f>
        <v>0</v>
      </c>
      <c r="D2961" s="4">
        <f t="shared" ca="1" si="318"/>
        <v>0</v>
      </c>
      <c r="E2961" s="4">
        <f t="shared" ca="1" si="319"/>
        <v>0</v>
      </c>
      <c r="F2961" s="4" t="str">
        <f t="shared" si="323"/>
        <v>Medium</v>
      </c>
      <c r="G2961" s="4">
        <f t="shared" si="324"/>
        <v>0.4</v>
      </c>
      <c r="H2961" s="4">
        <f t="shared" ca="1" si="320"/>
        <v>4.0000000000000008E-2</v>
      </c>
      <c r="I2961" s="4">
        <f t="shared" ca="1" si="321"/>
        <v>4.0000000000000008E-2</v>
      </c>
      <c r="J2961" s="28" cm="1">
        <f t="array" aca="1" ref="J2961" ca="1">IFERROR(IF(B2961&lt;&gt;"N/A",SUMIFS(OFFSET($T2961,0,0,1,$K$35),OFFSET($T$38,0,0,1,$K$35),"&gt;="&amp;$J$38)/SUMPRODUCT(--(OFFSET($T$38,0,0,1,$K$35)&gt;=$J$38)),0),0)</f>
        <v>0.14285714285714285</v>
      </c>
      <c r="K2961" s="28" cm="1">
        <f t="array" aca="1" ref="K2961" ca="1">IFERROR(IF(B2961&lt;&gt;"N/A",SUMIFS(OFFSET($T2961,0,0,1,$K$35),OFFSET($T$38,0,0,1,$K$35),"&gt;="&amp;$K$38)/SUMPRODUCT(--(OFFSET($T$38,0,0,1,$K$35)&gt;=$K$38)),0),0)</f>
        <v>0.1</v>
      </c>
      <c r="L2961" s="28" cm="1">
        <f t="array" aca="1" ref="L2961" ca="1">IFERROR(IF(B2961&lt;&gt;"N/A",SUMIFS(OFFSET($T2961,0,0,1,$K$35),OFFSET($T$38,0,0,1,$K$35),"&gt;="&amp;$L$38)/SUMPRODUCT(--(OFFSET($T$38,0,0,1,$K$35)&gt;=$L$38)),0),0)</f>
        <v>0.2</v>
      </c>
      <c r="M2961" s="28" cm="1">
        <f t="array" aca="1" ref="M2961" ca="1">IFERROR(IF(B2961&lt;&gt;"N/A",SUMIFS(OFFSET($T2961,0,0,1,$K$35),OFFSET($T$38,0,0,1,$K$35),"&gt;="&amp;$K$31, OFFSET($T$38,0,0,1,$K$35),"&lt;="&amp;$K$32)/SUMPRODUCT((--(OFFSET($T$38,0,0,1,$K$35)&gt;=$K$31))*(--(OFFSET($T$38,0,0,1,$K$35)&lt;=$K$32))),0),0)</f>
        <v>0.1</v>
      </c>
      <c r="O2961" s="4" t="s">
        <v>2661</v>
      </c>
      <c r="P2961" s="4" t="s">
        <v>2293</v>
      </c>
      <c r="Q2961" s="4" t="s">
        <v>2532</v>
      </c>
      <c r="R2961" s="4" t="s">
        <v>262</v>
      </c>
      <c r="S2961" s="4" t="s">
        <v>130</v>
      </c>
      <c r="AC2961" s="4">
        <v>1</v>
      </c>
      <c r="AD2961" s="4">
        <v>1</v>
      </c>
      <c r="AF2961" s="27"/>
    </row>
    <row r="2962" spans="1:32" x14ac:dyDescent="0.25">
      <c r="A2962" s="4" t="str">
        <f>_xlfn.XLOOKUP(O2962,Mapping!D:D,Mapping!F:F)</f>
        <v>Vegetation (Trunk)</v>
      </c>
      <c r="B2962" s="4" t="str">
        <f t="shared" si="322"/>
        <v>None</v>
      </c>
      <c r="C2962" s="4">
        <f>IFERROR(VLOOKUP(B2962,Mapping!$A$3:$B$11,2,FALSE),0)</f>
        <v>0</v>
      </c>
      <c r="D2962" s="4">
        <f t="shared" ca="1" si="318"/>
        <v>0</v>
      </c>
      <c r="E2962" s="4">
        <f t="shared" ca="1" si="319"/>
        <v>0</v>
      </c>
      <c r="F2962" s="4" t="str">
        <f t="shared" si="323"/>
        <v>Medium</v>
      </c>
      <c r="G2962" s="4">
        <f t="shared" si="324"/>
        <v>0.4</v>
      </c>
      <c r="H2962" s="4">
        <f t="shared" ca="1" si="320"/>
        <v>4.0000000000000008E-2</v>
      </c>
      <c r="I2962" s="4">
        <f t="shared" ca="1" si="321"/>
        <v>4.0000000000000008E-2</v>
      </c>
      <c r="J2962" s="28" cm="1">
        <f t="array" aca="1" ref="J2962" ca="1">IFERROR(IF(B2962&lt;&gt;"N/A",SUMIFS(OFFSET($T2962,0,0,1,$K$35),OFFSET($T$38,0,0,1,$K$35),"&gt;="&amp;$J$38)/SUMPRODUCT(--(OFFSET($T$38,0,0,1,$K$35)&gt;=$J$38)),0),0)</f>
        <v>0</v>
      </c>
      <c r="K2962" s="28" cm="1">
        <f t="array" aca="1" ref="K2962" ca="1">IFERROR(IF(B2962&lt;&gt;"N/A",SUMIFS(OFFSET($T2962,0,0,1,$K$35),OFFSET($T$38,0,0,1,$K$35),"&gt;="&amp;$K$38)/SUMPRODUCT(--(OFFSET($T$38,0,0,1,$K$35)&gt;=$K$38)),0),0)</f>
        <v>0.1</v>
      </c>
      <c r="L2962" s="28" cm="1">
        <f t="array" aca="1" ref="L2962" ca="1">IFERROR(IF(B2962&lt;&gt;"N/A",SUMIFS(OFFSET($T2962,0,0,1,$K$35),OFFSET($T$38,0,0,1,$K$35),"&gt;="&amp;$L$38)/SUMPRODUCT(--(OFFSET($T$38,0,0,1,$K$35)&gt;=$L$38)),0),0)</f>
        <v>0</v>
      </c>
      <c r="M2962" s="28" cm="1">
        <f t="array" aca="1" ref="M2962" ca="1">IFERROR(IF(B2962&lt;&gt;"N/A",SUMIFS(OFFSET($T2962,0,0,1,$K$35),OFFSET($T$38,0,0,1,$K$35),"&gt;="&amp;$K$31, OFFSET($T$38,0,0,1,$K$35),"&lt;="&amp;$K$32)/SUMPRODUCT((--(OFFSET($T$38,0,0,1,$K$35)&gt;=$K$31))*(--(OFFSET($T$38,0,0,1,$K$35)&lt;=$K$32))),0),0)</f>
        <v>0.1</v>
      </c>
      <c r="O2962" s="4" t="s">
        <v>2661</v>
      </c>
      <c r="P2962" s="4" t="s">
        <v>2288</v>
      </c>
      <c r="Q2962" s="4" t="s">
        <v>2527</v>
      </c>
      <c r="R2962" s="4" t="s">
        <v>255</v>
      </c>
      <c r="S2962" s="4" t="s">
        <v>131</v>
      </c>
      <c r="V2962" s="4">
        <v>1</v>
      </c>
      <c r="AD2962" s="4">
        <v>1</v>
      </c>
      <c r="AF2962" s="27"/>
    </row>
    <row r="2963" spans="1:32" x14ac:dyDescent="0.25">
      <c r="A2963" s="4" t="str">
        <f>_xlfn.XLOOKUP(O2963,Mapping!D:D,Mapping!F:F)</f>
        <v>Vegetation (Trunk)</v>
      </c>
      <c r="B2963" s="4" t="str">
        <f t="shared" si="322"/>
        <v>None</v>
      </c>
      <c r="C2963" s="4">
        <f>IFERROR(VLOOKUP(B2963,Mapping!$A$3:$B$11,2,FALSE),0)</f>
        <v>0</v>
      </c>
      <c r="D2963" s="4">
        <f t="shared" ca="1" si="318"/>
        <v>0</v>
      </c>
      <c r="E2963" s="4">
        <f t="shared" ca="1" si="319"/>
        <v>0</v>
      </c>
      <c r="F2963" s="4" t="str">
        <f t="shared" si="323"/>
        <v>Medium</v>
      </c>
      <c r="G2963" s="4">
        <f t="shared" si="324"/>
        <v>0.4</v>
      </c>
      <c r="H2963" s="4">
        <f t="shared" ca="1" si="320"/>
        <v>0.48</v>
      </c>
      <c r="I2963" s="4">
        <f t="shared" ca="1" si="321"/>
        <v>0.48</v>
      </c>
      <c r="J2963" s="28" cm="1">
        <f t="array" aca="1" ref="J2963" ca="1">IFERROR(IF(B2963&lt;&gt;"N/A",SUMIFS(OFFSET($T2963,0,0,1,$K$35),OFFSET($T$38,0,0,1,$K$35),"&gt;="&amp;$J$38)/SUMPRODUCT(--(OFFSET($T$38,0,0,1,$K$35)&gt;=$J$38)),0),0)</f>
        <v>0.8571428571428571</v>
      </c>
      <c r="K2963" s="28" cm="1">
        <f t="array" aca="1" ref="K2963" ca="1">IFERROR(IF(B2963&lt;&gt;"N/A",SUMIFS(OFFSET($T2963,0,0,1,$K$35),OFFSET($T$38,0,0,1,$K$35),"&gt;="&amp;$K$38)/SUMPRODUCT(--(OFFSET($T$38,0,0,1,$K$35)&gt;=$K$38)),0),0)</f>
        <v>1.2</v>
      </c>
      <c r="L2963" s="28" cm="1">
        <f t="array" aca="1" ref="L2963" ca="1">IFERROR(IF(B2963&lt;&gt;"N/A",SUMIFS(OFFSET($T2963,0,0,1,$K$35),OFFSET($T$38,0,0,1,$K$35),"&gt;="&amp;$L$38)/SUMPRODUCT(--(OFFSET($T$38,0,0,1,$K$35)&gt;=$L$38)),0),0)</f>
        <v>0.8</v>
      </c>
      <c r="M2963" s="28" cm="1">
        <f t="array" aca="1" ref="M2963" ca="1">IFERROR(IF(B2963&lt;&gt;"N/A",SUMIFS(OFFSET($T2963,0,0,1,$K$35),OFFSET($T$38,0,0,1,$K$35),"&gt;="&amp;$K$31, OFFSET($T$38,0,0,1,$K$35),"&lt;="&amp;$K$32)/SUMPRODUCT((--(OFFSET($T$38,0,0,1,$K$35)&gt;=$K$31))*(--(OFFSET($T$38,0,0,1,$K$35)&lt;=$K$32))),0),0)</f>
        <v>1.2</v>
      </c>
      <c r="O2963" s="4" t="s">
        <v>2662</v>
      </c>
      <c r="P2963" s="4" t="s">
        <v>2288</v>
      </c>
      <c r="Q2963" s="4" t="s">
        <v>2527</v>
      </c>
      <c r="R2963" s="4" t="s">
        <v>255</v>
      </c>
      <c r="S2963" s="4" t="s">
        <v>78</v>
      </c>
      <c r="T2963" s="4">
        <v>1</v>
      </c>
      <c r="U2963" s="4">
        <v>2</v>
      </c>
      <c r="V2963" s="4">
        <v>3</v>
      </c>
      <c r="W2963" s="4">
        <v>1</v>
      </c>
      <c r="X2963" s="4">
        <v>1</v>
      </c>
      <c r="Z2963" s="4">
        <v>2</v>
      </c>
      <c r="AA2963" s="4">
        <v>1</v>
      </c>
      <c r="AB2963" s="4">
        <v>1</v>
      </c>
      <c r="AD2963" s="4">
        <v>12</v>
      </c>
      <c r="AF2963" s="27"/>
    </row>
    <row r="2964" spans="1:32" x14ac:dyDescent="0.25">
      <c r="A2964" s="4" t="str">
        <f>_xlfn.XLOOKUP(O2964,Mapping!D:D,Mapping!F:F)</f>
        <v>Vegetation (Trunk)</v>
      </c>
      <c r="B2964" s="4" t="str">
        <f t="shared" si="322"/>
        <v>None</v>
      </c>
      <c r="C2964" s="4">
        <f>IFERROR(VLOOKUP(B2964,Mapping!$A$3:$B$11,2,FALSE),0)</f>
        <v>0</v>
      </c>
      <c r="D2964" s="4">
        <f t="shared" ca="1" si="318"/>
        <v>0</v>
      </c>
      <c r="E2964" s="4">
        <f t="shared" ca="1" si="319"/>
        <v>0</v>
      </c>
      <c r="F2964" s="4" t="str">
        <f t="shared" si="323"/>
        <v>Medium</v>
      </c>
      <c r="G2964" s="4">
        <f t="shared" si="324"/>
        <v>0.4</v>
      </c>
      <c r="H2964" s="4">
        <f t="shared" ca="1" si="320"/>
        <v>0.27999999999999997</v>
      </c>
      <c r="I2964" s="4">
        <f t="shared" ca="1" si="321"/>
        <v>0.27999999999999997</v>
      </c>
      <c r="J2964" s="28" cm="1">
        <f t="array" aca="1" ref="J2964" ca="1">IFERROR(IF(B2964&lt;&gt;"N/A",SUMIFS(OFFSET($T2964,0,0,1,$K$35),OFFSET($T$38,0,0,1,$K$35),"&gt;="&amp;$J$38)/SUMPRODUCT(--(OFFSET($T$38,0,0,1,$K$35)&gt;=$J$38)),0),0)</f>
        <v>0.2857142857142857</v>
      </c>
      <c r="K2964" s="28" cm="1">
        <f t="array" aca="1" ref="K2964" ca="1">IFERROR(IF(B2964&lt;&gt;"N/A",SUMIFS(OFFSET($T2964,0,0,1,$K$35),OFFSET($T$38,0,0,1,$K$35),"&gt;="&amp;$K$38)/SUMPRODUCT(--(OFFSET($T$38,0,0,1,$K$35)&gt;=$K$38)),0),0)</f>
        <v>0.7</v>
      </c>
      <c r="L2964" s="28" cm="1">
        <f t="array" aca="1" ref="L2964" ca="1">IFERROR(IF(B2964&lt;&gt;"N/A",SUMIFS(OFFSET($T2964,0,0,1,$K$35),OFFSET($T$38,0,0,1,$K$35),"&gt;="&amp;$L$38)/SUMPRODUCT(--(OFFSET($T$38,0,0,1,$K$35)&gt;=$L$38)),0),0)</f>
        <v>0.4</v>
      </c>
      <c r="M2964" s="28" cm="1">
        <f t="array" aca="1" ref="M2964" ca="1">IFERROR(IF(B2964&lt;&gt;"N/A",SUMIFS(OFFSET($T2964,0,0,1,$K$35),OFFSET($T$38,0,0,1,$K$35),"&gt;="&amp;$K$31, OFFSET($T$38,0,0,1,$K$35),"&lt;="&amp;$K$32)/SUMPRODUCT((--(OFFSET($T$38,0,0,1,$K$35)&gt;=$K$31))*(--(OFFSET($T$38,0,0,1,$K$35)&lt;=$K$32))),0),0)</f>
        <v>0.7</v>
      </c>
      <c r="O2964" s="4" t="s">
        <v>2663</v>
      </c>
      <c r="P2964" s="4" t="s">
        <v>2288</v>
      </c>
      <c r="Q2964" s="4" t="s">
        <v>2527</v>
      </c>
      <c r="R2964" s="4" t="s">
        <v>255</v>
      </c>
      <c r="S2964" s="4" t="s">
        <v>80</v>
      </c>
      <c r="T2964" s="4">
        <v>2</v>
      </c>
      <c r="U2964" s="4">
        <v>2</v>
      </c>
      <c r="V2964" s="4">
        <v>1</v>
      </c>
      <c r="Y2964" s="4">
        <v>1</v>
      </c>
      <c r="AA2964" s="4">
        <v>1</v>
      </c>
      <c r="AD2964" s="4">
        <v>7</v>
      </c>
      <c r="AF2964" s="27"/>
    </row>
    <row r="2965" spans="1:32" x14ac:dyDescent="0.25">
      <c r="A2965" s="4" t="str">
        <f>_xlfn.XLOOKUP(O2965,Mapping!D:D,Mapping!F:F)</f>
        <v>Vegetation (Trunk)</v>
      </c>
      <c r="B2965" s="4" t="str">
        <f t="shared" si="322"/>
        <v>None</v>
      </c>
      <c r="C2965" s="4">
        <f>IFERROR(VLOOKUP(B2965,Mapping!$A$3:$B$11,2,FALSE),0)</f>
        <v>0</v>
      </c>
      <c r="D2965" s="4">
        <f t="shared" ca="1" si="318"/>
        <v>0</v>
      </c>
      <c r="E2965" s="4">
        <f t="shared" ca="1" si="319"/>
        <v>0</v>
      </c>
      <c r="F2965" s="4" t="str">
        <f t="shared" si="323"/>
        <v>Medium</v>
      </c>
      <c r="G2965" s="4">
        <f t="shared" si="324"/>
        <v>0.4</v>
      </c>
      <c r="H2965" s="4">
        <f t="shared" ca="1" si="320"/>
        <v>8.0000000000000016E-2</v>
      </c>
      <c r="I2965" s="4">
        <f t="shared" ca="1" si="321"/>
        <v>8.0000000000000016E-2</v>
      </c>
      <c r="J2965" s="28" cm="1">
        <f t="array" aca="1" ref="J2965" ca="1">IFERROR(IF(B2965&lt;&gt;"N/A",SUMIFS(OFFSET($T2965,0,0,1,$K$35),OFFSET($T$38,0,0,1,$K$35),"&gt;="&amp;$J$38)/SUMPRODUCT(--(OFFSET($T$38,0,0,1,$K$35)&gt;=$J$38)),0),0)</f>
        <v>0.14285714285714285</v>
      </c>
      <c r="K2965" s="28" cm="1">
        <f t="array" aca="1" ref="K2965" ca="1">IFERROR(IF(B2965&lt;&gt;"N/A",SUMIFS(OFFSET($T2965,0,0,1,$K$35),OFFSET($T$38,0,0,1,$K$35),"&gt;="&amp;$K$38)/SUMPRODUCT(--(OFFSET($T$38,0,0,1,$K$35)&gt;=$K$38)),0),0)</f>
        <v>0.2</v>
      </c>
      <c r="L2965" s="28" cm="1">
        <f t="array" aca="1" ref="L2965" ca="1">IFERROR(IF(B2965&lt;&gt;"N/A",SUMIFS(OFFSET($T2965,0,0,1,$K$35),OFFSET($T$38,0,0,1,$K$35),"&gt;="&amp;$L$38)/SUMPRODUCT(--(OFFSET($T$38,0,0,1,$K$35)&gt;=$L$38)),0),0)</f>
        <v>0.2</v>
      </c>
      <c r="M2965" s="28" cm="1">
        <f t="array" aca="1" ref="M2965" ca="1">IFERROR(IF(B2965&lt;&gt;"N/A",SUMIFS(OFFSET($T2965,0,0,1,$K$35),OFFSET($T$38,0,0,1,$K$35),"&gt;="&amp;$K$31, OFFSET($T$38,0,0,1,$K$35),"&lt;="&amp;$K$32)/SUMPRODUCT((--(OFFSET($T$38,0,0,1,$K$35)&gt;=$K$31))*(--(OFFSET($T$38,0,0,1,$K$35)&lt;=$K$32))),0),0)</f>
        <v>0.2</v>
      </c>
      <c r="O2965" s="4" t="s">
        <v>2664</v>
      </c>
      <c r="P2965" s="4" t="s">
        <v>2288</v>
      </c>
      <c r="Q2965" s="4" t="s">
        <v>2527</v>
      </c>
      <c r="R2965" s="4" t="s">
        <v>255</v>
      </c>
      <c r="S2965" s="4" t="s">
        <v>94</v>
      </c>
      <c r="U2965" s="4">
        <v>1</v>
      </c>
      <c r="Z2965" s="4">
        <v>1</v>
      </c>
      <c r="AD2965" s="4">
        <v>2</v>
      </c>
      <c r="AF2965" s="27"/>
    </row>
    <row r="2966" spans="1:32" x14ac:dyDescent="0.25">
      <c r="A2966" s="4" t="str">
        <f>_xlfn.XLOOKUP(O2966,Mapping!D:D,Mapping!F:F)</f>
        <v>Vegetation (Trunk)</v>
      </c>
      <c r="B2966" s="4" t="str">
        <f t="shared" si="322"/>
        <v>None</v>
      </c>
      <c r="C2966" s="4">
        <f>IFERROR(VLOOKUP(B2966,Mapping!$A$3:$B$11,2,FALSE),0)</f>
        <v>0</v>
      </c>
      <c r="D2966" s="4">
        <f t="shared" ca="1" si="318"/>
        <v>0</v>
      </c>
      <c r="E2966" s="4">
        <f t="shared" ca="1" si="319"/>
        <v>0</v>
      </c>
      <c r="F2966" s="4" t="str">
        <f t="shared" si="323"/>
        <v>Medium</v>
      </c>
      <c r="G2966" s="4">
        <f t="shared" si="324"/>
        <v>0.4</v>
      </c>
      <c r="H2966" s="4">
        <f t="shared" ca="1" si="320"/>
        <v>0.16000000000000003</v>
      </c>
      <c r="I2966" s="4">
        <f t="shared" ca="1" si="321"/>
        <v>0.16000000000000003</v>
      </c>
      <c r="J2966" s="28" cm="1">
        <f t="array" aca="1" ref="J2966" ca="1">IFERROR(IF(B2966&lt;&gt;"N/A",SUMIFS(OFFSET($T2966,0,0,1,$K$35),OFFSET($T$38,0,0,1,$K$35),"&gt;="&amp;$J$38)/SUMPRODUCT(--(OFFSET($T$38,0,0,1,$K$35)&gt;=$J$38)),0),0)</f>
        <v>0.42857142857142855</v>
      </c>
      <c r="K2966" s="28" cm="1">
        <f t="array" aca="1" ref="K2966" ca="1">IFERROR(IF(B2966&lt;&gt;"N/A",SUMIFS(OFFSET($T2966,0,0,1,$K$35),OFFSET($T$38,0,0,1,$K$35),"&gt;="&amp;$K$38)/SUMPRODUCT(--(OFFSET($T$38,0,0,1,$K$35)&gt;=$K$38)),0),0)</f>
        <v>0.4</v>
      </c>
      <c r="L2966" s="28" cm="1">
        <f t="array" aca="1" ref="L2966" ca="1">IFERROR(IF(B2966&lt;&gt;"N/A",SUMIFS(OFFSET($T2966,0,0,1,$K$35),OFFSET($T$38,0,0,1,$K$35),"&gt;="&amp;$L$38)/SUMPRODUCT(--(OFFSET($T$38,0,0,1,$K$35)&gt;=$L$38)),0),0)</f>
        <v>0.2</v>
      </c>
      <c r="M2966" s="28" cm="1">
        <f t="array" aca="1" ref="M2966" ca="1">IFERROR(IF(B2966&lt;&gt;"N/A",SUMIFS(OFFSET($T2966,0,0,1,$K$35),OFFSET($T$38,0,0,1,$K$35),"&gt;="&amp;$K$31, OFFSET($T$38,0,0,1,$K$35),"&lt;="&amp;$K$32)/SUMPRODUCT((--(OFFSET($T$38,0,0,1,$K$35)&gt;=$K$31))*(--(OFFSET($T$38,0,0,1,$K$35)&lt;=$K$32))),0),0)</f>
        <v>0.4</v>
      </c>
      <c r="O2966" s="4" t="s">
        <v>2665</v>
      </c>
      <c r="P2966" s="4" t="s">
        <v>2288</v>
      </c>
      <c r="Q2966" s="4" t="s">
        <v>2527</v>
      </c>
      <c r="R2966" s="4" t="s">
        <v>516</v>
      </c>
      <c r="S2966" s="4" t="s">
        <v>97</v>
      </c>
      <c r="V2966" s="4">
        <v>1</v>
      </c>
      <c r="X2966" s="4">
        <v>2</v>
      </c>
      <c r="Z2966" s="4">
        <v>1</v>
      </c>
      <c r="AD2966" s="4">
        <v>4</v>
      </c>
      <c r="AF2966" s="27"/>
    </row>
    <row r="2967" spans="1:32" x14ac:dyDescent="0.25">
      <c r="A2967" s="4" t="str">
        <f>_xlfn.XLOOKUP(O2967,Mapping!D:D,Mapping!F:F)</f>
        <v>Vegetation (Trunk)</v>
      </c>
      <c r="B2967" s="4" t="str">
        <f t="shared" si="322"/>
        <v>None</v>
      </c>
      <c r="C2967" s="4">
        <f>IFERROR(VLOOKUP(B2967,Mapping!$A$3:$B$11,2,FALSE),0)</f>
        <v>0</v>
      </c>
      <c r="D2967" s="4">
        <f t="shared" ca="1" si="318"/>
        <v>0</v>
      </c>
      <c r="E2967" s="4">
        <f t="shared" ca="1" si="319"/>
        <v>0</v>
      </c>
      <c r="F2967" s="4" t="str">
        <f t="shared" si="323"/>
        <v>Medium</v>
      </c>
      <c r="G2967" s="4">
        <f t="shared" si="324"/>
        <v>0.4</v>
      </c>
      <c r="H2967" s="4">
        <f t="shared" ca="1" si="320"/>
        <v>4.0000000000000008E-2</v>
      </c>
      <c r="I2967" s="4">
        <f t="shared" ca="1" si="321"/>
        <v>4.0000000000000008E-2</v>
      </c>
      <c r="J2967" s="28" cm="1">
        <f t="array" aca="1" ref="J2967" ca="1">IFERROR(IF(B2967&lt;&gt;"N/A",SUMIFS(OFFSET($T2967,0,0,1,$K$35),OFFSET($T$38,0,0,1,$K$35),"&gt;="&amp;$J$38)/SUMPRODUCT(--(OFFSET($T$38,0,0,1,$K$35)&gt;=$J$38)),0),0)</f>
        <v>0</v>
      </c>
      <c r="K2967" s="28" cm="1">
        <f t="array" aca="1" ref="K2967" ca="1">IFERROR(IF(B2967&lt;&gt;"N/A",SUMIFS(OFFSET($T2967,0,0,1,$K$35),OFFSET($T$38,0,0,1,$K$35),"&gt;="&amp;$K$38)/SUMPRODUCT(--(OFFSET($T$38,0,0,1,$K$35)&gt;=$K$38)),0),0)</f>
        <v>0.1</v>
      </c>
      <c r="L2967" s="28" cm="1">
        <f t="array" aca="1" ref="L2967" ca="1">IFERROR(IF(B2967&lt;&gt;"N/A",SUMIFS(OFFSET($T2967,0,0,1,$K$35),OFFSET($T$38,0,0,1,$K$35),"&gt;="&amp;$L$38)/SUMPRODUCT(--(OFFSET($T$38,0,0,1,$K$35)&gt;=$L$38)),0),0)</f>
        <v>0</v>
      </c>
      <c r="M2967" s="28" cm="1">
        <f t="array" aca="1" ref="M2967" ca="1">IFERROR(IF(B2967&lt;&gt;"N/A",SUMIFS(OFFSET($T2967,0,0,1,$K$35),OFFSET($T$38,0,0,1,$K$35),"&gt;="&amp;$K$31, OFFSET($T$38,0,0,1,$K$35),"&lt;="&amp;$K$32)/SUMPRODUCT((--(OFFSET($T$38,0,0,1,$K$35)&gt;=$K$31))*(--(OFFSET($T$38,0,0,1,$K$35)&lt;=$K$32))),0),0)</f>
        <v>0.1</v>
      </c>
      <c r="O2967" s="4" t="s">
        <v>2666</v>
      </c>
      <c r="P2967" s="4" t="s">
        <v>2288</v>
      </c>
      <c r="Q2967" s="4" t="s">
        <v>2527</v>
      </c>
      <c r="R2967" s="4" t="s">
        <v>516</v>
      </c>
      <c r="S2967" s="4" t="s">
        <v>78</v>
      </c>
      <c r="T2967" s="4">
        <v>1</v>
      </c>
      <c r="AD2967" s="4">
        <v>1</v>
      </c>
      <c r="AF2967" s="27"/>
    </row>
    <row r="2968" spans="1:32" x14ac:dyDescent="0.25">
      <c r="A2968" s="4" t="str">
        <f>_xlfn.XLOOKUP(O2968,Mapping!D:D,Mapping!F:F)</f>
        <v>Vegetation (other)</v>
      </c>
      <c r="B2968" s="4" t="str">
        <f t="shared" si="322"/>
        <v>None</v>
      </c>
      <c r="C2968" s="4">
        <f>IFERROR(VLOOKUP(B2968,Mapping!$A$3:$B$11,2,FALSE),0)</f>
        <v>0</v>
      </c>
      <c r="D2968" s="4">
        <f t="shared" ca="1" si="318"/>
        <v>0</v>
      </c>
      <c r="E2968" s="4">
        <f t="shared" ca="1" si="319"/>
        <v>0</v>
      </c>
      <c r="F2968" s="4" t="str">
        <f t="shared" si="323"/>
        <v>Medium High</v>
      </c>
      <c r="G2968" s="4">
        <f t="shared" si="324"/>
        <v>0.6</v>
      </c>
      <c r="H2968" s="4">
        <f t="shared" ca="1" si="320"/>
        <v>0.06</v>
      </c>
      <c r="I2968" s="4">
        <f t="shared" ca="1" si="321"/>
        <v>0.06</v>
      </c>
      <c r="J2968" s="28" cm="1">
        <f t="array" aca="1" ref="J2968" ca="1">IFERROR(IF(B2968&lt;&gt;"N/A",SUMIFS(OFFSET($T2968,0,0,1,$K$35),OFFSET($T$38,0,0,1,$K$35),"&gt;="&amp;$J$38)/SUMPRODUCT(--(OFFSET($T$38,0,0,1,$K$35)&gt;=$J$38)),0),0)</f>
        <v>0.14285714285714285</v>
      </c>
      <c r="K2968" s="28" cm="1">
        <f t="array" aca="1" ref="K2968" ca="1">IFERROR(IF(B2968&lt;&gt;"N/A",SUMIFS(OFFSET($T2968,0,0,1,$K$35),OFFSET($T$38,0,0,1,$K$35),"&gt;="&amp;$K$38)/SUMPRODUCT(--(OFFSET($T$38,0,0,1,$K$35)&gt;=$K$38)),0),0)</f>
        <v>0.1</v>
      </c>
      <c r="L2968" s="28" cm="1">
        <f t="array" aca="1" ref="L2968" ca="1">IFERROR(IF(B2968&lt;&gt;"N/A",SUMIFS(OFFSET($T2968,0,0,1,$K$35),OFFSET($T$38,0,0,1,$K$35),"&gt;="&amp;$L$38)/SUMPRODUCT(--(OFFSET($T$38,0,0,1,$K$35)&gt;=$L$38)),0),0)</f>
        <v>0.2</v>
      </c>
      <c r="M2968" s="28" cm="1">
        <f t="array" aca="1" ref="M2968" ca="1">IFERROR(IF(B2968&lt;&gt;"N/A",SUMIFS(OFFSET($T2968,0,0,1,$K$35),OFFSET($T$38,0,0,1,$K$35),"&gt;="&amp;$K$31, OFFSET($T$38,0,0,1,$K$35),"&lt;="&amp;$K$32)/SUMPRODUCT((--(OFFSET($T$38,0,0,1,$K$35)&gt;=$K$31))*(--(OFFSET($T$38,0,0,1,$K$35)&lt;=$K$32))),0),0)</f>
        <v>0.1</v>
      </c>
      <c r="O2968" s="4" t="s">
        <v>2667</v>
      </c>
      <c r="P2968" s="4" t="s">
        <v>2288</v>
      </c>
      <c r="Q2968" s="4" t="s">
        <v>2668</v>
      </c>
      <c r="R2968" s="4" t="s">
        <v>390</v>
      </c>
      <c r="S2968" s="4" t="s">
        <v>162</v>
      </c>
      <c r="AA2968" s="4">
        <v>1</v>
      </c>
      <c r="AD2968" s="4">
        <v>1</v>
      </c>
      <c r="AF2968" s="27"/>
    </row>
    <row r="2969" spans="1:32" x14ac:dyDescent="0.25">
      <c r="A2969" s="4" t="str">
        <f>_xlfn.XLOOKUP(O2969,Mapping!D:D,Mapping!F:F)</f>
        <v>Vegetation (other)</v>
      </c>
      <c r="B2969" s="4" t="str">
        <f t="shared" si="322"/>
        <v>None</v>
      </c>
      <c r="C2969" s="4">
        <f>IFERROR(VLOOKUP(B2969,Mapping!$A$3:$B$11,2,FALSE),0)</f>
        <v>0</v>
      </c>
      <c r="D2969" s="4">
        <f t="shared" ca="1" si="318"/>
        <v>0</v>
      </c>
      <c r="E2969" s="4">
        <f t="shared" ca="1" si="319"/>
        <v>0</v>
      </c>
      <c r="F2969" s="4" t="str">
        <f t="shared" si="323"/>
        <v>Very High</v>
      </c>
      <c r="G2969" s="4">
        <f t="shared" si="324"/>
        <v>0.9</v>
      </c>
      <c r="H2969" s="4">
        <f t="shared" ca="1" si="320"/>
        <v>9.0000000000000011E-2</v>
      </c>
      <c r="I2969" s="4">
        <f t="shared" ca="1" si="321"/>
        <v>9.0000000000000011E-2</v>
      </c>
      <c r="J2969" s="28" cm="1">
        <f t="array" aca="1" ref="J2969" ca="1">IFERROR(IF(B2969&lt;&gt;"N/A",SUMIFS(OFFSET($T2969,0,0,1,$K$35),OFFSET($T$38,0,0,1,$K$35),"&gt;="&amp;$J$38)/SUMPRODUCT(--(OFFSET($T$38,0,0,1,$K$35)&gt;=$J$38)),0),0)</f>
        <v>0</v>
      </c>
      <c r="K2969" s="28" cm="1">
        <f t="array" aca="1" ref="K2969" ca="1">IFERROR(IF(B2969&lt;&gt;"N/A",SUMIFS(OFFSET($T2969,0,0,1,$K$35),OFFSET($T$38,0,0,1,$K$35),"&gt;="&amp;$K$38)/SUMPRODUCT(--(OFFSET($T$38,0,0,1,$K$35)&gt;=$K$38)),0),0)</f>
        <v>0.1</v>
      </c>
      <c r="L2969" s="28" cm="1">
        <f t="array" aca="1" ref="L2969" ca="1">IFERROR(IF(B2969&lt;&gt;"N/A",SUMIFS(OFFSET($T2969,0,0,1,$K$35),OFFSET($T$38,0,0,1,$K$35),"&gt;="&amp;$L$38)/SUMPRODUCT(--(OFFSET($T$38,0,0,1,$K$35)&gt;=$L$38)),0),0)</f>
        <v>0</v>
      </c>
      <c r="M2969" s="28" cm="1">
        <f t="array" aca="1" ref="M2969" ca="1">IFERROR(IF(B2969&lt;&gt;"N/A",SUMIFS(OFFSET($T2969,0,0,1,$K$35),OFFSET($T$38,0,0,1,$K$35),"&gt;="&amp;$K$31, OFFSET($T$38,0,0,1,$K$35),"&lt;="&amp;$K$32)/SUMPRODUCT((--(OFFSET($T$38,0,0,1,$K$35)&gt;=$K$31))*(--(OFFSET($T$38,0,0,1,$K$35)&lt;=$K$32))),0),0)</f>
        <v>0.1</v>
      </c>
      <c r="O2969" s="4" t="s">
        <v>2669</v>
      </c>
      <c r="P2969" s="4" t="s">
        <v>2288</v>
      </c>
      <c r="Q2969" s="4" t="s">
        <v>2668</v>
      </c>
      <c r="R2969" s="4" t="s">
        <v>390</v>
      </c>
      <c r="S2969" s="4" t="s">
        <v>97</v>
      </c>
      <c r="V2969" s="4">
        <v>1</v>
      </c>
      <c r="AD2969" s="4">
        <v>1</v>
      </c>
      <c r="AF2969" s="27"/>
    </row>
    <row r="2970" spans="1:32" x14ac:dyDescent="0.25">
      <c r="A2970" s="4" t="str">
        <f>_xlfn.XLOOKUP(O2970,Mapping!D:D,Mapping!F:F)</f>
        <v>Vegetation (other)</v>
      </c>
      <c r="B2970" s="4" t="str">
        <f t="shared" si="322"/>
        <v>None</v>
      </c>
      <c r="C2970" s="4">
        <f>IFERROR(VLOOKUP(B2970,Mapping!$A$3:$B$11,2,FALSE),0)</f>
        <v>0</v>
      </c>
      <c r="D2970" s="4">
        <f t="shared" ca="1" si="318"/>
        <v>0</v>
      </c>
      <c r="E2970" s="4">
        <f t="shared" ca="1" si="319"/>
        <v>0</v>
      </c>
      <c r="F2970" s="4" t="str">
        <f t="shared" si="323"/>
        <v>Medium High</v>
      </c>
      <c r="G2970" s="4">
        <f t="shared" si="324"/>
        <v>0.6</v>
      </c>
      <c r="H2970" s="4">
        <f t="shared" ca="1" si="320"/>
        <v>0.06</v>
      </c>
      <c r="I2970" s="4">
        <f t="shared" ca="1" si="321"/>
        <v>0.06</v>
      </c>
      <c r="J2970" s="28" cm="1">
        <f t="array" aca="1" ref="J2970" ca="1">IFERROR(IF(B2970&lt;&gt;"N/A",SUMIFS(OFFSET($T2970,0,0,1,$K$35),OFFSET($T$38,0,0,1,$K$35),"&gt;="&amp;$J$38)/SUMPRODUCT(--(OFFSET($T$38,0,0,1,$K$35)&gt;=$J$38)),0),0)</f>
        <v>0.14285714285714285</v>
      </c>
      <c r="K2970" s="28" cm="1">
        <f t="array" aca="1" ref="K2970" ca="1">IFERROR(IF(B2970&lt;&gt;"N/A",SUMIFS(OFFSET($T2970,0,0,1,$K$35),OFFSET($T$38,0,0,1,$K$35),"&gt;="&amp;$K$38)/SUMPRODUCT(--(OFFSET($T$38,0,0,1,$K$35)&gt;=$K$38)),0),0)</f>
        <v>0.1</v>
      </c>
      <c r="L2970" s="28" cm="1">
        <f t="array" aca="1" ref="L2970" ca="1">IFERROR(IF(B2970&lt;&gt;"N/A",SUMIFS(OFFSET($T2970,0,0,1,$K$35),OFFSET($T$38,0,0,1,$K$35),"&gt;="&amp;$L$38)/SUMPRODUCT(--(OFFSET($T$38,0,0,1,$K$35)&gt;=$L$38)),0),0)</f>
        <v>0.2</v>
      </c>
      <c r="M2970" s="28" cm="1">
        <f t="array" aca="1" ref="M2970" ca="1">IFERROR(IF(B2970&lt;&gt;"N/A",SUMIFS(OFFSET($T2970,0,0,1,$K$35),OFFSET($T$38,0,0,1,$K$35),"&gt;="&amp;$K$31, OFFSET($T$38,0,0,1,$K$35),"&lt;="&amp;$K$32)/SUMPRODUCT((--(OFFSET($T$38,0,0,1,$K$35)&gt;=$K$31))*(--(OFFSET($T$38,0,0,1,$K$35)&lt;=$K$32))),0),0)</f>
        <v>0.1</v>
      </c>
      <c r="O2970" s="4" t="s">
        <v>2670</v>
      </c>
      <c r="P2970" s="4" t="s">
        <v>2288</v>
      </c>
      <c r="Q2970" s="4" t="s">
        <v>2668</v>
      </c>
      <c r="R2970" s="4" t="s">
        <v>390</v>
      </c>
      <c r="S2970" s="4" t="s">
        <v>137</v>
      </c>
      <c r="AA2970" s="4">
        <v>1</v>
      </c>
      <c r="AD2970" s="4">
        <v>1</v>
      </c>
      <c r="AF2970" s="27"/>
    </row>
    <row r="2971" spans="1:32" x14ac:dyDescent="0.25">
      <c r="A2971" s="4" t="str">
        <f>_xlfn.XLOOKUP(O2971,Mapping!D:D,Mapping!F:F)</f>
        <v>Vegetation (other)</v>
      </c>
      <c r="B2971" s="4" t="str">
        <f t="shared" si="322"/>
        <v>None</v>
      </c>
      <c r="C2971" s="4">
        <f>IFERROR(VLOOKUP(B2971,Mapping!$A$3:$B$11,2,FALSE),0)</f>
        <v>0</v>
      </c>
      <c r="D2971" s="4">
        <f t="shared" ca="1" si="318"/>
        <v>0</v>
      </c>
      <c r="E2971" s="4">
        <f t="shared" ca="1" si="319"/>
        <v>0</v>
      </c>
      <c r="F2971" s="4" t="str">
        <f t="shared" si="323"/>
        <v>Very High</v>
      </c>
      <c r="G2971" s="4">
        <f t="shared" si="324"/>
        <v>0.9</v>
      </c>
      <c r="H2971" s="4">
        <f t="shared" ca="1" si="320"/>
        <v>9.0000000000000011E-2</v>
      </c>
      <c r="I2971" s="4">
        <f t="shared" ca="1" si="321"/>
        <v>9.0000000000000011E-2</v>
      </c>
      <c r="J2971" s="28" cm="1">
        <f t="array" aca="1" ref="J2971" ca="1">IFERROR(IF(B2971&lt;&gt;"N/A",SUMIFS(OFFSET($T2971,0,0,1,$K$35),OFFSET($T$38,0,0,1,$K$35),"&gt;="&amp;$J$38)/SUMPRODUCT(--(OFFSET($T$38,0,0,1,$K$35)&gt;=$J$38)),0),0)</f>
        <v>0.14285714285714285</v>
      </c>
      <c r="K2971" s="28" cm="1">
        <f t="array" aca="1" ref="K2971" ca="1">IFERROR(IF(B2971&lt;&gt;"N/A",SUMIFS(OFFSET($T2971,0,0,1,$K$35),OFFSET($T$38,0,0,1,$K$35),"&gt;="&amp;$K$38)/SUMPRODUCT(--(OFFSET($T$38,0,0,1,$K$35)&gt;=$K$38)),0),0)</f>
        <v>0.1</v>
      </c>
      <c r="L2971" s="28" cm="1">
        <f t="array" aca="1" ref="L2971" ca="1">IFERROR(IF(B2971&lt;&gt;"N/A",SUMIFS(OFFSET($T2971,0,0,1,$K$35),OFFSET($T$38,0,0,1,$K$35),"&gt;="&amp;$L$38)/SUMPRODUCT(--(OFFSET($T$38,0,0,1,$K$35)&gt;=$L$38)),0),0)</f>
        <v>0.2</v>
      </c>
      <c r="M2971" s="28" cm="1">
        <f t="array" aca="1" ref="M2971" ca="1">IFERROR(IF(B2971&lt;&gt;"N/A",SUMIFS(OFFSET($T2971,0,0,1,$K$35),OFFSET($T$38,0,0,1,$K$35),"&gt;="&amp;$K$31, OFFSET($T$38,0,0,1,$K$35),"&lt;="&amp;$K$32)/SUMPRODUCT((--(OFFSET($T$38,0,0,1,$K$35)&gt;=$K$31))*(--(OFFSET($T$38,0,0,1,$K$35)&lt;=$K$32))),0),0)</f>
        <v>0.1</v>
      </c>
      <c r="O2971" s="4" t="s">
        <v>2671</v>
      </c>
      <c r="P2971" s="4" t="s">
        <v>2288</v>
      </c>
      <c r="Q2971" s="4" t="s">
        <v>2668</v>
      </c>
      <c r="R2971" s="4" t="s">
        <v>123</v>
      </c>
      <c r="S2971" s="4" t="s">
        <v>78</v>
      </c>
      <c r="Y2971" s="4">
        <v>1</v>
      </c>
      <c r="AD2971" s="4">
        <v>1</v>
      </c>
      <c r="AF2971" s="27"/>
    </row>
    <row r="2972" spans="1:32" x14ac:dyDescent="0.25">
      <c r="A2972" s="4" t="str">
        <f>_xlfn.XLOOKUP(O2972,Mapping!D:D,Mapping!F:F)</f>
        <v>Vegetation (other)</v>
      </c>
      <c r="B2972" s="4" t="str">
        <f t="shared" si="322"/>
        <v>None</v>
      </c>
      <c r="C2972" s="4">
        <f>IFERROR(VLOOKUP(B2972,Mapping!$A$3:$B$11,2,FALSE),0)</f>
        <v>0</v>
      </c>
      <c r="D2972" s="4">
        <f t="shared" ca="1" si="318"/>
        <v>0</v>
      </c>
      <c r="E2972" s="4">
        <f t="shared" ca="1" si="319"/>
        <v>0</v>
      </c>
      <c r="F2972" s="4" t="str">
        <f t="shared" si="323"/>
        <v>Very High</v>
      </c>
      <c r="G2972" s="4">
        <f t="shared" si="324"/>
        <v>0.9</v>
      </c>
      <c r="H2972" s="4">
        <f t="shared" ca="1" si="320"/>
        <v>0.27</v>
      </c>
      <c r="I2972" s="4">
        <f t="shared" ca="1" si="321"/>
        <v>0.27</v>
      </c>
      <c r="J2972" s="28" cm="1">
        <f t="array" aca="1" ref="J2972" ca="1">IFERROR(IF(B2972&lt;&gt;"N/A",SUMIFS(OFFSET($T2972,0,0,1,$K$35),OFFSET($T$38,0,0,1,$K$35),"&gt;="&amp;$J$38)/SUMPRODUCT(--(OFFSET($T$38,0,0,1,$K$35)&gt;=$J$38)),0),0)</f>
        <v>0.42857142857142855</v>
      </c>
      <c r="K2972" s="28" cm="1">
        <f t="array" aca="1" ref="K2972" ca="1">IFERROR(IF(B2972&lt;&gt;"N/A",SUMIFS(OFFSET($T2972,0,0,1,$K$35),OFFSET($T$38,0,0,1,$K$35),"&gt;="&amp;$K$38)/SUMPRODUCT(--(OFFSET($T$38,0,0,1,$K$35)&gt;=$K$38)),0),0)</f>
        <v>0.3</v>
      </c>
      <c r="L2972" s="28" cm="1">
        <f t="array" aca="1" ref="L2972" ca="1">IFERROR(IF(B2972&lt;&gt;"N/A",SUMIFS(OFFSET($T2972,0,0,1,$K$35),OFFSET($T$38,0,0,1,$K$35),"&gt;="&amp;$L$38)/SUMPRODUCT(--(OFFSET($T$38,0,0,1,$K$35)&gt;=$L$38)),0),0)</f>
        <v>0.6</v>
      </c>
      <c r="M2972" s="28" cm="1">
        <f t="array" aca="1" ref="M2972" ca="1">IFERROR(IF(B2972&lt;&gt;"N/A",SUMIFS(OFFSET($T2972,0,0,1,$K$35),OFFSET($T$38,0,0,1,$K$35),"&gt;="&amp;$K$31, OFFSET($T$38,0,0,1,$K$35),"&lt;="&amp;$K$32)/SUMPRODUCT((--(OFFSET($T$38,0,0,1,$K$35)&gt;=$K$31))*(--(OFFSET($T$38,0,0,1,$K$35)&lt;=$K$32))),0),0)</f>
        <v>0.3</v>
      </c>
      <c r="O2972" s="4" t="s">
        <v>2672</v>
      </c>
      <c r="P2972" s="4" t="s">
        <v>2293</v>
      </c>
      <c r="Q2972" s="4" t="s">
        <v>2673</v>
      </c>
      <c r="R2972" s="4" t="s">
        <v>76</v>
      </c>
      <c r="S2972" s="4" t="s">
        <v>648</v>
      </c>
      <c r="AC2972" s="4">
        <v>3</v>
      </c>
      <c r="AD2972" s="4">
        <v>3</v>
      </c>
      <c r="AF2972" s="27"/>
    </row>
    <row r="2973" spans="1:32" x14ac:dyDescent="0.25">
      <c r="A2973" s="4" t="str">
        <f>_xlfn.XLOOKUP(O2973,Mapping!D:D,Mapping!F:F)</f>
        <v>Vegetation (other)</v>
      </c>
      <c r="B2973" s="4" t="str">
        <f t="shared" si="322"/>
        <v>None</v>
      </c>
      <c r="C2973" s="4">
        <f>IFERROR(VLOOKUP(B2973,Mapping!$A$3:$B$11,2,FALSE),0)</f>
        <v>0</v>
      </c>
      <c r="D2973" s="4">
        <f t="shared" ca="1" si="318"/>
        <v>0</v>
      </c>
      <c r="E2973" s="4">
        <f t="shared" ca="1" si="319"/>
        <v>0</v>
      </c>
      <c r="F2973" s="4" t="str">
        <f t="shared" si="323"/>
        <v>Very High</v>
      </c>
      <c r="G2973" s="4">
        <f t="shared" si="324"/>
        <v>0.9</v>
      </c>
      <c r="H2973" s="4">
        <f t="shared" ca="1" si="320"/>
        <v>1.1700000000000002</v>
      </c>
      <c r="I2973" s="4">
        <f t="shared" ca="1" si="321"/>
        <v>1.1700000000000002</v>
      </c>
      <c r="J2973" s="28" cm="1">
        <f t="array" aca="1" ref="J2973" ca="1">IFERROR(IF(B2973&lt;&gt;"N/A",SUMIFS(OFFSET($T2973,0,0,1,$K$35),OFFSET($T$38,0,0,1,$K$35),"&gt;="&amp;$J$38)/SUMPRODUCT(--(OFFSET($T$38,0,0,1,$K$35)&gt;=$J$38)),0),0)</f>
        <v>1.5714285714285714</v>
      </c>
      <c r="K2973" s="28" cm="1">
        <f t="array" aca="1" ref="K2973" ca="1">IFERROR(IF(B2973&lt;&gt;"N/A",SUMIFS(OFFSET($T2973,0,0,1,$K$35),OFFSET($T$38,0,0,1,$K$35),"&gt;="&amp;$K$38)/SUMPRODUCT(--(OFFSET($T$38,0,0,1,$K$35)&gt;=$K$38)),0),0)</f>
        <v>1.3</v>
      </c>
      <c r="L2973" s="28" cm="1">
        <f t="array" aca="1" ref="L2973" ca="1">IFERROR(IF(B2973&lt;&gt;"N/A",SUMIFS(OFFSET($T2973,0,0,1,$K$35),OFFSET($T$38,0,0,1,$K$35),"&gt;="&amp;$L$38)/SUMPRODUCT(--(OFFSET($T$38,0,0,1,$K$35)&gt;=$L$38)),0),0)</f>
        <v>1.2</v>
      </c>
      <c r="M2973" s="28" cm="1">
        <f t="array" aca="1" ref="M2973" ca="1">IFERROR(IF(B2973&lt;&gt;"N/A",SUMIFS(OFFSET($T2973,0,0,1,$K$35),OFFSET($T$38,0,0,1,$K$35),"&gt;="&amp;$K$31, OFFSET($T$38,0,0,1,$K$35),"&lt;="&amp;$K$32)/SUMPRODUCT((--(OFFSET($T$38,0,0,1,$K$35)&gt;=$K$31))*(--(OFFSET($T$38,0,0,1,$K$35)&lt;=$K$32))),0),0)</f>
        <v>1.3</v>
      </c>
      <c r="O2973" s="4" t="s">
        <v>2672</v>
      </c>
      <c r="P2973" s="4" t="s">
        <v>2288</v>
      </c>
      <c r="Q2973" s="4" t="s">
        <v>2668</v>
      </c>
      <c r="R2973" s="4" t="s">
        <v>71</v>
      </c>
      <c r="S2973" s="4" t="s">
        <v>124</v>
      </c>
      <c r="U2973" s="4">
        <v>2</v>
      </c>
      <c r="X2973" s="4">
        <v>5</v>
      </c>
      <c r="Y2973" s="4">
        <v>2</v>
      </c>
      <c r="Z2973" s="4">
        <v>1</v>
      </c>
      <c r="AA2973" s="4">
        <v>1</v>
      </c>
      <c r="AB2973" s="4">
        <v>2</v>
      </c>
      <c r="AD2973" s="4">
        <v>13</v>
      </c>
      <c r="AF2973" s="27"/>
    </row>
    <row r="2974" spans="1:32" x14ac:dyDescent="0.25">
      <c r="A2974" s="4" t="str">
        <f>_xlfn.XLOOKUP(O2974,Mapping!D:D,Mapping!F:F)</f>
        <v>Vegetation (other)</v>
      </c>
      <c r="B2974" s="4" t="str">
        <f t="shared" si="322"/>
        <v>None</v>
      </c>
      <c r="C2974" s="4">
        <f>IFERROR(VLOOKUP(B2974,Mapping!$A$3:$B$11,2,FALSE),0)</f>
        <v>0</v>
      </c>
      <c r="D2974" s="4">
        <f t="shared" ca="1" si="318"/>
        <v>0</v>
      </c>
      <c r="E2974" s="4">
        <f t="shared" ca="1" si="319"/>
        <v>0</v>
      </c>
      <c r="F2974" s="4" t="str">
        <f t="shared" si="323"/>
        <v>Very High</v>
      </c>
      <c r="G2974" s="4">
        <f t="shared" si="324"/>
        <v>0.9</v>
      </c>
      <c r="H2974" s="4">
        <f t="shared" ca="1" si="320"/>
        <v>0.27</v>
      </c>
      <c r="I2974" s="4">
        <f t="shared" ca="1" si="321"/>
        <v>0.27</v>
      </c>
      <c r="J2974" s="28" cm="1">
        <f t="array" aca="1" ref="J2974" ca="1">IFERROR(IF(B2974&lt;&gt;"N/A",SUMIFS(OFFSET($T2974,0,0,1,$K$35),OFFSET($T$38,0,0,1,$K$35),"&gt;="&amp;$J$38)/SUMPRODUCT(--(OFFSET($T$38,0,0,1,$K$35)&gt;=$J$38)),0),0)</f>
        <v>0.2857142857142857</v>
      </c>
      <c r="K2974" s="28" cm="1">
        <f t="array" aca="1" ref="K2974" ca="1">IFERROR(IF(B2974&lt;&gt;"N/A",SUMIFS(OFFSET($T2974,0,0,1,$K$35),OFFSET($T$38,0,0,1,$K$35),"&gt;="&amp;$K$38)/SUMPRODUCT(--(OFFSET($T$38,0,0,1,$K$35)&gt;=$K$38)),0),0)</f>
        <v>0.3</v>
      </c>
      <c r="L2974" s="28" cm="1">
        <f t="array" aca="1" ref="L2974" ca="1">IFERROR(IF(B2974&lt;&gt;"N/A",SUMIFS(OFFSET($T2974,0,0,1,$K$35),OFFSET($T$38,0,0,1,$K$35),"&gt;="&amp;$L$38)/SUMPRODUCT(--(OFFSET($T$38,0,0,1,$K$35)&gt;=$L$38)),0),0)</f>
        <v>0.2</v>
      </c>
      <c r="M2974" s="28" cm="1">
        <f t="array" aca="1" ref="M2974" ca="1">IFERROR(IF(B2974&lt;&gt;"N/A",SUMIFS(OFFSET($T2974,0,0,1,$K$35),OFFSET($T$38,0,0,1,$K$35),"&gt;="&amp;$K$31, OFFSET($T$38,0,0,1,$K$35),"&lt;="&amp;$K$32)/SUMPRODUCT((--(OFFSET($T$38,0,0,1,$K$35)&gt;=$K$31))*(--(OFFSET($T$38,0,0,1,$K$35)&lt;=$K$32))),0),0)</f>
        <v>0.3</v>
      </c>
      <c r="O2974" s="4" t="s">
        <v>2674</v>
      </c>
      <c r="P2974" s="4" t="s">
        <v>2288</v>
      </c>
      <c r="Q2974" s="4" t="s">
        <v>2668</v>
      </c>
      <c r="R2974" s="4" t="s">
        <v>71</v>
      </c>
      <c r="S2974" s="4" t="s">
        <v>162</v>
      </c>
      <c r="V2974" s="4">
        <v>1</v>
      </c>
      <c r="W2974" s="4">
        <v>1</v>
      </c>
      <c r="AB2974" s="4">
        <v>1</v>
      </c>
      <c r="AD2974" s="4">
        <v>3</v>
      </c>
      <c r="AF2974" s="27"/>
    </row>
    <row r="2975" spans="1:32" x14ac:dyDescent="0.25">
      <c r="A2975" s="4" t="str">
        <f>_xlfn.XLOOKUP(O2975,Mapping!D:D,Mapping!F:F)</f>
        <v>Vegetation (other)</v>
      </c>
      <c r="B2975" s="4" t="str">
        <f t="shared" si="322"/>
        <v>None</v>
      </c>
      <c r="C2975" s="4">
        <f>IFERROR(VLOOKUP(B2975,Mapping!$A$3:$B$11,2,FALSE),0)</f>
        <v>0</v>
      </c>
      <c r="D2975" s="4">
        <f t="shared" ca="1" si="318"/>
        <v>0</v>
      </c>
      <c r="E2975" s="4">
        <f t="shared" ca="1" si="319"/>
        <v>0</v>
      </c>
      <c r="F2975" s="4" t="str">
        <f t="shared" si="323"/>
        <v>Very High</v>
      </c>
      <c r="G2975" s="4">
        <f t="shared" si="324"/>
        <v>0.9</v>
      </c>
      <c r="H2975" s="4">
        <f t="shared" ca="1" si="320"/>
        <v>9.0000000000000011E-2</v>
      </c>
      <c r="I2975" s="4">
        <f t="shared" ca="1" si="321"/>
        <v>9.0000000000000011E-2</v>
      </c>
      <c r="J2975" s="28" cm="1">
        <f t="array" aca="1" ref="J2975" ca="1">IFERROR(IF(B2975&lt;&gt;"N/A",SUMIFS(OFFSET($T2975,0,0,1,$K$35),OFFSET($T$38,0,0,1,$K$35),"&gt;="&amp;$J$38)/SUMPRODUCT(--(OFFSET($T$38,0,0,1,$K$35)&gt;=$J$38)),0),0)</f>
        <v>0.14285714285714285</v>
      </c>
      <c r="K2975" s="28" cm="1">
        <f t="array" aca="1" ref="K2975" ca="1">IFERROR(IF(B2975&lt;&gt;"N/A",SUMIFS(OFFSET($T2975,0,0,1,$K$35),OFFSET($T$38,0,0,1,$K$35),"&gt;="&amp;$K$38)/SUMPRODUCT(--(OFFSET($T$38,0,0,1,$K$35)&gt;=$K$38)),0),0)</f>
        <v>0.1</v>
      </c>
      <c r="L2975" s="28" cm="1">
        <f t="array" aca="1" ref="L2975" ca="1">IFERROR(IF(B2975&lt;&gt;"N/A",SUMIFS(OFFSET($T2975,0,0,1,$K$35),OFFSET($T$38,0,0,1,$K$35),"&gt;="&amp;$L$38)/SUMPRODUCT(--(OFFSET($T$38,0,0,1,$K$35)&gt;=$L$38)),0),0)</f>
        <v>0.2</v>
      </c>
      <c r="M2975" s="28" cm="1">
        <f t="array" aca="1" ref="M2975" ca="1">IFERROR(IF(B2975&lt;&gt;"N/A",SUMIFS(OFFSET($T2975,0,0,1,$K$35),OFFSET($T$38,0,0,1,$K$35),"&gt;="&amp;$K$31, OFFSET($T$38,0,0,1,$K$35),"&lt;="&amp;$K$32)/SUMPRODUCT((--(OFFSET($T$38,0,0,1,$K$35)&gt;=$K$31))*(--(OFFSET($T$38,0,0,1,$K$35)&lt;=$K$32))),0),0)</f>
        <v>0.1</v>
      </c>
      <c r="O2975" s="4" t="s">
        <v>2675</v>
      </c>
      <c r="P2975" s="4" t="s">
        <v>2293</v>
      </c>
      <c r="Q2975" s="4" t="s">
        <v>2673</v>
      </c>
      <c r="R2975" s="4" t="s">
        <v>76</v>
      </c>
      <c r="S2975" s="4" t="s">
        <v>127</v>
      </c>
      <c r="AC2975" s="4">
        <v>1</v>
      </c>
      <c r="AD2975" s="4">
        <v>1</v>
      </c>
      <c r="AF2975" s="27"/>
    </row>
    <row r="2976" spans="1:32" x14ac:dyDescent="0.25">
      <c r="A2976" s="4" t="str">
        <f>_xlfn.XLOOKUP(O2976,Mapping!D:D,Mapping!F:F)</f>
        <v>Vegetation (other)</v>
      </c>
      <c r="B2976" s="4" t="str">
        <f t="shared" si="322"/>
        <v>None</v>
      </c>
      <c r="C2976" s="4">
        <f>IFERROR(VLOOKUP(B2976,Mapping!$A$3:$B$11,2,FALSE),0)</f>
        <v>0</v>
      </c>
      <c r="D2976" s="4">
        <f t="shared" ca="1" si="318"/>
        <v>0</v>
      </c>
      <c r="E2976" s="4">
        <f t="shared" ca="1" si="319"/>
        <v>0</v>
      </c>
      <c r="F2976" s="4" t="str">
        <f t="shared" si="323"/>
        <v>Very High</v>
      </c>
      <c r="G2976" s="4">
        <f t="shared" si="324"/>
        <v>0.9</v>
      </c>
      <c r="H2976" s="4">
        <f t="shared" ca="1" si="320"/>
        <v>0.63</v>
      </c>
      <c r="I2976" s="4">
        <f t="shared" ca="1" si="321"/>
        <v>0.63</v>
      </c>
      <c r="J2976" s="28" cm="1">
        <f t="array" aca="1" ref="J2976" ca="1">IFERROR(IF(B2976&lt;&gt;"N/A",SUMIFS(OFFSET($T2976,0,0,1,$K$35),OFFSET($T$38,0,0,1,$K$35),"&gt;="&amp;$J$38)/SUMPRODUCT(--(OFFSET($T$38,0,0,1,$K$35)&gt;=$J$38)),0),0)</f>
        <v>0.42857142857142855</v>
      </c>
      <c r="K2976" s="28" cm="1">
        <f t="array" aca="1" ref="K2976" ca="1">IFERROR(IF(B2976&lt;&gt;"N/A",SUMIFS(OFFSET($T2976,0,0,1,$K$35),OFFSET($T$38,0,0,1,$K$35),"&gt;="&amp;$K$38)/SUMPRODUCT(--(OFFSET($T$38,0,0,1,$K$35)&gt;=$K$38)),0),0)</f>
        <v>0.7</v>
      </c>
      <c r="L2976" s="28" cm="1">
        <f t="array" aca="1" ref="L2976" ca="1">IFERROR(IF(B2976&lt;&gt;"N/A",SUMIFS(OFFSET($T2976,0,0,1,$K$35),OFFSET($T$38,0,0,1,$K$35),"&gt;="&amp;$L$38)/SUMPRODUCT(--(OFFSET($T$38,0,0,1,$K$35)&gt;=$L$38)),0),0)</f>
        <v>0.6</v>
      </c>
      <c r="M2976" s="28" cm="1">
        <f t="array" aca="1" ref="M2976" ca="1">IFERROR(IF(B2976&lt;&gt;"N/A",SUMIFS(OFFSET($T2976,0,0,1,$K$35),OFFSET($T$38,0,0,1,$K$35),"&gt;="&amp;$K$31, OFFSET($T$38,0,0,1,$K$35),"&lt;="&amp;$K$32)/SUMPRODUCT((--(OFFSET($T$38,0,0,1,$K$35)&gt;=$K$31))*(--(OFFSET($T$38,0,0,1,$K$35)&lt;=$K$32))),0),0)</f>
        <v>0.7</v>
      </c>
      <c r="O2976" s="4" t="s">
        <v>2675</v>
      </c>
      <c r="P2976" s="4" t="s">
        <v>2288</v>
      </c>
      <c r="Q2976" s="4" t="s">
        <v>2668</v>
      </c>
      <c r="R2976" s="4" t="s">
        <v>71</v>
      </c>
      <c r="S2976" s="4" t="s">
        <v>97</v>
      </c>
      <c r="T2976" s="4">
        <v>2</v>
      </c>
      <c r="U2976" s="4">
        <v>2</v>
      </c>
      <c r="Y2976" s="4">
        <v>1</v>
      </c>
      <c r="Z2976" s="4">
        <v>2</v>
      </c>
      <c r="AD2976" s="4">
        <v>7</v>
      </c>
      <c r="AF2976" s="27"/>
    </row>
    <row r="2977" spans="1:32" x14ac:dyDescent="0.25">
      <c r="A2977" s="4" t="str">
        <f>_xlfn.XLOOKUP(O2977,Mapping!D:D,Mapping!F:F)</f>
        <v>Vegetation (other)</v>
      </c>
      <c r="B2977" s="4" t="str">
        <f t="shared" si="322"/>
        <v>None</v>
      </c>
      <c r="C2977" s="4">
        <f>IFERROR(VLOOKUP(B2977,Mapping!$A$3:$B$11,2,FALSE),0)</f>
        <v>0</v>
      </c>
      <c r="D2977" s="4">
        <f t="shared" ca="1" si="318"/>
        <v>0</v>
      </c>
      <c r="E2977" s="4">
        <f t="shared" ca="1" si="319"/>
        <v>0</v>
      </c>
      <c r="F2977" s="4" t="str">
        <f t="shared" si="323"/>
        <v>Medium</v>
      </c>
      <c r="G2977" s="4">
        <f t="shared" si="324"/>
        <v>0.4</v>
      </c>
      <c r="H2977" s="4">
        <f t="shared" ca="1" si="320"/>
        <v>0.68</v>
      </c>
      <c r="I2977" s="4">
        <f t="shared" ca="1" si="321"/>
        <v>0.68</v>
      </c>
      <c r="J2977" s="28" cm="1">
        <f t="array" aca="1" ref="J2977" ca="1">IFERROR(IF(B2977&lt;&gt;"N/A",SUMIFS(OFFSET($T2977,0,0,1,$K$35),OFFSET($T$38,0,0,1,$K$35),"&gt;="&amp;$J$38)/SUMPRODUCT(--(OFFSET($T$38,0,0,1,$K$35)&gt;=$J$38)),0),0)</f>
        <v>1.8571428571428572</v>
      </c>
      <c r="K2977" s="28" cm="1">
        <f t="array" aca="1" ref="K2977" ca="1">IFERROR(IF(B2977&lt;&gt;"N/A",SUMIFS(OFFSET($T2977,0,0,1,$K$35),OFFSET($T$38,0,0,1,$K$35),"&gt;="&amp;$K$38)/SUMPRODUCT(--(OFFSET($T$38,0,0,1,$K$35)&gt;=$K$38)),0),0)</f>
        <v>1.7</v>
      </c>
      <c r="L2977" s="28" cm="1">
        <f t="array" aca="1" ref="L2977" ca="1">IFERROR(IF(B2977&lt;&gt;"N/A",SUMIFS(OFFSET($T2977,0,0,1,$K$35),OFFSET($T$38,0,0,1,$K$35),"&gt;="&amp;$L$38)/SUMPRODUCT(--(OFFSET($T$38,0,0,1,$K$35)&gt;=$L$38)),0),0)</f>
        <v>1.6</v>
      </c>
      <c r="M2977" s="28" cm="1">
        <f t="array" aca="1" ref="M2977" ca="1">IFERROR(IF(B2977&lt;&gt;"N/A",SUMIFS(OFFSET($T2977,0,0,1,$K$35),OFFSET($T$38,0,0,1,$K$35),"&gt;="&amp;$K$31, OFFSET($T$38,0,0,1,$K$35),"&lt;="&amp;$K$32)/SUMPRODUCT((--(OFFSET($T$38,0,0,1,$K$35)&gt;=$K$31))*(--(OFFSET($T$38,0,0,1,$K$35)&lt;=$K$32))),0),0)</f>
        <v>1.7</v>
      </c>
      <c r="O2977" s="4" t="s">
        <v>2676</v>
      </c>
      <c r="P2977" s="4" t="s">
        <v>2288</v>
      </c>
      <c r="Q2977" s="4" t="s">
        <v>2668</v>
      </c>
      <c r="R2977" s="4" t="s">
        <v>71</v>
      </c>
      <c r="S2977" s="4" t="s">
        <v>72</v>
      </c>
      <c r="T2977" s="4">
        <v>1</v>
      </c>
      <c r="U2977" s="4">
        <v>1</v>
      </c>
      <c r="V2977" s="4">
        <v>2</v>
      </c>
      <c r="W2977" s="4">
        <v>1</v>
      </c>
      <c r="X2977" s="4">
        <v>4</v>
      </c>
      <c r="Y2977" s="4">
        <v>2</v>
      </c>
      <c r="Z2977" s="4">
        <v>4</v>
      </c>
      <c r="AA2977" s="4">
        <v>2</v>
      </c>
      <c r="AD2977" s="4">
        <v>17</v>
      </c>
      <c r="AF2977" s="27"/>
    </row>
    <row r="2978" spans="1:32" x14ac:dyDescent="0.25">
      <c r="A2978" s="4" t="str">
        <f>_xlfn.XLOOKUP(O2978,Mapping!D:D,Mapping!F:F)</f>
        <v>Vegetation (other)</v>
      </c>
      <c r="B2978" s="4" t="str">
        <f t="shared" si="322"/>
        <v>None</v>
      </c>
      <c r="C2978" s="4">
        <f>IFERROR(VLOOKUP(B2978,Mapping!$A$3:$B$11,2,FALSE),0)</f>
        <v>0</v>
      </c>
      <c r="D2978" s="4">
        <f t="shared" ca="1" si="318"/>
        <v>0</v>
      </c>
      <c r="E2978" s="4">
        <f t="shared" ca="1" si="319"/>
        <v>0</v>
      </c>
      <c r="F2978" s="4" t="str">
        <f t="shared" si="323"/>
        <v>Medium</v>
      </c>
      <c r="G2978" s="4">
        <f t="shared" si="324"/>
        <v>0.4</v>
      </c>
      <c r="H2978" s="4">
        <f t="shared" ca="1" si="320"/>
        <v>4.0000000000000008E-2</v>
      </c>
      <c r="I2978" s="4">
        <f t="shared" ca="1" si="321"/>
        <v>4.0000000000000008E-2</v>
      </c>
      <c r="J2978" s="28" cm="1">
        <f t="array" aca="1" ref="J2978" ca="1">IFERROR(IF(B2978&lt;&gt;"N/A",SUMIFS(OFFSET($T2978,0,0,1,$K$35),OFFSET($T$38,0,0,1,$K$35),"&gt;="&amp;$J$38)/SUMPRODUCT(--(OFFSET($T$38,0,0,1,$K$35)&gt;=$J$38)),0),0)</f>
        <v>0.14285714285714285</v>
      </c>
      <c r="K2978" s="28" cm="1">
        <f t="array" aca="1" ref="K2978" ca="1">IFERROR(IF(B2978&lt;&gt;"N/A",SUMIFS(OFFSET($T2978,0,0,1,$K$35),OFFSET($T$38,0,0,1,$K$35),"&gt;="&amp;$K$38)/SUMPRODUCT(--(OFFSET($T$38,0,0,1,$K$35)&gt;=$K$38)),0),0)</f>
        <v>0.1</v>
      </c>
      <c r="L2978" s="28" cm="1">
        <f t="array" aca="1" ref="L2978" ca="1">IFERROR(IF(B2978&lt;&gt;"N/A",SUMIFS(OFFSET($T2978,0,0,1,$K$35),OFFSET($T$38,0,0,1,$K$35),"&gt;="&amp;$L$38)/SUMPRODUCT(--(OFFSET($T$38,0,0,1,$K$35)&gt;=$L$38)),0),0)</f>
        <v>0.2</v>
      </c>
      <c r="M2978" s="28" cm="1">
        <f t="array" aca="1" ref="M2978" ca="1">IFERROR(IF(B2978&lt;&gt;"N/A",SUMIFS(OFFSET($T2978,0,0,1,$K$35),OFFSET($T$38,0,0,1,$K$35),"&gt;="&amp;$K$31, OFFSET($T$38,0,0,1,$K$35),"&lt;="&amp;$K$32)/SUMPRODUCT((--(OFFSET($T$38,0,0,1,$K$35)&gt;=$K$31))*(--(OFFSET($T$38,0,0,1,$K$35)&lt;=$K$32))),0),0)</f>
        <v>0.1</v>
      </c>
      <c r="O2978" s="4" t="s">
        <v>2677</v>
      </c>
      <c r="P2978" s="4" t="s">
        <v>2288</v>
      </c>
      <c r="Q2978" s="4" t="s">
        <v>2668</v>
      </c>
      <c r="R2978" s="4" t="s">
        <v>71</v>
      </c>
      <c r="S2978" s="4" t="s">
        <v>464</v>
      </c>
      <c r="Y2978" s="4">
        <v>1</v>
      </c>
      <c r="AD2978" s="4">
        <v>1</v>
      </c>
      <c r="AF2978" s="27"/>
    </row>
    <row r="2979" spans="1:32" x14ac:dyDescent="0.25">
      <c r="A2979" s="4" t="str">
        <f>_xlfn.XLOOKUP(O2979,Mapping!D:D,Mapping!F:F)</f>
        <v>Vegetation (other)</v>
      </c>
      <c r="B2979" s="4" t="str">
        <f t="shared" si="322"/>
        <v>None</v>
      </c>
      <c r="C2979" s="4">
        <f>IFERROR(VLOOKUP(B2979,Mapping!$A$3:$B$11,2,FALSE),0)</f>
        <v>0</v>
      </c>
      <c r="D2979" s="4">
        <f t="shared" ca="1" si="318"/>
        <v>0</v>
      </c>
      <c r="E2979" s="4">
        <f t="shared" ca="1" si="319"/>
        <v>0</v>
      </c>
      <c r="F2979" s="4" t="str">
        <f t="shared" si="323"/>
        <v>Very High</v>
      </c>
      <c r="G2979" s="4">
        <f t="shared" si="324"/>
        <v>0.9</v>
      </c>
      <c r="H2979" s="4">
        <f t="shared" ca="1" si="320"/>
        <v>0.63</v>
      </c>
      <c r="I2979" s="4">
        <f t="shared" ca="1" si="321"/>
        <v>0.63</v>
      </c>
      <c r="J2979" s="28" cm="1">
        <f t="array" aca="1" ref="J2979" ca="1">IFERROR(IF(B2979&lt;&gt;"N/A",SUMIFS(OFFSET($T2979,0,0,1,$K$35),OFFSET($T$38,0,0,1,$K$35),"&gt;="&amp;$J$38)/SUMPRODUCT(--(OFFSET($T$38,0,0,1,$K$35)&gt;=$J$38)),0),0)</f>
        <v>0.2857142857142857</v>
      </c>
      <c r="K2979" s="28" cm="1">
        <f t="array" aca="1" ref="K2979" ca="1">IFERROR(IF(B2979&lt;&gt;"N/A",SUMIFS(OFFSET($T2979,0,0,1,$K$35),OFFSET($T$38,0,0,1,$K$35),"&gt;="&amp;$K$38)/SUMPRODUCT(--(OFFSET($T$38,0,0,1,$K$35)&gt;=$K$38)),0),0)</f>
        <v>0.7</v>
      </c>
      <c r="L2979" s="28" cm="1">
        <f t="array" aca="1" ref="L2979" ca="1">IFERROR(IF(B2979&lt;&gt;"N/A",SUMIFS(OFFSET($T2979,0,0,1,$K$35),OFFSET($T$38,0,0,1,$K$35),"&gt;="&amp;$L$38)/SUMPRODUCT(--(OFFSET($T$38,0,0,1,$K$35)&gt;=$L$38)),0),0)</f>
        <v>0.2</v>
      </c>
      <c r="M2979" s="28" cm="1">
        <f t="array" aca="1" ref="M2979" ca="1">IFERROR(IF(B2979&lt;&gt;"N/A",SUMIFS(OFFSET($T2979,0,0,1,$K$35),OFFSET($T$38,0,0,1,$K$35),"&gt;="&amp;$K$31, OFFSET($T$38,0,0,1,$K$35),"&lt;="&amp;$K$32)/SUMPRODUCT((--(OFFSET($T$38,0,0,1,$K$35)&gt;=$K$31))*(--(OFFSET($T$38,0,0,1,$K$35)&lt;=$K$32))),0),0)</f>
        <v>0.7</v>
      </c>
      <c r="O2979" s="4" t="s">
        <v>2678</v>
      </c>
      <c r="P2979" s="4" t="s">
        <v>2288</v>
      </c>
      <c r="Q2979" s="4" t="s">
        <v>2668</v>
      </c>
      <c r="R2979" s="4" t="s">
        <v>71</v>
      </c>
      <c r="S2979" s="4" t="s">
        <v>90</v>
      </c>
      <c r="T2979" s="4">
        <v>2</v>
      </c>
      <c r="V2979" s="4">
        <v>3</v>
      </c>
      <c r="X2979" s="4">
        <v>1</v>
      </c>
      <c r="Z2979" s="4">
        <v>1</v>
      </c>
      <c r="AD2979" s="4">
        <v>7</v>
      </c>
      <c r="AF2979" s="27"/>
    </row>
    <row r="2980" spans="1:32" x14ac:dyDescent="0.25">
      <c r="A2980" s="4" t="str">
        <f>_xlfn.XLOOKUP(O2980,Mapping!D:D,Mapping!F:F)</f>
        <v>Vegetation (other)</v>
      </c>
      <c r="B2980" s="4" t="str">
        <f t="shared" si="322"/>
        <v>None</v>
      </c>
      <c r="C2980" s="4">
        <f>IFERROR(VLOOKUP(B2980,Mapping!$A$3:$B$11,2,FALSE),0)</f>
        <v>0</v>
      </c>
      <c r="D2980" s="4">
        <f t="shared" ca="1" si="318"/>
        <v>0</v>
      </c>
      <c r="E2980" s="4">
        <f t="shared" ca="1" si="319"/>
        <v>0</v>
      </c>
      <c r="F2980" s="4" t="str">
        <f t="shared" si="323"/>
        <v>Very High</v>
      </c>
      <c r="G2980" s="4">
        <f t="shared" si="324"/>
        <v>0.9</v>
      </c>
      <c r="H2980" s="4">
        <f t="shared" ca="1" si="320"/>
        <v>0.27</v>
      </c>
      <c r="I2980" s="4">
        <f t="shared" ca="1" si="321"/>
        <v>0.27</v>
      </c>
      <c r="J2980" s="28" cm="1">
        <f t="array" aca="1" ref="J2980" ca="1">IFERROR(IF(B2980&lt;&gt;"N/A",SUMIFS(OFFSET($T2980,0,0,1,$K$35),OFFSET($T$38,0,0,1,$K$35),"&gt;="&amp;$J$38)/SUMPRODUCT(--(OFFSET($T$38,0,0,1,$K$35)&gt;=$J$38)),0),0)</f>
        <v>0.42857142857142855</v>
      </c>
      <c r="K2980" s="28" cm="1">
        <f t="array" aca="1" ref="K2980" ca="1">IFERROR(IF(B2980&lt;&gt;"N/A",SUMIFS(OFFSET($T2980,0,0,1,$K$35),OFFSET($T$38,0,0,1,$K$35),"&gt;="&amp;$K$38)/SUMPRODUCT(--(OFFSET($T$38,0,0,1,$K$35)&gt;=$K$38)),0),0)</f>
        <v>0.3</v>
      </c>
      <c r="L2980" s="28" cm="1">
        <f t="array" aca="1" ref="L2980" ca="1">IFERROR(IF(B2980&lt;&gt;"N/A",SUMIFS(OFFSET($T2980,0,0,1,$K$35),OFFSET($T$38,0,0,1,$K$35),"&gt;="&amp;$L$38)/SUMPRODUCT(--(OFFSET($T$38,0,0,1,$K$35)&gt;=$L$38)),0),0)</f>
        <v>0.6</v>
      </c>
      <c r="M2980" s="28" cm="1">
        <f t="array" aca="1" ref="M2980" ca="1">IFERROR(IF(B2980&lt;&gt;"N/A",SUMIFS(OFFSET($T2980,0,0,1,$K$35),OFFSET($T$38,0,0,1,$K$35),"&gt;="&amp;$K$31, OFFSET($T$38,0,0,1,$K$35),"&lt;="&amp;$K$32)/SUMPRODUCT((--(OFFSET($T$38,0,0,1,$K$35)&gt;=$K$31))*(--(OFFSET($T$38,0,0,1,$K$35)&lt;=$K$32))),0),0)</f>
        <v>0.3</v>
      </c>
      <c r="O2980" s="4" t="s">
        <v>2679</v>
      </c>
      <c r="P2980" s="4" t="s">
        <v>2293</v>
      </c>
      <c r="Q2980" s="4" t="s">
        <v>2673</v>
      </c>
      <c r="R2980" s="4" t="s">
        <v>76</v>
      </c>
      <c r="S2980" s="4" t="s">
        <v>144</v>
      </c>
      <c r="AC2980" s="4">
        <v>3</v>
      </c>
      <c r="AD2980" s="4">
        <v>3</v>
      </c>
      <c r="AF2980" s="27"/>
    </row>
    <row r="2981" spans="1:32" x14ac:dyDescent="0.25">
      <c r="A2981" s="4" t="str">
        <f>_xlfn.XLOOKUP(O2981,Mapping!D:D,Mapping!F:F)</f>
        <v>Vegetation (other)</v>
      </c>
      <c r="B2981" s="4" t="str">
        <f t="shared" si="322"/>
        <v>None</v>
      </c>
      <c r="C2981" s="4">
        <f>IFERROR(VLOOKUP(B2981,Mapping!$A$3:$B$11,2,FALSE),0)</f>
        <v>0</v>
      </c>
      <c r="D2981" s="4">
        <f t="shared" ca="1" si="318"/>
        <v>0</v>
      </c>
      <c r="E2981" s="4">
        <f t="shared" ca="1" si="319"/>
        <v>0</v>
      </c>
      <c r="F2981" s="4" t="str">
        <f t="shared" si="323"/>
        <v>Very High</v>
      </c>
      <c r="G2981" s="4">
        <f t="shared" si="324"/>
        <v>0.9</v>
      </c>
      <c r="H2981" s="4">
        <f t="shared" ca="1" si="320"/>
        <v>0.45</v>
      </c>
      <c r="I2981" s="4">
        <f t="shared" ca="1" si="321"/>
        <v>0.45</v>
      </c>
      <c r="J2981" s="28" cm="1">
        <f t="array" aca="1" ref="J2981" ca="1">IFERROR(IF(B2981&lt;&gt;"N/A",SUMIFS(OFFSET($T2981,0,0,1,$K$35),OFFSET($T$38,0,0,1,$K$35),"&gt;="&amp;$J$38)/SUMPRODUCT(--(OFFSET($T$38,0,0,1,$K$35)&gt;=$J$38)),0),0)</f>
        <v>0.7142857142857143</v>
      </c>
      <c r="K2981" s="28" cm="1">
        <f t="array" aca="1" ref="K2981" ca="1">IFERROR(IF(B2981&lt;&gt;"N/A",SUMIFS(OFFSET($T2981,0,0,1,$K$35),OFFSET($T$38,0,0,1,$K$35),"&gt;="&amp;$K$38)/SUMPRODUCT(--(OFFSET($T$38,0,0,1,$K$35)&gt;=$K$38)),0),0)</f>
        <v>0.5</v>
      </c>
      <c r="L2981" s="28" cm="1">
        <f t="array" aca="1" ref="L2981" ca="1">IFERROR(IF(B2981&lt;&gt;"N/A",SUMIFS(OFFSET($T2981,0,0,1,$K$35),OFFSET($T$38,0,0,1,$K$35),"&gt;="&amp;$L$38)/SUMPRODUCT(--(OFFSET($T$38,0,0,1,$K$35)&gt;=$L$38)),0),0)</f>
        <v>1</v>
      </c>
      <c r="M2981" s="28" cm="1">
        <f t="array" aca="1" ref="M2981" ca="1">IFERROR(IF(B2981&lt;&gt;"N/A",SUMIFS(OFFSET($T2981,0,0,1,$K$35),OFFSET($T$38,0,0,1,$K$35),"&gt;="&amp;$K$31, OFFSET($T$38,0,0,1,$K$35),"&lt;="&amp;$K$32)/SUMPRODUCT((--(OFFSET($T$38,0,0,1,$K$35)&gt;=$K$31))*(--(OFFSET($T$38,0,0,1,$K$35)&lt;=$K$32))),0),0)</f>
        <v>0.5</v>
      </c>
      <c r="O2981" s="4" t="s">
        <v>2679</v>
      </c>
      <c r="P2981" s="4" t="s">
        <v>2288</v>
      </c>
      <c r="Q2981" s="4" t="s">
        <v>2668</v>
      </c>
      <c r="R2981" s="4" t="s">
        <v>71</v>
      </c>
      <c r="S2981" s="4" t="s">
        <v>202</v>
      </c>
      <c r="Y2981" s="4">
        <v>1</v>
      </c>
      <c r="Z2981" s="4">
        <v>2</v>
      </c>
      <c r="AA2981" s="4">
        <v>1</v>
      </c>
      <c r="AB2981" s="4">
        <v>1</v>
      </c>
      <c r="AD2981" s="4">
        <v>5</v>
      </c>
      <c r="AF2981" s="27"/>
    </row>
    <row r="2982" spans="1:32" x14ac:dyDescent="0.25">
      <c r="A2982" s="4" t="str">
        <f>_xlfn.XLOOKUP(O2982,Mapping!D:D,Mapping!F:F)</f>
        <v>Vegetation (other)</v>
      </c>
      <c r="B2982" s="4" t="str">
        <f t="shared" si="322"/>
        <v>None</v>
      </c>
      <c r="C2982" s="4">
        <f>IFERROR(VLOOKUP(B2982,Mapping!$A$3:$B$11,2,FALSE),0)</f>
        <v>0</v>
      </c>
      <c r="D2982" s="4">
        <f t="shared" ca="1" si="318"/>
        <v>0</v>
      </c>
      <c r="E2982" s="4">
        <f t="shared" ca="1" si="319"/>
        <v>0</v>
      </c>
      <c r="F2982" s="4" t="str">
        <f t="shared" si="323"/>
        <v>Very High</v>
      </c>
      <c r="G2982" s="4">
        <f t="shared" si="324"/>
        <v>0.9</v>
      </c>
      <c r="H2982" s="4">
        <f t="shared" ca="1" si="320"/>
        <v>0.18000000000000002</v>
      </c>
      <c r="I2982" s="4">
        <f t="shared" ca="1" si="321"/>
        <v>0.18000000000000002</v>
      </c>
      <c r="J2982" s="28" cm="1">
        <f t="array" aca="1" ref="J2982" ca="1">IFERROR(IF(B2982&lt;&gt;"N/A",SUMIFS(OFFSET($T2982,0,0,1,$K$35),OFFSET($T$38,0,0,1,$K$35),"&gt;="&amp;$J$38)/SUMPRODUCT(--(OFFSET($T$38,0,0,1,$K$35)&gt;=$J$38)),0),0)</f>
        <v>0.2857142857142857</v>
      </c>
      <c r="K2982" s="28" cm="1">
        <f t="array" aca="1" ref="K2982" ca="1">IFERROR(IF(B2982&lt;&gt;"N/A",SUMIFS(OFFSET($T2982,0,0,1,$K$35),OFFSET($T$38,0,0,1,$K$35),"&gt;="&amp;$K$38)/SUMPRODUCT(--(OFFSET($T$38,0,0,1,$K$35)&gt;=$K$38)),0),0)</f>
        <v>0.2</v>
      </c>
      <c r="L2982" s="28" cm="1">
        <f t="array" aca="1" ref="L2982" ca="1">IFERROR(IF(B2982&lt;&gt;"N/A",SUMIFS(OFFSET($T2982,0,0,1,$K$35),OFFSET($T$38,0,0,1,$K$35),"&gt;="&amp;$L$38)/SUMPRODUCT(--(OFFSET($T$38,0,0,1,$K$35)&gt;=$L$38)),0),0)</f>
        <v>0.2</v>
      </c>
      <c r="M2982" s="28" cm="1">
        <f t="array" aca="1" ref="M2982" ca="1">IFERROR(IF(B2982&lt;&gt;"N/A",SUMIFS(OFFSET($T2982,0,0,1,$K$35),OFFSET($T$38,0,0,1,$K$35),"&gt;="&amp;$K$31, OFFSET($T$38,0,0,1,$K$35),"&lt;="&amp;$K$32)/SUMPRODUCT((--(OFFSET($T$38,0,0,1,$K$35)&gt;=$K$31))*(--(OFFSET($T$38,0,0,1,$K$35)&lt;=$K$32))),0),0)</f>
        <v>0.2</v>
      </c>
      <c r="O2982" s="4" t="s">
        <v>2680</v>
      </c>
      <c r="P2982" s="4" t="s">
        <v>2288</v>
      </c>
      <c r="Q2982" s="4" t="s">
        <v>2668</v>
      </c>
      <c r="R2982" s="4" t="s">
        <v>71</v>
      </c>
      <c r="S2982" s="4" t="s">
        <v>137</v>
      </c>
      <c r="X2982" s="4">
        <v>1</v>
      </c>
      <c r="AA2982" s="4">
        <v>1</v>
      </c>
      <c r="AD2982" s="4">
        <v>2</v>
      </c>
      <c r="AF2982" s="27"/>
    </row>
    <row r="2983" spans="1:32" x14ac:dyDescent="0.25">
      <c r="A2983" s="4" t="str">
        <f>_xlfn.XLOOKUP(O2983,Mapping!D:D,Mapping!F:F)</f>
        <v>Vegetation (other)</v>
      </c>
      <c r="B2983" s="4" t="str">
        <f t="shared" si="322"/>
        <v>None</v>
      </c>
      <c r="C2983" s="4">
        <f>IFERROR(VLOOKUP(B2983,Mapping!$A$3:$B$11,2,FALSE),0)</f>
        <v>0</v>
      </c>
      <c r="D2983" s="4">
        <f t="shared" ref="D2983:D3046" ca="1" si="325">C2983*K2983</f>
        <v>0</v>
      </c>
      <c r="E2983" s="4">
        <f t="shared" ref="E2983:E3046" ca="1" si="326">C2983*$M2983</f>
        <v>0</v>
      </c>
      <c r="F2983" s="4" t="str">
        <f t="shared" si="323"/>
        <v>Very High</v>
      </c>
      <c r="G2983" s="4">
        <f t="shared" si="324"/>
        <v>0.9</v>
      </c>
      <c r="H2983" s="4">
        <f t="shared" ref="H2983:H3046" ca="1" si="327">G2983*K2983</f>
        <v>5.67</v>
      </c>
      <c r="I2983" s="4">
        <f t="shared" ref="I2983:I3046" ca="1" si="328">G2983*$M2983</f>
        <v>5.67</v>
      </c>
      <c r="J2983" s="28" cm="1">
        <f t="array" aca="1" ref="J2983" ca="1">IFERROR(IF(B2983&lt;&gt;"N/A",SUMIFS(OFFSET($T2983,0,0,1,$K$35),OFFSET($T$38,0,0,1,$K$35),"&gt;="&amp;$J$38)/SUMPRODUCT(--(OFFSET($T$38,0,0,1,$K$35)&gt;=$J$38)),0),0)</f>
        <v>9</v>
      </c>
      <c r="K2983" s="28" cm="1">
        <f t="array" aca="1" ref="K2983" ca="1">IFERROR(IF(B2983&lt;&gt;"N/A",SUMIFS(OFFSET($T2983,0,0,1,$K$35),OFFSET($T$38,0,0,1,$K$35),"&gt;="&amp;$K$38)/SUMPRODUCT(--(OFFSET($T$38,0,0,1,$K$35)&gt;=$K$38)),0),0)</f>
        <v>6.3</v>
      </c>
      <c r="L2983" s="28" cm="1">
        <f t="array" aca="1" ref="L2983" ca="1">IFERROR(IF(B2983&lt;&gt;"N/A",SUMIFS(OFFSET($T2983,0,0,1,$K$35),OFFSET($T$38,0,0,1,$K$35),"&gt;="&amp;$L$38)/SUMPRODUCT(--(OFFSET($T$38,0,0,1,$K$35)&gt;=$L$38)),0),0)</f>
        <v>12.6</v>
      </c>
      <c r="M2983" s="28" cm="1">
        <f t="array" aca="1" ref="M2983" ca="1">IFERROR(IF(B2983&lt;&gt;"N/A",SUMIFS(OFFSET($T2983,0,0,1,$K$35),OFFSET($T$38,0,0,1,$K$35),"&gt;="&amp;$K$31, OFFSET($T$38,0,0,1,$K$35),"&lt;="&amp;$K$32)/SUMPRODUCT((--(OFFSET($T$38,0,0,1,$K$35)&gt;=$K$31))*(--(OFFSET($T$38,0,0,1,$K$35)&lt;=$K$32))),0),0)</f>
        <v>6.3</v>
      </c>
      <c r="O2983" s="4" t="s">
        <v>2681</v>
      </c>
      <c r="P2983" s="4" t="s">
        <v>2293</v>
      </c>
      <c r="Q2983" s="4" t="s">
        <v>2673</v>
      </c>
      <c r="R2983" s="4" t="s">
        <v>76</v>
      </c>
      <c r="S2983" s="4" t="s">
        <v>77</v>
      </c>
      <c r="AC2983" s="4">
        <v>63</v>
      </c>
      <c r="AD2983" s="4">
        <v>63</v>
      </c>
      <c r="AF2983" s="27"/>
    </row>
    <row r="2984" spans="1:32" x14ac:dyDescent="0.25">
      <c r="A2984" s="4" t="str">
        <f>_xlfn.XLOOKUP(O2984,Mapping!D:D,Mapping!F:F)</f>
        <v>Vegetation (other)</v>
      </c>
      <c r="B2984" s="4" t="str">
        <f t="shared" si="322"/>
        <v>None</v>
      </c>
      <c r="C2984" s="4">
        <f>IFERROR(VLOOKUP(B2984,Mapping!$A$3:$B$11,2,FALSE),0)</f>
        <v>0</v>
      </c>
      <c r="D2984" s="4">
        <f t="shared" ca="1" si="325"/>
        <v>0</v>
      </c>
      <c r="E2984" s="4">
        <f t="shared" ca="1" si="326"/>
        <v>0</v>
      </c>
      <c r="F2984" s="4" t="str">
        <f t="shared" si="323"/>
        <v>Very High</v>
      </c>
      <c r="G2984" s="4">
        <f t="shared" si="324"/>
        <v>0.9</v>
      </c>
      <c r="H2984" s="4">
        <f t="shared" ca="1" si="327"/>
        <v>31.680000000000003</v>
      </c>
      <c r="I2984" s="4">
        <f t="shared" ca="1" si="328"/>
        <v>31.680000000000003</v>
      </c>
      <c r="J2984" s="28" cm="1">
        <f t="array" aca="1" ref="J2984" ca="1">IFERROR(IF(B2984&lt;&gt;"N/A",SUMIFS(OFFSET($T2984,0,0,1,$K$35),OFFSET($T$38,0,0,1,$K$35),"&gt;="&amp;$J$38)/SUMPRODUCT(--(OFFSET($T$38,0,0,1,$K$35)&gt;=$J$38)),0),0)</f>
        <v>44.571428571428569</v>
      </c>
      <c r="K2984" s="28" cm="1">
        <f t="array" aca="1" ref="K2984" ca="1">IFERROR(IF(B2984&lt;&gt;"N/A",SUMIFS(OFFSET($T2984,0,0,1,$K$35),OFFSET($T$38,0,0,1,$K$35),"&gt;="&amp;$K$38)/SUMPRODUCT(--(OFFSET($T$38,0,0,1,$K$35)&gt;=$K$38)),0),0)</f>
        <v>35.200000000000003</v>
      </c>
      <c r="L2984" s="28" cm="1">
        <f t="array" aca="1" ref="L2984" ca="1">IFERROR(IF(B2984&lt;&gt;"N/A",SUMIFS(OFFSET($T2984,0,0,1,$K$35),OFFSET($T$38,0,0,1,$K$35),"&gt;="&amp;$L$38)/SUMPRODUCT(--(OFFSET($T$38,0,0,1,$K$35)&gt;=$L$38)),0),0)</f>
        <v>46.6</v>
      </c>
      <c r="M2984" s="28" cm="1">
        <f t="array" aca="1" ref="M2984" ca="1">IFERROR(IF(B2984&lt;&gt;"N/A",SUMIFS(OFFSET($T2984,0,0,1,$K$35),OFFSET($T$38,0,0,1,$K$35),"&gt;="&amp;$K$31, OFFSET($T$38,0,0,1,$K$35),"&lt;="&amp;$K$32)/SUMPRODUCT((--(OFFSET($T$38,0,0,1,$K$35)&gt;=$K$31))*(--(OFFSET($T$38,0,0,1,$K$35)&lt;=$K$32))),0),0)</f>
        <v>35.200000000000003</v>
      </c>
      <c r="O2984" s="4" t="s">
        <v>2681</v>
      </c>
      <c r="P2984" s="4" t="s">
        <v>2288</v>
      </c>
      <c r="Q2984" s="4" t="s">
        <v>2668</v>
      </c>
      <c r="R2984" s="4" t="s">
        <v>71</v>
      </c>
      <c r="S2984" s="4" t="s">
        <v>78</v>
      </c>
      <c r="T2984" s="4">
        <v>12</v>
      </c>
      <c r="U2984" s="4">
        <v>7</v>
      </c>
      <c r="V2984" s="4">
        <v>21</v>
      </c>
      <c r="W2984" s="4">
        <v>19</v>
      </c>
      <c r="X2984" s="4">
        <v>60</v>
      </c>
      <c r="Y2984" s="4">
        <v>54</v>
      </c>
      <c r="Z2984" s="4">
        <v>42</v>
      </c>
      <c r="AA2984" s="4">
        <v>62</v>
      </c>
      <c r="AB2984" s="4">
        <v>75</v>
      </c>
      <c r="AD2984" s="4">
        <v>352</v>
      </c>
      <c r="AF2984" s="27"/>
    </row>
    <row r="2985" spans="1:32" x14ac:dyDescent="0.25">
      <c r="A2985" s="4" t="str">
        <f>_xlfn.XLOOKUP(O2985,Mapping!D:D,Mapping!F:F)</f>
        <v>Vegetation (other)</v>
      </c>
      <c r="B2985" s="4" t="str">
        <f t="shared" si="322"/>
        <v>None</v>
      </c>
      <c r="C2985" s="4">
        <f>IFERROR(VLOOKUP(B2985,Mapping!$A$3:$B$11,2,FALSE),0)</f>
        <v>0</v>
      </c>
      <c r="D2985" s="4">
        <f t="shared" ca="1" si="325"/>
        <v>0</v>
      </c>
      <c r="E2985" s="4">
        <f t="shared" ca="1" si="326"/>
        <v>0</v>
      </c>
      <c r="F2985" s="4" t="str">
        <f t="shared" si="323"/>
        <v>Very High</v>
      </c>
      <c r="G2985" s="4">
        <f t="shared" si="324"/>
        <v>0.9</v>
      </c>
      <c r="H2985" s="4">
        <f t="shared" ca="1" si="327"/>
        <v>9.0000000000000011E-2</v>
      </c>
      <c r="I2985" s="4">
        <f t="shared" ca="1" si="328"/>
        <v>9.0000000000000011E-2</v>
      </c>
      <c r="J2985" s="28" cm="1">
        <f t="array" aca="1" ref="J2985" ca="1">IFERROR(IF(B2985&lt;&gt;"N/A",SUMIFS(OFFSET($T2985,0,0,1,$K$35),OFFSET($T$38,0,0,1,$K$35),"&gt;="&amp;$J$38)/SUMPRODUCT(--(OFFSET($T$38,0,0,1,$K$35)&gt;=$J$38)),0),0)</f>
        <v>0.14285714285714285</v>
      </c>
      <c r="K2985" s="28" cm="1">
        <f t="array" aca="1" ref="K2985" ca="1">IFERROR(IF(B2985&lt;&gt;"N/A",SUMIFS(OFFSET($T2985,0,0,1,$K$35),OFFSET($T$38,0,0,1,$K$35),"&gt;="&amp;$K$38)/SUMPRODUCT(--(OFFSET($T$38,0,0,1,$K$35)&gt;=$K$38)),0),0)</f>
        <v>0.1</v>
      </c>
      <c r="L2985" s="28" cm="1">
        <f t="array" aca="1" ref="L2985" ca="1">IFERROR(IF(B2985&lt;&gt;"N/A",SUMIFS(OFFSET($T2985,0,0,1,$K$35),OFFSET($T$38,0,0,1,$K$35),"&gt;="&amp;$L$38)/SUMPRODUCT(--(OFFSET($T$38,0,0,1,$K$35)&gt;=$L$38)),0),0)</f>
        <v>0.2</v>
      </c>
      <c r="M2985" s="28" cm="1">
        <f t="array" aca="1" ref="M2985" ca="1">IFERROR(IF(B2985&lt;&gt;"N/A",SUMIFS(OFFSET($T2985,0,0,1,$K$35),OFFSET($T$38,0,0,1,$K$35),"&gt;="&amp;$K$31, OFFSET($T$38,0,0,1,$K$35),"&lt;="&amp;$K$32)/SUMPRODUCT((--(OFFSET($T$38,0,0,1,$K$35)&gt;=$K$31))*(--(OFFSET($T$38,0,0,1,$K$35)&lt;=$K$32))),0),0)</f>
        <v>0.1</v>
      </c>
      <c r="O2985" s="4" t="s">
        <v>2682</v>
      </c>
      <c r="P2985" s="4" t="s">
        <v>2293</v>
      </c>
      <c r="Q2985" s="4" t="s">
        <v>2673</v>
      </c>
      <c r="R2985" s="4" t="s">
        <v>76</v>
      </c>
      <c r="S2985" s="4" t="s">
        <v>93</v>
      </c>
      <c r="AC2985" s="4">
        <v>1</v>
      </c>
      <c r="AD2985" s="4">
        <v>1</v>
      </c>
      <c r="AF2985" s="27"/>
    </row>
    <row r="2986" spans="1:32" x14ac:dyDescent="0.25">
      <c r="A2986" s="4" t="str">
        <f>_xlfn.XLOOKUP(O2986,Mapping!D:D,Mapping!F:F)</f>
        <v>Vegetation (other)</v>
      </c>
      <c r="B2986" s="4" t="str">
        <f t="shared" si="322"/>
        <v>None</v>
      </c>
      <c r="C2986" s="4">
        <f>IFERROR(VLOOKUP(B2986,Mapping!$A$3:$B$11,2,FALSE),0)</f>
        <v>0</v>
      </c>
      <c r="D2986" s="4">
        <f t="shared" ca="1" si="325"/>
        <v>0</v>
      </c>
      <c r="E2986" s="4">
        <f t="shared" ca="1" si="326"/>
        <v>0</v>
      </c>
      <c r="F2986" s="4" t="str">
        <f t="shared" si="323"/>
        <v>Very High</v>
      </c>
      <c r="G2986" s="4">
        <f t="shared" si="324"/>
        <v>0.9</v>
      </c>
      <c r="H2986" s="4">
        <f t="shared" ca="1" si="327"/>
        <v>2.4300000000000002</v>
      </c>
      <c r="I2986" s="4">
        <f t="shared" ca="1" si="328"/>
        <v>2.4300000000000002</v>
      </c>
      <c r="J2986" s="28" cm="1">
        <f t="array" aca="1" ref="J2986" ca="1">IFERROR(IF(B2986&lt;&gt;"N/A",SUMIFS(OFFSET($T2986,0,0,1,$K$35),OFFSET($T$38,0,0,1,$K$35),"&gt;="&amp;$J$38)/SUMPRODUCT(--(OFFSET($T$38,0,0,1,$K$35)&gt;=$J$38)),0),0)</f>
        <v>2.4285714285714284</v>
      </c>
      <c r="K2986" s="28" cm="1">
        <f t="array" aca="1" ref="K2986" ca="1">IFERROR(IF(B2986&lt;&gt;"N/A",SUMIFS(OFFSET($T2986,0,0,1,$K$35),OFFSET($T$38,0,0,1,$K$35),"&gt;="&amp;$K$38)/SUMPRODUCT(--(OFFSET($T$38,0,0,1,$K$35)&gt;=$K$38)),0),0)</f>
        <v>2.7</v>
      </c>
      <c r="L2986" s="28" cm="1">
        <f t="array" aca="1" ref="L2986" ca="1">IFERROR(IF(B2986&lt;&gt;"N/A",SUMIFS(OFFSET($T2986,0,0,1,$K$35),OFFSET($T$38,0,0,1,$K$35),"&gt;="&amp;$L$38)/SUMPRODUCT(--(OFFSET($T$38,0,0,1,$K$35)&gt;=$L$38)),0),0)</f>
        <v>2</v>
      </c>
      <c r="M2986" s="28" cm="1">
        <f t="array" aca="1" ref="M2986" ca="1">IFERROR(IF(B2986&lt;&gt;"N/A",SUMIFS(OFFSET($T2986,0,0,1,$K$35),OFFSET($T$38,0,0,1,$K$35),"&gt;="&amp;$K$31, OFFSET($T$38,0,0,1,$K$35),"&lt;="&amp;$K$32)/SUMPRODUCT((--(OFFSET($T$38,0,0,1,$K$35)&gt;=$K$31))*(--(OFFSET($T$38,0,0,1,$K$35)&lt;=$K$32))),0),0)</f>
        <v>2.7</v>
      </c>
      <c r="O2986" s="4" t="s">
        <v>2682</v>
      </c>
      <c r="P2986" s="4" t="s">
        <v>2288</v>
      </c>
      <c r="Q2986" s="4" t="s">
        <v>2668</v>
      </c>
      <c r="R2986" s="4" t="s">
        <v>71</v>
      </c>
      <c r="S2986" s="4" t="s">
        <v>94</v>
      </c>
      <c r="U2986" s="4">
        <v>3</v>
      </c>
      <c r="V2986" s="4">
        <v>7</v>
      </c>
      <c r="W2986" s="4">
        <v>6</v>
      </c>
      <c r="X2986" s="4">
        <v>1</v>
      </c>
      <c r="Y2986" s="4">
        <v>4</v>
      </c>
      <c r="Z2986" s="4">
        <v>5</v>
      </c>
      <c r="AA2986" s="4">
        <v>1</v>
      </c>
      <c r="AD2986" s="4">
        <v>27</v>
      </c>
      <c r="AF2986" s="27"/>
    </row>
    <row r="2987" spans="1:32" x14ac:dyDescent="0.25">
      <c r="A2987" s="4" t="str">
        <f>_xlfn.XLOOKUP(O2987,Mapping!D:D,Mapping!F:F)</f>
        <v>Vegetation (other)</v>
      </c>
      <c r="B2987" s="4" t="str">
        <f t="shared" si="322"/>
        <v>None</v>
      </c>
      <c r="C2987" s="4">
        <f>IFERROR(VLOOKUP(B2987,Mapping!$A$3:$B$11,2,FALSE),0)</f>
        <v>0</v>
      </c>
      <c r="D2987" s="4">
        <f t="shared" ca="1" si="325"/>
        <v>0</v>
      </c>
      <c r="E2987" s="4">
        <f t="shared" ca="1" si="326"/>
        <v>0</v>
      </c>
      <c r="F2987" s="4" t="str">
        <f t="shared" si="323"/>
        <v>Very High</v>
      </c>
      <c r="G2987" s="4">
        <f t="shared" si="324"/>
        <v>0.9</v>
      </c>
      <c r="H2987" s="4">
        <f t="shared" ca="1" si="327"/>
        <v>9.0000000000000011E-2</v>
      </c>
      <c r="I2987" s="4">
        <f t="shared" ca="1" si="328"/>
        <v>9.0000000000000011E-2</v>
      </c>
      <c r="J2987" s="28" cm="1">
        <f t="array" aca="1" ref="J2987" ca="1">IFERROR(IF(B2987&lt;&gt;"N/A",SUMIFS(OFFSET($T2987,0,0,1,$K$35),OFFSET($T$38,0,0,1,$K$35),"&gt;="&amp;$J$38)/SUMPRODUCT(--(OFFSET($T$38,0,0,1,$K$35)&gt;=$J$38)),0),0)</f>
        <v>0.14285714285714285</v>
      </c>
      <c r="K2987" s="28" cm="1">
        <f t="array" aca="1" ref="K2987" ca="1">IFERROR(IF(B2987&lt;&gt;"N/A",SUMIFS(OFFSET($T2987,0,0,1,$K$35),OFFSET($T$38,0,0,1,$K$35),"&gt;="&amp;$K$38)/SUMPRODUCT(--(OFFSET($T$38,0,0,1,$K$35)&gt;=$K$38)),0),0)</f>
        <v>0.1</v>
      </c>
      <c r="L2987" s="28" cm="1">
        <f t="array" aca="1" ref="L2987" ca="1">IFERROR(IF(B2987&lt;&gt;"N/A",SUMIFS(OFFSET($T2987,0,0,1,$K$35),OFFSET($T$38,0,0,1,$K$35),"&gt;="&amp;$L$38)/SUMPRODUCT(--(OFFSET($T$38,0,0,1,$K$35)&gt;=$L$38)),0),0)</f>
        <v>0</v>
      </c>
      <c r="M2987" s="28" cm="1">
        <f t="array" aca="1" ref="M2987" ca="1">IFERROR(IF(B2987&lt;&gt;"N/A",SUMIFS(OFFSET($T2987,0,0,1,$K$35),OFFSET($T$38,0,0,1,$K$35),"&gt;="&amp;$K$31, OFFSET($T$38,0,0,1,$K$35),"&lt;="&amp;$K$32)/SUMPRODUCT((--(OFFSET($T$38,0,0,1,$K$35)&gt;=$K$31))*(--(OFFSET($T$38,0,0,1,$K$35)&lt;=$K$32))),0),0)</f>
        <v>0.1</v>
      </c>
      <c r="O2987" s="4" t="s">
        <v>2683</v>
      </c>
      <c r="P2987" s="4" t="s">
        <v>2288</v>
      </c>
      <c r="Q2987" s="4" t="s">
        <v>2668</v>
      </c>
      <c r="R2987" s="4" t="s">
        <v>99</v>
      </c>
      <c r="S2987" s="4" t="s">
        <v>97</v>
      </c>
      <c r="W2987" s="4">
        <v>1</v>
      </c>
      <c r="AD2987" s="4">
        <v>1</v>
      </c>
      <c r="AF2987" s="27"/>
    </row>
    <row r="2988" spans="1:32" x14ac:dyDescent="0.25">
      <c r="A2988" s="4" t="str">
        <f>_xlfn.XLOOKUP(O2988,Mapping!D:D,Mapping!F:F)</f>
        <v>Vegetation (other)</v>
      </c>
      <c r="B2988" s="4" t="str">
        <f t="shared" si="322"/>
        <v>None</v>
      </c>
      <c r="C2988" s="4">
        <f>IFERROR(VLOOKUP(B2988,Mapping!$A$3:$B$11,2,FALSE),0)</f>
        <v>0</v>
      </c>
      <c r="D2988" s="4">
        <f t="shared" ca="1" si="325"/>
        <v>0</v>
      </c>
      <c r="E2988" s="4">
        <f t="shared" ca="1" si="326"/>
        <v>0</v>
      </c>
      <c r="F2988" s="4" t="str">
        <f t="shared" si="323"/>
        <v>Very High</v>
      </c>
      <c r="G2988" s="4">
        <f t="shared" si="324"/>
        <v>0.9</v>
      </c>
      <c r="H2988" s="4">
        <f t="shared" ca="1" si="327"/>
        <v>0.18000000000000002</v>
      </c>
      <c r="I2988" s="4">
        <f t="shared" ca="1" si="328"/>
        <v>0.18000000000000002</v>
      </c>
      <c r="J2988" s="28" cm="1">
        <f t="array" aca="1" ref="J2988" ca="1">IFERROR(IF(B2988&lt;&gt;"N/A",SUMIFS(OFFSET($T2988,0,0,1,$K$35),OFFSET($T$38,0,0,1,$K$35),"&gt;="&amp;$J$38)/SUMPRODUCT(--(OFFSET($T$38,0,0,1,$K$35)&gt;=$J$38)),0),0)</f>
        <v>0.2857142857142857</v>
      </c>
      <c r="K2988" s="28" cm="1">
        <f t="array" aca="1" ref="K2988" ca="1">IFERROR(IF(B2988&lt;&gt;"N/A",SUMIFS(OFFSET($T2988,0,0,1,$K$35),OFFSET($T$38,0,0,1,$K$35),"&gt;="&amp;$K$38)/SUMPRODUCT(--(OFFSET($T$38,0,0,1,$K$35)&gt;=$K$38)),0),0)</f>
        <v>0.2</v>
      </c>
      <c r="L2988" s="28" cm="1">
        <f t="array" aca="1" ref="L2988" ca="1">IFERROR(IF(B2988&lt;&gt;"N/A",SUMIFS(OFFSET($T2988,0,0,1,$K$35),OFFSET($T$38,0,0,1,$K$35),"&gt;="&amp;$L$38)/SUMPRODUCT(--(OFFSET($T$38,0,0,1,$K$35)&gt;=$L$38)),0),0)</f>
        <v>0</v>
      </c>
      <c r="M2988" s="28" cm="1">
        <f t="array" aca="1" ref="M2988" ca="1">IFERROR(IF(B2988&lt;&gt;"N/A",SUMIFS(OFFSET($T2988,0,0,1,$K$35),OFFSET($T$38,0,0,1,$K$35),"&gt;="&amp;$K$31, OFFSET($T$38,0,0,1,$K$35),"&lt;="&amp;$K$32)/SUMPRODUCT((--(OFFSET($T$38,0,0,1,$K$35)&gt;=$K$31))*(--(OFFSET($T$38,0,0,1,$K$35)&lt;=$K$32))),0),0)</f>
        <v>0.2</v>
      </c>
      <c r="O2988" s="4" t="s">
        <v>2684</v>
      </c>
      <c r="P2988" s="4" t="s">
        <v>2288</v>
      </c>
      <c r="Q2988" s="4" t="s">
        <v>2668</v>
      </c>
      <c r="R2988" s="4" t="s">
        <v>99</v>
      </c>
      <c r="S2988" s="4" t="s">
        <v>90</v>
      </c>
      <c r="W2988" s="4">
        <v>2</v>
      </c>
      <c r="AD2988" s="4">
        <v>2</v>
      </c>
      <c r="AF2988" s="27"/>
    </row>
    <row r="2989" spans="1:32" x14ac:dyDescent="0.25">
      <c r="A2989" s="4" t="str">
        <f>_xlfn.XLOOKUP(O2989,Mapping!D:D,Mapping!F:F)</f>
        <v>Vegetation (other)</v>
      </c>
      <c r="B2989" s="4" t="str">
        <f t="shared" si="322"/>
        <v>None</v>
      </c>
      <c r="C2989" s="4">
        <f>IFERROR(VLOOKUP(B2989,Mapping!$A$3:$B$11,2,FALSE),0)</f>
        <v>0</v>
      </c>
      <c r="D2989" s="4">
        <f t="shared" ca="1" si="325"/>
        <v>0</v>
      </c>
      <c r="E2989" s="4">
        <f t="shared" ca="1" si="326"/>
        <v>0</v>
      </c>
      <c r="F2989" s="4" t="str">
        <f t="shared" si="323"/>
        <v>Medium High</v>
      </c>
      <c r="G2989" s="4">
        <f t="shared" si="324"/>
        <v>0.6</v>
      </c>
      <c r="H2989" s="4">
        <f t="shared" ca="1" si="327"/>
        <v>0.06</v>
      </c>
      <c r="I2989" s="4">
        <f t="shared" ca="1" si="328"/>
        <v>0.06</v>
      </c>
      <c r="J2989" s="28" cm="1">
        <f t="array" aca="1" ref="J2989" ca="1">IFERROR(IF(B2989&lt;&gt;"N/A",SUMIFS(OFFSET($T2989,0,0,1,$K$35),OFFSET($T$38,0,0,1,$K$35),"&gt;="&amp;$J$38)/SUMPRODUCT(--(OFFSET($T$38,0,0,1,$K$35)&gt;=$J$38)),0),0)</f>
        <v>0.14285714285714285</v>
      </c>
      <c r="K2989" s="28" cm="1">
        <f t="array" aca="1" ref="K2989" ca="1">IFERROR(IF(B2989&lt;&gt;"N/A",SUMIFS(OFFSET($T2989,0,0,1,$K$35),OFFSET($T$38,0,0,1,$K$35),"&gt;="&amp;$K$38)/SUMPRODUCT(--(OFFSET($T$38,0,0,1,$K$35)&gt;=$K$38)),0),0)</f>
        <v>0.1</v>
      </c>
      <c r="L2989" s="28" cm="1">
        <f t="array" aca="1" ref="L2989" ca="1">IFERROR(IF(B2989&lt;&gt;"N/A",SUMIFS(OFFSET($T2989,0,0,1,$K$35),OFFSET($T$38,0,0,1,$K$35),"&gt;="&amp;$L$38)/SUMPRODUCT(--(OFFSET($T$38,0,0,1,$K$35)&gt;=$L$38)),0),0)</f>
        <v>0.2</v>
      </c>
      <c r="M2989" s="28" cm="1">
        <f t="array" aca="1" ref="M2989" ca="1">IFERROR(IF(B2989&lt;&gt;"N/A",SUMIFS(OFFSET($T2989,0,0,1,$K$35),OFFSET($T$38,0,0,1,$K$35),"&gt;="&amp;$K$31, OFFSET($T$38,0,0,1,$K$35),"&lt;="&amp;$K$32)/SUMPRODUCT((--(OFFSET($T$38,0,0,1,$K$35)&gt;=$K$31))*(--(OFFSET($T$38,0,0,1,$K$35)&lt;=$K$32))),0),0)</f>
        <v>0.1</v>
      </c>
      <c r="O2989" s="4" t="s">
        <v>2685</v>
      </c>
      <c r="P2989" s="4" t="s">
        <v>2288</v>
      </c>
      <c r="Q2989" s="4" t="s">
        <v>2668</v>
      </c>
      <c r="R2989" s="4" t="s">
        <v>103</v>
      </c>
      <c r="S2989" s="4" t="s">
        <v>112</v>
      </c>
      <c r="AA2989" s="4">
        <v>1</v>
      </c>
      <c r="AD2989" s="4">
        <v>1</v>
      </c>
      <c r="AF2989" s="27"/>
    </row>
    <row r="2990" spans="1:32" x14ac:dyDescent="0.25">
      <c r="A2990" s="4" t="str">
        <f>_xlfn.XLOOKUP(O2990,Mapping!D:D,Mapping!F:F)</f>
        <v>Vegetation (other)</v>
      </c>
      <c r="B2990" s="4" t="str">
        <f t="shared" si="322"/>
        <v>None</v>
      </c>
      <c r="C2990" s="4">
        <f>IFERROR(VLOOKUP(B2990,Mapping!$A$3:$B$11,2,FALSE),0)</f>
        <v>0</v>
      </c>
      <c r="D2990" s="4">
        <f t="shared" ca="1" si="325"/>
        <v>0</v>
      </c>
      <c r="E2990" s="4">
        <f t="shared" ca="1" si="326"/>
        <v>0</v>
      </c>
      <c r="F2990" s="4" t="str">
        <f t="shared" si="323"/>
        <v>Medium High</v>
      </c>
      <c r="G2990" s="4">
        <f t="shared" si="324"/>
        <v>0.6</v>
      </c>
      <c r="H2990" s="4">
        <f t="shared" ca="1" si="327"/>
        <v>0.48</v>
      </c>
      <c r="I2990" s="4">
        <f t="shared" ca="1" si="328"/>
        <v>0.48</v>
      </c>
      <c r="J2990" s="28" cm="1">
        <f t="array" aca="1" ref="J2990" ca="1">IFERROR(IF(B2990&lt;&gt;"N/A",SUMIFS(OFFSET($T2990,0,0,1,$K$35),OFFSET($T$38,0,0,1,$K$35),"&gt;="&amp;$J$38)/SUMPRODUCT(--(OFFSET($T$38,0,0,1,$K$35)&gt;=$J$38)),0),0)</f>
        <v>1</v>
      </c>
      <c r="K2990" s="28" cm="1">
        <f t="array" aca="1" ref="K2990" ca="1">IFERROR(IF(B2990&lt;&gt;"N/A",SUMIFS(OFFSET($T2990,0,0,1,$K$35),OFFSET($T$38,0,0,1,$K$35),"&gt;="&amp;$K$38)/SUMPRODUCT(--(OFFSET($T$38,0,0,1,$K$35)&gt;=$K$38)),0),0)</f>
        <v>0.8</v>
      </c>
      <c r="L2990" s="28" cm="1">
        <f t="array" aca="1" ref="L2990" ca="1">IFERROR(IF(B2990&lt;&gt;"N/A",SUMIFS(OFFSET($T2990,0,0,1,$K$35),OFFSET($T$38,0,0,1,$K$35),"&gt;="&amp;$L$38)/SUMPRODUCT(--(OFFSET($T$38,0,0,1,$K$35)&gt;=$L$38)),0),0)</f>
        <v>0.2</v>
      </c>
      <c r="M2990" s="28" cm="1">
        <f t="array" aca="1" ref="M2990" ca="1">IFERROR(IF(B2990&lt;&gt;"N/A",SUMIFS(OFFSET($T2990,0,0,1,$K$35),OFFSET($T$38,0,0,1,$K$35),"&gt;="&amp;$K$31, OFFSET($T$38,0,0,1,$K$35),"&lt;="&amp;$K$32)/SUMPRODUCT((--(OFFSET($T$38,0,0,1,$K$35)&gt;=$K$31))*(--(OFFSET($T$38,0,0,1,$K$35)&lt;=$K$32))),0),0)</f>
        <v>0.8</v>
      </c>
      <c r="O2990" s="4" t="s">
        <v>2686</v>
      </c>
      <c r="P2990" s="4" t="s">
        <v>2288</v>
      </c>
      <c r="Q2990" s="4" t="s">
        <v>2668</v>
      </c>
      <c r="R2990" s="4" t="s">
        <v>103</v>
      </c>
      <c r="S2990" s="4" t="s">
        <v>104</v>
      </c>
      <c r="T2990" s="4">
        <v>1</v>
      </c>
      <c r="W2990" s="4">
        <v>1</v>
      </c>
      <c r="X2990" s="4">
        <v>5</v>
      </c>
      <c r="AA2990" s="4">
        <v>1</v>
      </c>
      <c r="AD2990" s="4">
        <v>8</v>
      </c>
      <c r="AF2990" s="27"/>
    </row>
    <row r="2991" spans="1:32" x14ac:dyDescent="0.25">
      <c r="A2991" s="4" t="str">
        <f>_xlfn.XLOOKUP(O2991,Mapping!D:D,Mapping!F:F)</f>
        <v>Vegetation (other)</v>
      </c>
      <c r="B2991" s="4" t="str">
        <f t="shared" si="322"/>
        <v>None</v>
      </c>
      <c r="C2991" s="4">
        <f>IFERROR(VLOOKUP(B2991,Mapping!$A$3:$B$11,2,FALSE),0)</f>
        <v>0</v>
      </c>
      <c r="D2991" s="4">
        <f t="shared" ca="1" si="325"/>
        <v>0</v>
      </c>
      <c r="E2991" s="4">
        <f t="shared" ca="1" si="326"/>
        <v>0</v>
      </c>
      <c r="F2991" s="4" t="str">
        <f t="shared" si="323"/>
        <v>Very High</v>
      </c>
      <c r="G2991" s="4">
        <f t="shared" si="324"/>
        <v>0.9</v>
      </c>
      <c r="H2991" s="4">
        <f t="shared" ca="1" si="327"/>
        <v>0.54</v>
      </c>
      <c r="I2991" s="4">
        <f t="shared" ca="1" si="328"/>
        <v>0.54</v>
      </c>
      <c r="J2991" s="28" cm="1">
        <f t="array" aca="1" ref="J2991" ca="1">IFERROR(IF(B2991&lt;&gt;"N/A",SUMIFS(OFFSET($T2991,0,0,1,$K$35),OFFSET($T$38,0,0,1,$K$35),"&gt;="&amp;$J$38)/SUMPRODUCT(--(OFFSET($T$38,0,0,1,$K$35)&gt;=$J$38)),0),0)</f>
        <v>0.5714285714285714</v>
      </c>
      <c r="K2991" s="28" cm="1">
        <f t="array" aca="1" ref="K2991" ca="1">IFERROR(IF(B2991&lt;&gt;"N/A",SUMIFS(OFFSET($T2991,0,0,1,$K$35),OFFSET($T$38,0,0,1,$K$35),"&gt;="&amp;$K$38)/SUMPRODUCT(--(OFFSET($T$38,0,0,1,$K$35)&gt;=$K$38)),0),0)</f>
        <v>0.6</v>
      </c>
      <c r="L2991" s="28" cm="1">
        <f t="array" aca="1" ref="L2991" ca="1">IFERROR(IF(B2991&lt;&gt;"N/A",SUMIFS(OFFSET($T2991,0,0,1,$K$35),OFFSET($T$38,0,0,1,$K$35),"&gt;="&amp;$L$38)/SUMPRODUCT(--(OFFSET($T$38,0,0,1,$K$35)&gt;=$L$38)),0),0)</f>
        <v>0.4</v>
      </c>
      <c r="M2991" s="28" cm="1">
        <f t="array" aca="1" ref="M2991" ca="1">IFERROR(IF(B2991&lt;&gt;"N/A",SUMIFS(OFFSET($T2991,0,0,1,$K$35),OFFSET($T$38,0,0,1,$K$35),"&gt;="&amp;$K$31, OFFSET($T$38,0,0,1,$K$35),"&lt;="&amp;$K$32)/SUMPRODUCT((--(OFFSET($T$38,0,0,1,$K$35)&gt;=$K$31))*(--(OFFSET($T$38,0,0,1,$K$35)&lt;=$K$32))),0),0)</f>
        <v>0.6</v>
      </c>
      <c r="O2991" s="4" t="s">
        <v>2687</v>
      </c>
      <c r="P2991" s="4" t="s">
        <v>2288</v>
      </c>
      <c r="Q2991" s="4" t="s">
        <v>2668</v>
      </c>
      <c r="R2991" s="4" t="s">
        <v>103</v>
      </c>
      <c r="S2991" s="4" t="s">
        <v>78</v>
      </c>
      <c r="U2991" s="4">
        <v>1</v>
      </c>
      <c r="V2991" s="4">
        <v>1</v>
      </c>
      <c r="W2991" s="4">
        <v>1</v>
      </c>
      <c r="X2991" s="4">
        <v>1</v>
      </c>
      <c r="Y2991" s="4">
        <v>1</v>
      </c>
      <c r="Z2991" s="4">
        <v>1</v>
      </c>
      <c r="AD2991" s="4">
        <v>6</v>
      </c>
      <c r="AF2991" s="27"/>
    </row>
    <row r="2992" spans="1:32" x14ac:dyDescent="0.25">
      <c r="A2992" s="4" t="str">
        <f>_xlfn.XLOOKUP(O2992,Mapping!D:D,Mapping!F:F)</f>
        <v>Vegetation (other)</v>
      </c>
      <c r="B2992" s="4" t="str">
        <f t="shared" ref="B2992:B3055" si="329">IFERROR(VLOOKUP(O2992,GridHardeningEff,5,FALSE),"Invalid 'JointForLookup'")</f>
        <v>N/A</v>
      </c>
      <c r="C2992" s="4">
        <f>IFERROR(VLOOKUP(B2992,Mapping!$A$3:$B$11,2,FALSE),0)</f>
        <v>0</v>
      </c>
      <c r="D2992" s="4">
        <f t="shared" ca="1" si="325"/>
        <v>0</v>
      </c>
      <c r="E2992" s="4">
        <f t="shared" ca="1" si="326"/>
        <v>0</v>
      </c>
      <c r="F2992" s="4" t="str">
        <f t="shared" ref="F2992:F3055" si="330">IFERROR(VLOOKUP(O2992,GridHardeningEff,8,FALSE),"Invalid 'JointForLookup'")</f>
        <v>N/A</v>
      </c>
      <c r="G2992" s="4">
        <f t="shared" ref="G2992:G3055" si="331">IFERROR(VLOOKUP(F2992,Effectiveness,2,FALSE),0)</f>
        <v>0</v>
      </c>
      <c r="H2992" s="4">
        <f t="shared" ca="1" si="327"/>
        <v>0</v>
      </c>
      <c r="I2992" s="4">
        <f t="shared" ca="1" si="328"/>
        <v>0</v>
      </c>
      <c r="J2992" s="28" cm="1">
        <f t="array" aca="1" ref="J2992" ca="1">IFERROR(IF(B2992&lt;&gt;"N/A",SUMIFS(OFFSET($T2992,0,0,1,$K$35),OFFSET($T$38,0,0,1,$K$35),"&gt;="&amp;$J$38)/SUMPRODUCT(--(OFFSET($T$38,0,0,1,$K$35)&gt;=$J$38)),0),0)</f>
        <v>0</v>
      </c>
      <c r="K2992" s="28" cm="1">
        <f t="array" aca="1" ref="K2992" ca="1">IFERROR(IF(B2992&lt;&gt;"N/A",SUMIFS(OFFSET($T2992,0,0,1,$K$35),OFFSET($T$38,0,0,1,$K$35),"&gt;="&amp;$K$38)/SUMPRODUCT(--(OFFSET($T$38,0,0,1,$K$35)&gt;=$K$38)),0),0)</f>
        <v>0</v>
      </c>
      <c r="L2992" s="28" cm="1">
        <f t="array" aca="1" ref="L2992" ca="1">IFERROR(IF(B2992&lt;&gt;"N/A",SUMIFS(OFFSET($T2992,0,0,1,$K$35),OFFSET($T$38,0,0,1,$K$35),"&gt;="&amp;$L$38)/SUMPRODUCT(--(OFFSET($T$38,0,0,1,$K$35)&gt;=$L$38)),0),0)</f>
        <v>0</v>
      </c>
      <c r="M2992" s="28" cm="1">
        <f t="array" aca="1" ref="M2992" ca="1">IFERROR(IF(B2992&lt;&gt;"N/A",SUMIFS(OFFSET($T2992,0,0,1,$K$35),OFFSET($T$38,0,0,1,$K$35),"&gt;="&amp;$K$31, OFFSET($T$38,0,0,1,$K$35),"&lt;="&amp;$K$32)/SUMPRODUCT((--(OFFSET($T$38,0,0,1,$K$35)&gt;=$K$31))*(--(OFFSET($T$38,0,0,1,$K$35)&lt;=$K$32))),0),0)</f>
        <v>0</v>
      </c>
      <c r="O2992" s="4" t="s">
        <v>2688</v>
      </c>
      <c r="P2992" s="4" t="s">
        <v>2288</v>
      </c>
      <c r="Q2992" s="4" t="s">
        <v>2668</v>
      </c>
      <c r="R2992" s="4" t="s">
        <v>199</v>
      </c>
      <c r="S2992" s="4" t="s">
        <v>78</v>
      </c>
      <c r="Z2992" s="4">
        <v>1</v>
      </c>
      <c r="AD2992" s="4">
        <v>1</v>
      </c>
      <c r="AF2992" s="27"/>
    </row>
    <row r="2993" spans="1:32" x14ac:dyDescent="0.25">
      <c r="A2993" s="4" t="str">
        <f>_xlfn.XLOOKUP(O2993,Mapping!D:D,Mapping!F:F)</f>
        <v>Vegetation (other)</v>
      </c>
      <c r="B2993" s="4" t="str">
        <f t="shared" si="329"/>
        <v>None</v>
      </c>
      <c r="C2993" s="4">
        <f>IFERROR(VLOOKUP(B2993,Mapping!$A$3:$B$11,2,FALSE),0)</f>
        <v>0</v>
      </c>
      <c r="D2993" s="4">
        <f t="shared" ca="1" si="325"/>
        <v>0</v>
      </c>
      <c r="E2993" s="4">
        <f t="shared" ca="1" si="326"/>
        <v>0</v>
      </c>
      <c r="F2993" s="4" t="str">
        <f t="shared" si="330"/>
        <v>High</v>
      </c>
      <c r="G2993" s="4">
        <f t="shared" si="331"/>
        <v>0.7</v>
      </c>
      <c r="H2993" s="4">
        <f t="shared" ca="1" si="327"/>
        <v>0.13999999999999999</v>
      </c>
      <c r="I2993" s="4">
        <f t="shared" ca="1" si="328"/>
        <v>0.13999999999999999</v>
      </c>
      <c r="J2993" s="28" cm="1">
        <f t="array" aca="1" ref="J2993" ca="1">IFERROR(IF(B2993&lt;&gt;"N/A",SUMIFS(OFFSET($T2993,0,0,1,$K$35),OFFSET($T$38,0,0,1,$K$35),"&gt;="&amp;$J$38)/SUMPRODUCT(--(OFFSET($T$38,0,0,1,$K$35)&gt;=$J$38)),0),0)</f>
        <v>0.2857142857142857</v>
      </c>
      <c r="K2993" s="28" cm="1">
        <f t="array" aca="1" ref="K2993" ca="1">IFERROR(IF(B2993&lt;&gt;"N/A",SUMIFS(OFFSET($T2993,0,0,1,$K$35),OFFSET($T$38,0,0,1,$K$35),"&gt;="&amp;$K$38)/SUMPRODUCT(--(OFFSET($T$38,0,0,1,$K$35)&gt;=$K$38)),0),0)</f>
        <v>0.2</v>
      </c>
      <c r="L2993" s="28" cm="1">
        <f t="array" aca="1" ref="L2993" ca="1">IFERROR(IF(B2993&lt;&gt;"N/A",SUMIFS(OFFSET($T2993,0,0,1,$K$35),OFFSET($T$38,0,0,1,$K$35),"&gt;="&amp;$L$38)/SUMPRODUCT(--(OFFSET($T$38,0,0,1,$K$35)&gt;=$L$38)),0),0)</f>
        <v>0.2</v>
      </c>
      <c r="M2993" s="28" cm="1">
        <f t="array" aca="1" ref="M2993" ca="1">IFERROR(IF(B2993&lt;&gt;"N/A",SUMIFS(OFFSET($T2993,0,0,1,$K$35),OFFSET($T$38,0,0,1,$K$35),"&gt;="&amp;$K$31, OFFSET($T$38,0,0,1,$K$35),"&lt;="&amp;$K$32)/SUMPRODUCT((--(OFFSET($T$38,0,0,1,$K$35)&gt;=$K$31))*(--(OFFSET($T$38,0,0,1,$K$35)&lt;=$K$32))),0),0)</f>
        <v>0.2</v>
      </c>
      <c r="O2993" s="4" t="s">
        <v>2689</v>
      </c>
      <c r="P2993" s="4" t="s">
        <v>2288</v>
      </c>
      <c r="Q2993" s="4" t="s">
        <v>2668</v>
      </c>
      <c r="R2993" s="4" t="s">
        <v>82</v>
      </c>
      <c r="S2993" s="4" t="s">
        <v>97</v>
      </c>
      <c r="W2993" s="4">
        <v>1</v>
      </c>
      <c r="Z2993" s="4">
        <v>1</v>
      </c>
      <c r="AD2993" s="4">
        <v>2</v>
      </c>
      <c r="AF2993" s="27"/>
    </row>
    <row r="2994" spans="1:32" x14ac:dyDescent="0.25">
      <c r="A2994" s="4" t="str">
        <f>_xlfn.XLOOKUP(O2994,Mapping!D:D,Mapping!F:F)</f>
        <v>Vegetation (other)</v>
      </c>
      <c r="B2994" s="4" t="str">
        <f t="shared" si="329"/>
        <v>None</v>
      </c>
      <c r="C2994" s="4">
        <f>IFERROR(VLOOKUP(B2994,Mapping!$A$3:$B$11,2,FALSE),0)</f>
        <v>0</v>
      </c>
      <c r="D2994" s="4">
        <f t="shared" ca="1" si="325"/>
        <v>0</v>
      </c>
      <c r="E2994" s="4">
        <f t="shared" ca="1" si="326"/>
        <v>0</v>
      </c>
      <c r="F2994" s="4" t="str">
        <f t="shared" si="330"/>
        <v>Medium</v>
      </c>
      <c r="G2994" s="4">
        <f t="shared" si="331"/>
        <v>0.4</v>
      </c>
      <c r="H2994" s="4">
        <f t="shared" ca="1" si="327"/>
        <v>4.0000000000000008E-2</v>
      </c>
      <c r="I2994" s="4">
        <f t="shared" ca="1" si="328"/>
        <v>4.0000000000000008E-2</v>
      </c>
      <c r="J2994" s="28" cm="1">
        <f t="array" aca="1" ref="J2994" ca="1">IFERROR(IF(B2994&lt;&gt;"N/A",SUMIFS(OFFSET($T2994,0,0,1,$K$35),OFFSET($T$38,0,0,1,$K$35),"&gt;="&amp;$J$38)/SUMPRODUCT(--(OFFSET($T$38,0,0,1,$K$35)&gt;=$J$38)),0),0)</f>
        <v>0.14285714285714285</v>
      </c>
      <c r="K2994" s="28" cm="1">
        <f t="array" aca="1" ref="K2994" ca="1">IFERROR(IF(B2994&lt;&gt;"N/A",SUMIFS(OFFSET($T2994,0,0,1,$K$35),OFFSET($T$38,0,0,1,$K$35),"&gt;="&amp;$K$38)/SUMPRODUCT(--(OFFSET($T$38,0,0,1,$K$35)&gt;=$K$38)),0),0)</f>
        <v>0.1</v>
      </c>
      <c r="L2994" s="28" cm="1">
        <f t="array" aca="1" ref="L2994" ca="1">IFERROR(IF(B2994&lt;&gt;"N/A",SUMIFS(OFFSET($T2994,0,0,1,$K$35),OFFSET($T$38,0,0,1,$K$35),"&gt;="&amp;$L$38)/SUMPRODUCT(--(OFFSET($T$38,0,0,1,$K$35)&gt;=$L$38)),0),0)</f>
        <v>0.2</v>
      </c>
      <c r="M2994" s="28" cm="1">
        <f t="array" aca="1" ref="M2994" ca="1">IFERROR(IF(B2994&lt;&gt;"N/A",SUMIFS(OFFSET($T2994,0,0,1,$K$35),OFFSET($T$38,0,0,1,$K$35),"&gt;="&amp;$K$31, OFFSET($T$38,0,0,1,$K$35),"&lt;="&amp;$K$32)/SUMPRODUCT((--(OFFSET($T$38,0,0,1,$K$35)&gt;=$K$31))*(--(OFFSET($T$38,0,0,1,$K$35)&lt;=$K$32))),0),0)</f>
        <v>0.1</v>
      </c>
      <c r="O2994" s="4" t="s">
        <v>2690</v>
      </c>
      <c r="P2994" s="4" t="s">
        <v>2293</v>
      </c>
      <c r="Q2994" s="4" t="s">
        <v>2673</v>
      </c>
      <c r="R2994" s="4" t="s">
        <v>209</v>
      </c>
      <c r="S2994" s="4" t="s">
        <v>88</v>
      </c>
      <c r="AC2994" s="4">
        <v>1</v>
      </c>
      <c r="AD2994" s="4">
        <v>1</v>
      </c>
      <c r="AF2994" s="27"/>
    </row>
    <row r="2995" spans="1:32" x14ac:dyDescent="0.25">
      <c r="A2995" s="4" t="str">
        <f>_xlfn.XLOOKUP(O2995,Mapping!D:D,Mapping!F:F)</f>
        <v>Vegetation (other)</v>
      </c>
      <c r="B2995" s="4" t="str">
        <f t="shared" si="329"/>
        <v>None</v>
      </c>
      <c r="C2995" s="4">
        <f>IFERROR(VLOOKUP(B2995,Mapping!$A$3:$B$11,2,FALSE),0)</f>
        <v>0</v>
      </c>
      <c r="D2995" s="4">
        <f t="shared" ca="1" si="325"/>
        <v>0</v>
      </c>
      <c r="E2995" s="4">
        <f t="shared" ca="1" si="326"/>
        <v>0</v>
      </c>
      <c r="F2995" s="4" t="str">
        <f t="shared" si="330"/>
        <v>Medium</v>
      </c>
      <c r="G2995" s="4">
        <f t="shared" si="331"/>
        <v>0.4</v>
      </c>
      <c r="H2995" s="4">
        <f t="shared" ca="1" si="327"/>
        <v>4.0000000000000008E-2</v>
      </c>
      <c r="I2995" s="4">
        <f t="shared" ca="1" si="328"/>
        <v>4.0000000000000008E-2</v>
      </c>
      <c r="J2995" s="28" cm="1">
        <f t="array" aca="1" ref="J2995" ca="1">IFERROR(IF(B2995&lt;&gt;"N/A",SUMIFS(OFFSET($T2995,0,0,1,$K$35),OFFSET($T$38,0,0,1,$K$35),"&gt;="&amp;$J$38)/SUMPRODUCT(--(OFFSET($T$38,0,0,1,$K$35)&gt;=$J$38)),0),0)</f>
        <v>0</v>
      </c>
      <c r="K2995" s="28" cm="1">
        <f t="array" aca="1" ref="K2995" ca="1">IFERROR(IF(B2995&lt;&gt;"N/A",SUMIFS(OFFSET($T2995,0,0,1,$K$35),OFFSET($T$38,0,0,1,$K$35),"&gt;="&amp;$K$38)/SUMPRODUCT(--(OFFSET($T$38,0,0,1,$K$35)&gt;=$K$38)),0),0)</f>
        <v>0.1</v>
      </c>
      <c r="L2995" s="28" cm="1">
        <f t="array" aca="1" ref="L2995" ca="1">IFERROR(IF(B2995&lt;&gt;"N/A",SUMIFS(OFFSET($T2995,0,0,1,$K$35),OFFSET($T$38,0,0,1,$K$35),"&gt;="&amp;$L$38)/SUMPRODUCT(--(OFFSET($T$38,0,0,1,$K$35)&gt;=$L$38)),0),0)</f>
        <v>0</v>
      </c>
      <c r="M2995" s="28" cm="1">
        <f t="array" aca="1" ref="M2995" ca="1">IFERROR(IF(B2995&lt;&gt;"N/A",SUMIFS(OFFSET($T2995,0,0,1,$K$35),OFFSET($T$38,0,0,1,$K$35),"&gt;="&amp;$K$31, OFFSET($T$38,0,0,1,$K$35),"&lt;="&amp;$K$32)/SUMPRODUCT((--(OFFSET($T$38,0,0,1,$K$35)&gt;=$K$31))*(--(OFFSET($T$38,0,0,1,$K$35)&lt;=$K$32))),0),0)</f>
        <v>0.1</v>
      </c>
      <c r="O2995" s="4" t="s">
        <v>2690</v>
      </c>
      <c r="P2995" s="4" t="s">
        <v>2288</v>
      </c>
      <c r="Q2995" s="4" t="s">
        <v>2668</v>
      </c>
      <c r="R2995" s="4" t="s">
        <v>82</v>
      </c>
      <c r="S2995" s="4" t="s">
        <v>72</v>
      </c>
      <c r="V2995" s="4">
        <v>1</v>
      </c>
      <c r="AD2995" s="4">
        <v>1</v>
      </c>
      <c r="AF2995" s="27"/>
    </row>
    <row r="2996" spans="1:32" x14ac:dyDescent="0.25">
      <c r="A2996" s="4" t="str">
        <f>_xlfn.XLOOKUP(O2996,Mapping!D:D,Mapping!F:F)</f>
        <v>Vegetation (other)</v>
      </c>
      <c r="B2996" s="4" t="str">
        <f t="shared" si="329"/>
        <v>None</v>
      </c>
      <c r="C2996" s="4">
        <f>IFERROR(VLOOKUP(B2996,Mapping!$A$3:$B$11,2,FALSE),0)</f>
        <v>0</v>
      </c>
      <c r="D2996" s="4">
        <f t="shared" ca="1" si="325"/>
        <v>0</v>
      </c>
      <c r="E2996" s="4">
        <f t="shared" ca="1" si="326"/>
        <v>0</v>
      </c>
      <c r="F2996" s="4" t="str">
        <f t="shared" si="330"/>
        <v>High</v>
      </c>
      <c r="G2996" s="4">
        <f t="shared" si="331"/>
        <v>0.7</v>
      </c>
      <c r="H2996" s="4">
        <f t="shared" ca="1" si="327"/>
        <v>6.9999999999999993E-2</v>
      </c>
      <c r="I2996" s="4">
        <f t="shared" ca="1" si="328"/>
        <v>6.9999999999999993E-2</v>
      </c>
      <c r="J2996" s="28" cm="1">
        <f t="array" aca="1" ref="J2996" ca="1">IFERROR(IF(B2996&lt;&gt;"N/A",SUMIFS(OFFSET($T2996,0,0,1,$K$35),OFFSET($T$38,0,0,1,$K$35),"&gt;="&amp;$J$38)/SUMPRODUCT(--(OFFSET($T$38,0,0,1,$K$35)&gt;=$J$38)),0),0)</f>
        <v>0.14285714285714285</v>
      </c>
      <c r="K2996" s="28" cm="1">
        <f t="array" aca="1" ref="K2996" ca="1">IFERROR(IF(B2996&lt;&gt;"N/A",SUMIFS(OFFSET($T2996,0,0,1,$K$35),OFFSET($T$38,0,0,1,$K$35),"&gt;="&amp;$K$38)/SUMPRODUCT(--(OFFSET($T$38,0,0,1,$K$35)&gt;=$K$38)),0),0)</f>
        <v>0.1</v>
      </c>
      <c r="L2996" s="28" cm="1">
        <f t="array" aca="1" ref="L2996" ca="1">IFERROR(IF(B2996&lt;&gt;"N/A",SUMIFS(OFFSET($T2996,0,0,1,$K$35),OFFSET($T$38,0,0,1,$K$35),"&gt;="&amp;$L$38)/SUMPRODUCT(--(OFFSET($T$38,0,0,1,$K$35)&gt;=$L$38)),0),0)</f>
        <v>0</v>
      </c>
      <c r="M2996" s="28" cm="1">
        <f t="array" aca="1" ref="M2996" ca="1">IFERROR(IF(B2996&lt;&gt;"N/A",SUMIFS(OFFSET($T2996,0,0,1,$K$35),OFFSET($T$38,0,0,1,$K$35),"&gt;="&amp;$K$31, OFFSET($T$38,0,0,1,$K$35),"&lt;="&amp;$K$32)/SUMPRODUCT((--(OFFSET($T$38,0,0,1,$K$35)&gt;=$K$31))*(--(OFFSET($T$38,0,0,1,$K$35)&lt;=$K$32))),0),0)</f>
        <v>0.1</v>
      </c>
      <c r="O2996" s="4" t="s">
        <v>2691</v>
      </c>
      <c r="P2996" s="4" t="s">
        <v>2288</v>
      </c>
      <c r="Q2996" s="4" t="s">
        <v>2668</v>
      </c>
      <c r="R2996" s="4" t="s">
        <v>82</v>
      </c>
      <c r="S2996" s="4" t="s">
        <v>78</v>
      </c>
      <c r="W2996" s="4">
        <v>1</v>
      </c>
      <c r="AD2996" s="4">
        <v>1</v>
      </c>
      <c r="AF2996" s="27"/>
    </row>
    <row r="2997" spans="1:32" x14ac:dyDescent="0.25">
      <c r="A2997" s="4" t="str">
        <f>_xlfn.XLOOKUP(O2997,Mapping!D:D,Mapping!F:F)</f>
        <v>Vegetation (other)</v>
      </c>
      <c r="B2997" s="4" t="str">
        <f t="shared" si="329"/>
        <v>None</v>
      </c>
      <c r="C2997" s="4">
        <f>IFERROR(VLOOKUP(B2997,Mapping!$A$3:$B$11,2,FALSE),0)</f>
        <v>0</v>
      </c>
      <c r="D2997" s="4">
        <f t="shared" ca="1" si="325"/>
        <v>0</v>
      </c>
      <c r="E2997" s="4">
        <f t="shared" ca="1" si="326"/>
        <v>0</v>
      </c>
      <c r="F2997" s="4" t="str">
        <f t="shared" si="330"/>
        <v>High</v>
      </c>
      <c r="G2997" s="4">
        <f t="shared" si="331"/>
        <v>0.7</v>
      </c>
      <c r="H2997" s="4">
        <f t="shared" ca="1" si="327"/>
        <v>0.48999999999999994</v>
      </c>
      <c r="I2997" s="4">
        <f t="shared" ca="1" si="328"/>
        <v>0.48999999999999994</v>
      </c>
      <c r="J2997" s="28" cm="1">
        <f t="array" aca="1" ref="J2997" ca="1">IFERROR(IF(B2997&lt;&gt;"N/A",SUMIFS(OFFSET($T2997,0,0,1,$K$35),OFFSET($T$38,0,0,1,$K$35),"&gt;="&amp;$J$38)/SUMPRODUCT(--(OFFSET($T$38,0,0,1,$K$35)&gt;=$J$38)),0),0)</f>
        <v>0.42857142857142855</v>
      </c>
      <c r="K2997" s="28" cm="1">
        <f t="array" aca="1" ref="K2997" ca="1">IFERROR(IF(B2997&lt;&gt;"N/A",SUMIFS(OFFSET($T2997,0,0,1,$K$35),OFFSET($T$38,0,0,1,$K$35),"&gt;="&amp;$K$38)/SUMPRODUCT(--(OFFSET($T$38,0,0,1,$K$35)&gt;=$K$38)),0),0)</f>
        <v>0.7</v>
      </c>
      <c r="L2997" s="28" cm="1">
        <f t="array" aca="1" ref="L2997" ca="1">IFERROR(IF(B2997&lt;&gt;"N/A",SUMIFS(OFFSET($T2997,0,0,1,$K$35),OFFSET($T$38,0,0,1,$K$35),"&gt;="&amp;$L$38)/SUMPRODUCT(--(OFFSET($T$38,0,0,1,$K$35)&gt;=$L$38)),0),0)</f>
        <v>0.2</v>
      </c>
      <c r="M2997" s="28" cm="1">
        <f t="array" aca="1" ref="M2997" ca="1">IFERROR(IF(B2997&lt;&gt;"N/A",SUMIFS(OFFSET($T2997,0,0,1,$K$35),OFFSET($T$38,0,0,1,$K$35),"&gt;="&amp;$K$31, OFFSET($T$38,0,0,1,$K$35),"&lt;="&amp;$K$32)/SUMPRODUCT((--(OFFSET($T$38,0,0,1,$K$35)&gt;=$K$31))*(--(OFFSET($T$38,0,0,1,$K$35)&lt;=$K$32))),0),0)</f>
        <v>0.7</v>
      </c>
      <c r="O2997" s="4" t="s">
        <v>2692</v>
      </c>
      <c r="P2997" s="4" t="s">
        <v>2288</v>
      </c>
      <c r="Q2997" s="4" t="s">
        <v>2668</v>
      </c>
      <c r="R2997" s="4" t="s">
        <v>110</v>
      </c>
      <c r="S2997" s="4" t="s">
        <v>124</v>
      </c>
      <c r="T2997" s="4">
        <v>1</v>
      </c>
      <c r="U2997" s="4">
        <v>3</v>
      </c>
      <c r="X2997" s="4">
        <v>2</v>
      </c>
      <c r="Y2997" s="4">
        <v>1</v>
      </c>
      <c r="AD2997" s="4">
        <v>7</v>
      </c>
      <c r="AF2997" s="27"/>
    </row>
    <row r="2998" spans="1:32" x14ac:dyDescent="0.25">
      <c r="A2998" s="4" t="str">
        <f>_xlfn.XLOOKUP(O2998,Mapping!D:D,Mapping!F:F)</f>
        <v>Vegetation (other)</v>
      </c>
      <c r="B2998" s="4" t="str">
        <f t="shared" si="329"/>
        <v>None</v>
      </c>
      <c r="C2998" s="4">
        <f>IFERROR(VLOOKUP(B2998,Mapping!$A$3:$B$11,2,FALSE),0)</f>
        <v>0</v>
      </c>
      <c r="D2998" s="4">
        <f t="shared" ca="1" si="325"/>
        <v>0</v>
      </c>
      <c r="E2998" s="4">
        <f t="shared" ca="1" si="326"/>
        <v>0</v>
      </c>
      <c r="F2998" s="4" t="str">
        <f t="shared" si="330"/>
        <v>High</v>
      </c>
      <c r="G2998" s="4">
        <f t="shared" si="331"/>
        <v>0.7</v>
      </c>
      <c r="H2998" s="4">
        <f t="shared" ca="1" si="327"/>
        <v>6.9999999999999993E-2</v>
      </c>
      <c r="I2998" s="4">
        <f t="shared" ca="1" si="328"/>
        <v>6.9999999999999993E-2</v>
      </c>
      <c r="J2998" s="28" cm="1">
        <f t="array" aca="1" ref="J2998" ca="1">IFERROR(IF(B2998&lt;&gt;"N/A",SUMIFS(OFFSET($T2998,0,0,1,$K$35),OFFSET($T$38,0,0,1,$K$35),"&gt;="&amp;$J$38)/SUMPRODUCT(--(OFFSET($T$38,0,0,1,$K$35)&gt;=$J$38)),0),0)</f>
        <v>0</v>
      </c>
      <c r="K2998" s="28" cm="1">
        <f t="array" aca="1" ref="K2998" ca="1">IFERROR(IF(B2998&lt;&gt;"N/A",SUMIFS(OFFSET($T2998,0,0,1,$K$35),OFFSET($T$38,0,0,1,$K$35),"&gt;="&amp;$K$38)/SUMPRODUCT(--(OFFSET($T$38,0,0,1,$K$35)&gt;=$K$38)),0),0)</f>
        <v>0.1</v>
      </c>
      <c r="L2998" s="28" cm="1">
        <f t="array" aca="1" ref="L2998" ca="1">IFERROR(IF(B2998&lt;&gt;"N/A",SUMIFS(OFFSET($T2998,0,0,1,$K$35),OFFSET($T$38,0,0,1,$K$35),"&gt;="&amp;$L$38)/SUMPRODUCT(--(OFFSET($T$38,0,0,1,$K$35)&gt;=$L$38)),0),0)</f>
        <v>0</v>
      </c>
      <c r="M2998" s="28" cm="1">
        <f t="array" aca="1" ref="M2998" ca="1">IFERROR(IF(B2998&lt;&gt;"N/A",SUMIFS(OFFSET($T2998,0,0,1,$K$35),OFFSET($T$38,0,0,1,$K$35),"&gt;="&amp;$K$31, OFFSET($T$38,0,0,1,$K$35),"&lt;="&amp;$K$32)/SUMPRODUCT((--(OFFSET($T$38,0,0,1,$K$35)&gt;=$K$31))*(--(OFFSET($T$38,0,0,1,$K$35)&lt;=$K$32))),0),0)</f>
        <v>0.1</v>
      </c>
      <c r="O2998" s="4" t="s">
        <v>2693</v>
      </c>
      <c r="P2998" s="4" t="s">
        <v>2288</v>
      </c>
      <c r="Q2998" s="4" t="s">
        <v>2668</v>
      </c>
      <c r="R2998" s="4" t="s">
        <v>110</v>
      </c>
      <c r="S2998" s="4" t="s">
        <v>162</v>
      </c>
      <c r="T2998" s="4">
        <v>1</v>
      </c>
      <c r="AD2998" s="4">
        <v>1</v>
      </c>
      <c r="AF2998" s="27"/>
    </row>
    <row r="2999" spans="1:32" x14ac:dyDescent="0.25">
      <c r="A2999" s="4" t="str">
        <f>_xlfn.XLOOKUP(O2999,Mapping!D:D,Mapping!F:F)</f>
        <v>Vegetation (other)</v>
      </c>
      <c r="B2999" s="4" t="str">
        <f t="shared" si="329"/>
        <v>None</v>
      </c>
      <c r="C2999" s="4">
        <f>IFERROR(VLOOKUP(B2999,Mapping!$A$3:$B$11,2,FALSE),0)</f>
        <v>0</v>
      </c>
      <c r="D2999" s="4">
        <f t="shared" ca="1" si="325"/>
        <v>0</v>
      </c>
      <c r="E2999" s="4">
        <f t="shared" ca="1" si="326"/>
        <v>0</v>
      </c>
      <c r="F2999" s="4" t="str">
        <f t="shared" si="330"/>
        <v>Medium</v>
      </c>
      <c r="G2999" s="4">
        <f t="shared" si="331"/>
        <v>0.4</v>
      </c>
      <c r="H2999" s="4">
        <f t="shared" ca="1" si="327"/>
        <v>0.16000000000000003</v>
      </c>
      <c r="I2999" s="4">
        <f t="shared" ca="1" si="328"/>
        <v>0.16000000000000003</v>
      </c>
      <c r="J2999" s="28" cm="1">
        <f t="array" aca="1" ref="J2999" ca="1">IFERROR(IF(B2999&lt;&gt;"N/A",SUMIFS(OFFSET($T2999,0,0,1,$K$35),OFFSET($T$38,0,0,1,$K$35),"&gt;="&amp;$J$38)/SUMPRODUCT(--(OFFSET($T$38,0,0,1,$K$35)&gt;=$J$38)),0),0)</f>
        <v>0.5714285714285714</v>
      </c>
      <c r="K2999" s="28" cm="1">
        <f t="array" aca="1" ref="K2999" ca="1">IFERROR(IF(B2999&lt;&gt;"N/A",SUMIFS(OFFSET($T2999,0,0,1,$K$35),OFFSET($T$38,0,0,1,$K$35),"&gt;="&amp;$K$38)/SUMPRODUCT(--(OFFSET($T$38,0,0,1,$K$35)&gt;=$K$38)),0),0)</f>
        <v>0.4</v>
      </c>
      <c r="L2999" s="28" cm="1">
        <f t="array" aca="1" ref="L2999" ca="1">IFERROR(IF(B2999&lt;&gt;"N/A",SUMIFS(OFFSET($T2999,0,0,1,$K$35),OFFSET($T$38,0,0,1,$K$35),"&gt;="&amp;$L$38)/SUMPRODUCT(--(OFFSET($T$38,0,0,1,$K$35)&gt;=$L$38)),0),0)</f>
        <v>0.6</v>
      </c>
      <c r="M2999" s="28" cm="1">
        <f t="array" aca="1" ref="M2999" ca="1">IFERROR(IF(B2999&lt;&gt;"N/A",SUMIFS(OFFSET($T2999,0,0,1,$K$35),OFFSET($T$38,0,0,1,$K$35),"&gt;="&amp;$K$31, OFFSET($T$38,0,0,1,$K$35),"&lt;="&amp;$K$32)/SUMPRODUCT((--(OFFSET($T$38,0,0,1,$K$35)&gt;=$K$31))*(--(OFFSET($T$38,0,0,1,$K$35)&lt;=$K$32))),0),0)</f>
        <v>0.4</v>
      </c>
      <c r="O2999" s="4" t="s">
        <v>2694</v>
      </c>
      <c r="P2999" s="4" t="s">
        <v>2288</v>
      </c>
      <c r="Q2999" s="4" t="s">
        <v>2668</v>
      </c>
      <c r="R2999" s="4" t="s">
        <v>110</v>
      </c>
      <c r="S2999" s="4" t="s">
        <v>97</v>
      </c>
      <c r="X2999" s="4">
        <v>1</v>
      </c>
      <c r="Y2999" s="4">
        <v>1</v>
      </c>
      <c r="Z2999" s="4">
        <v>1</v>
      </c>
      <c r="AA2999" s="4">
        <v>1</v>
      </c>
      <c r="AD2999" s="4">
        <v>4</v>
      </c>
      <c r="AF2999" s="27"/>
    </row>
    <row r="3000" spans="1:32" x14ac:dyDescent="0.25">
      <c r="A3000" s="4" t="str">
        <f>_xlfn.XLOOKUP(O3000,Mapping!D:D,Mapping!F:F)</f>
        <v>Vegetation (other)</v>
      </c>
      <c r="B3000" s="4" t="str">
        <f t="shared" si="329"/>
        <v>None</v>
      </c>
      <c r="C3000" s="4">
        <f>IFERROR(VLOOKUP(B3000,Mapping!$A$3:$B$11,2,FALSE),0)</f>
        <v>0</v>
      </c>
      <c r="D3000" s="4">
        <f t="shared" ca="1" si="325"/>
        <v>0</v>
      </c>
      <c r="E3000" s="4">
        <f t="shared" ca="1" si="326"/>
        <v>0</v>
      </c>
      <c r="F3000" s="4" t="str">
        <f t="shared" si="330"/>
        <v>Medium</v>
      </c>
      <c r="G3000" s="4">
        <f t="shared" si="331"/>
        <v>0.4</v>
      </c>
      <c r="H3000" s="4">
        <f t="shared" ca="1" si="327"/>
        <v>0.24</v>
      </c>
      <c r="I3000" s="4">
        <f t="shared" ca="1" si="328"/>
        <v>0.24</v>
      </c>
      <c r="J3000" s="28" cm="1">
        <f t="array" aca="1" ref="J3000" ca="1">IFERROR(IF(B3000&lt;&gt;"N/A",SUMIFS(OFFSET($T3000,0,0,1,$K$35),OFFSET($T$38,0,0,1,$K$35),"&gt;="&amp;$J$38)/SUMPRODUCT(--(OFFSET($T$38,0,0,1,$K$35)&gt;=$J$38)),0),0)</f>
        <v>0.2857142857142857</v>
      </c>
      <c r="K3000" s="28" cm="1">
        <f t="array" aca="1" ref="K3000" ca="1">IFERROR(IF(B3000&lt;&gt;"N/A",SUMIFS(OFFSET($T3000,0,0,1,$K$35),OFFSET($T$38,0,0,1,$K$35),"&gt;="&amp;$K$38)/SUMPRODUCT(--(OFFSET($T$38,0,0,1,$K$35)&gt;=$K$38)),0),0)</f>
        <v>0.6</v>
      </c>
      <c r="L3000" s="28" cm="1">
        <f t="array" aca="1" ref="L3000" ca="1">IFERROR(IF(B3000&lt;&gt;"N/A",SUMIFS(OFFSET($T3000,0,0,1,$K$35),OFFSET($T$38,0,0,1,$K$35),"&gt;="&amp;$L$38)/SUMPRODUCT(--(OFFSET($T$38,0,0,1,$K$35)&gt;=$L$38)),0),0)</f>
        <v>0</v>
      </c>
      <c r="M3000" s="28" cm="1">
        <f t="array" aca="1" ref="M3000" ca="1">IFERROR(IF(B3000&lt;&gt;"N/A",SUMIFS(OFFSET($T3000,0,0,1,$K$35),OFFSET($T$38,0,0,1,$K$35),"&gt;="&amp;$K$31, OFFSET($T$38,0,0,1,$K$35),"&lt;="&amp;$K$32)/SUMPRODUCT((--(OFFSET($T$38,0,0,1,$K$35)&gt;=$K$31))*(--(OFFSET($T$38,0,0,1,$K$35)&lt;=$K$32))),0),0)</f>
        <v>0.6</v>
      </c>
      <c r="O3000" s="4" t="s">
        <v>2695</v>
      </c>
      <c r="P3000" s="4" t="s">
        <v>2288</v>
      </c>
      <c r="Q3000" s="4" t="s">
        <v>2668</v>
      </c>
      <c r="R3000" s="4" t="s">
        <v>110</v>
      </c>
      <c r="S3000" s="4" t="s">
        <v>72</v>
      </c>
      <c r="U3000" s="4">
        <v>2</v>
      </c>
      <c r="V3000" s="4">
        <v>2</v>
      </c>
      <c r="W3000" s="4">
        <v>1</v>
      </c>
      <c r="X3000" s="4">
        <v>1</v>
      </c>
      <c r="AD3000" s="4">
        <v>6</v>
      </c>
      <c r="AF3000" s="27"/>
    </row>
    <row r="3001" spans="1:32" x14ac:dyDescent="0.25">
      <c r="A3001" s="4" t="str">
        <f>_xlfn.XLOOKUP(O3001,Mapping!D:D,Mapping!F:F)</f>
        <v>Vegetation (other)</v>
      </c>
      <c r="B3001" s="4" t="str">
        <f t="shared" si="329"/>
        <v>None</v>
      </c>
      <c r="C3001" s="4">
        <f>IFERROR(VLOOKUP(B3001,Mapping!$A$3:$B$11,2,FALSE),0)</f>
        <v>0</v>
      </c>
      <c r="D3001" s="4">
        <f t="shared" ca="1" si="325"/>
        <v>0</v>
      </c>
      <c r="E3001" s="4">
        <f t="shared" ca="1" si="326"/>
        <v>0</v>
      </c>
      <c r="F3001" s="4" t="str">
        <f t="shared" si="330"/>
        <v>High</v>
      </c>
      <c r="G3001" s="4">
        <f t="shared" si="331"/>
        <v>0.7</v>
      </c>
      <c r="H3001" s="4">
        <f t="shared" ca="1" si="327"/>
        <v>0.21</v>
      </c>
      <c r="I3001" s="4">
        <f t="shared" ca="1" si="328"/>
        <v>0.21</v>
      </c>
      <c r="J3001" s="28" cm="1">
        <f t="array" aca="1" ref="J3001" ca="1">IFERROR(IF(B3001&lt;&gt;"N/A",SUMIFS(OFFSET($T3001,0,0,1,$K$35),OFFSET($T$38,0,0,1,$K$35),"&gt;="&amp;$J$38)/SUMPRODUCT(--(OFFSET($T$38,0,0,1,$K$35)&gt;=$J$38)),0),0)</f>
        <v>0.2857142857142857</v>
      </c>
      <c r="K3001" s="28" cm="1">
        <f t="array" aca="1" ref="K3001" ca="1">IFERROR(IF(B3001&lt;&gt;"N/A",SUMIFS(OFFSET($T3001,0,0,1,$K$35),OFFSET($T$38,0,0,1,$K$35),"&gt;="&amp;$K$38)/SUMPRODUCT(--(OFFSET($T$38,0,0,1,$K$35)&gt;=$K$38)),0),0)</f>
        <v>0.3</v>
      </c>
      <c r="L3001" s="28" cm="1">
        <f t="array" aca="1" ref="L3001" ca="1">IFERROR(IF(B3001&lt;&gt;"N/A",SUMIFS(OFFSET($T3001,0,0,1,$K$35),OFFSET($T$38,0,0,1,$K$35),"&gt;="&amp;$L$38)/SUMPRODUCT(--(OFFSET($T$38,0,0,1,$K$35)&gt;=$L$38)),0),0)</f>
        <v>0</v>
      </c>
      <c r="M3001" s="28" cm="1">
        <f t="array" aca="1" ref="M3001" ca="1">IFERROR(IF(B3001&lt;&gt;"N/A",SUMIFS(OFFSET($T3001,0,0,1,$K$35),OFFSET($T$38,0,0,1,$K$35),"&gt;="&amp;$K$31, OFFSET($T$38,0,0,1,$K$35),"&lt;="&amp;$K$32)/SUMPRODUCT((--(OFFSET($T$38,0,0,1,$K$35)&gt;=$K$31))*(--(OFFSET($T$38,0,0,1,$K$35)&lt;=$K$32))),0),0)</f>
        <v>0.3</v>
      </c>
      <c r="O3001" s="4" t="s">
        <v>2696</v>
      </c>
      <c r="P3001" s="4" t="s">
        <v>2288</v>
      </c>
      <c r="Q3001" s="4" t="s">
        <v>2668</v>
      </c>
      <c r="R3001" s="4" t="s">
        <v>110</v>
      </c>
      <c r="S3001" s="4" t="s">
        <v>90</v>
      </c>
      <c r="U3001" s="4">
        <v>1</v>
      </c>
      <c r="W3001" s="4">
        <v>2</v>
      </c>
      <c r="AD3001" s="4">
        <v>3</v>
      </c>
      <c r="AF3001" s="27"/>
    </row>
    <row r="3002" spans="1:32" x14ac:dyDescent="0.25">
      <c r="A3002" s="4" t="str">
        <f>_xlfn.XLOOKUP(O3002,Mapping!D:D,Mapping!F:F)</f>
        <v>Vegetation (other)</v>
      </c>
      <c r="B3002" s="4" t="str">
        <f t="shared" si="329"/>
        <v>None</v>
      </c>
      <c r="C3002" s="4">
        <f>IFERROR(VLOOKUP(B3002,Mapping!$A$3:$B$11,2,FALSE),0)</f>
        <v>0</v>
      </c>
      <c r="D3002" s="4">
        <f t="shared" ca="1" si="325"/>
        <v>0</v>
      </c>
      <c r="E3002" s="4">
        <f t="shared" ca="1" si="326"/>
        <v>0</v>
      </c>
      <c r="F3002" s="4" t="str">
        <f t="shared" si="330"/>
        <v>High</v>
      </c>
      <c r="G3002" s="4">
        <f t="shared" si="331"/>
        <v>0.7</v>
      </c>
      <c r="H3002" s="4">
        <f t="shared" ca="1" si="327"/>
        <v>0.21</v>
      </c>
      <c r="I3002" s="4">
        <f t="shared" ca="1" si="328"/>
        <v>0.21</v>
      </c>
      <c r="J3002" s="28" cm="1">
        <f t="array" aca="1" ref="J3002" ca="1">IFERROR(IF(B3002&lt;&gt;"N/A",SUMIFS(OFFSET($T3002,0,0,1,$K$35),OFFSET($T$38,0,0,1,$K$35),"&gt;="&amp;$J$38)/SUMPRODUCT(--(OFFSET($T$38,0,0,1,$K$35)&gt;=$J$38)),0),0)</f>
        <v>0.42857142857142855</v>
      </c>
      <c r="K3002" s="28" cm="1">
        <f t="array" aca="1" ref="K3002" ca="1">IFERROR(IF(B3002&lt;&gt;"N/A",SUMIFS(OFFSET($T3002,0,0,1,$K$35),OFFSET($T$38,0,0,1,$K$35),"&gt;="&amp;$K$38)/SUMPRODUCT(--(OFFSET($T$38,0,0,1,$K$35)&gt;=$K$38)),0),0)</f>
        <v>0.3</v>
      </c>
      <c r="L3002" s="28" cm="1">
        <f t="array" aca="1" ref="L3002" ca="1">IFERROR(IF(B3002&lt;&gt;"N/A",SUMIFS(OFFSET($T3002,0,0,1,$K$35),OFFSET($T$38,0,0,1,$K$35),"&gt;="&amp;$L$38)/SUMPRODUCT(--(OFFSET($T$38,0,0,1,$K$35)&gt;=$L$38)),0),0)</f>
        <v>0.6</v>
      </c>
      <c r="M3002" s="28" cm="1">
        <f t="array" aca="1" ref="M3002" ca="1">IFERROR(IF(B3002&lt;&gt;"N/A",SUMIFS(OFFSET($T3002,0,0,1,$K$35),OFFSET($T$38,0,0,1,$K$35),"&gt;="&amp;$K$31, OFFSET($T$38,0,0,1,$K$35),"&lt;="&amp;$K$32)/SUMPRODUCT((--(OFFSET($T$38,0,0,1,$K$35)&gt;=$K$31))*(--(OFFSET($T$38,0,0,1,$K$35)&lt;=$K$32))),0),0)</f>
        <v>0.3</v>
      </c>
      <c r="O3002" s="4" t="s">
        <v>2697</v>
      </c>
      <c r="P3002" s="4" t="s">
        <v>2293</v>
      </c>
      <c r="Q3002" s="4" t="s">
        <v>2673</v>
      </c>
      <c r="R3002" s="4" t="s">
        <v>230</v>
      </c>
      <c r="S3002" s="4" t="s">
        <v>77</v>
      </c>
      <c r="AC3002" s="4">
        <v>3</v>
      </c>
      <c r="AD3002" s="4">
        <v>3</v>
      </c>
      <c r="AF3002" s="27"/>
    </row>
    <row r="3003" spans="1:32" x14ac:dyDescent="0.25">
      <c r="A3003" s="4" t="str">
        <f>_xlfn.XLOOKUP(O3003,Mapping!D:D,Mapping!F:F)</f>
        <v>Vegetation (other)</v>
      </c>
      <c r="B3003" s="4" t="str">
        <f t="shared" si="329"/>
        <v>None</v>
      </c>
      <c r="C3003" s="4">
        <f>IFERROR(VLOOKUP(B3003,Mapping!$A$3:$B$11,2,FALSE),0)</f>
        <v>0</v>
      </c>
      <c r="D3003" s="4">
        <f t="shared" ca="1" si="325"/>
        <v>0</v>
      </c>
      <c r="E3003" s="4">
        <f t="shared" ca="1" si="326"/>
        <v>0</v>
      </c>
      <c r="F3003" s="4" t="str">
        <f t="shared" si="330"/>
        <v>High</v>
      </c>
      <c r="G3003" s="4">
        <f t="shared" si="331"/>
        <v>0.7</v>
      </c>
      <c r="H3003" s="4">
        <f t="shared" ca="1" si="327"/>
        <v>1.1199999999999999</v>
      </c>
      <c r="I3003" s="4">
        <f t="shared" ca="1" si="328"/>
        <v>1.1199999999999999</v>
      </c>
      <c r="J3003" s="28" cm="1">
        <f t="array" aca="1" ref="J3003" ca="1">IFERROR(IF(B3003&lt;&gt;"N/A",SUMIFS(OFFSET($T3003,0,0,1,$K$35),OFFSET($T$38,0,0,1,$K$35),"&gt;="&amp;$J$38)/SUMPRODUCT(--(OFFSET($T$38,0,0,1,$K$35)&gt;=$J$38)),0),0)</f>
        <v>2</v>
      </c>
      <c r="K3003" s="28" cm="1">
        <f t="array" aca="1" ref="K3003" ca="1">IFERROR(IF(B3003&lt;&gt;"N/A",SUMIFS(OFFSET($T3003,0,0,1,$K$35),OFFSET($T$38,0,0,1,$K$35),"&gt;="&amp;$K$38)/SUMPRODUCT(--(OFFSET($T$38,0,0,1,$K$35)&gt;=$K$38)),0),0)</f>
        <v>1.6</v>
      </c>
      <c r="L3003" s="28" cm="1">
        <f t="array" aca="1" ref="L3003" ca="1">IFERROR(IF(B3003&lt;&gt;"N/A",SUMIFS(OFFSET($T3003,0,0,1,$K$35),OFFSET($T$38,0,0,1,$K$35),"&gt;="&amp;$L$38)/SUMPRODUCT(--(OFFSET($T$38,0,0,1,$K$35)&gt;=$L$38)),0),0)</f>
        <v>2.4</v>
      </c>
      <c r="M3003" s="28" cm="1">
        <f t="array" aca="1" ref="M3003" ca="1">IFERROR(IF(B3003&lt;&gt;"N/A",SUMIFS(OFFSET($T3003,0,0,1,$K$35),OFFSET($T$38,0,0,1,$K$35),"&gt;="&amp;$K$31, OFFSET($T$38,0,0,1,$K$35),"&lt;="&amp;$K$32)/SUMPRODUCT((--(OFFSET($T$38,0,0,1,$K$35)&gt;=$K$31))*(--(OFFSET($T$38,0,0,1,$K$35)&lt;=$K$32))),0),0)</f>
        <v>1.6</v>
      </c>
      <c r="O3003" s="4" t="s">
        <v>2697</v>
      </c>
      <c r="P3003" s="4" t="s">
        <v>2288</v>
      </c>
      <c r="Q3003" s="4" t="s">
        <v>2668</v>
      </c>
      <c r="R3003" s="4" t="s">
        <v>110</v>
      </c>
      <c r="S3003" s="4" t="s">
        <v>78</v>
      </c>
      <c r="U3003" s="4">
        <v>2</v>
      </c>
      <c r="X3003" s="4">
        <v>2</v>
      </c>
      <c r="Y3003" s="4">
        <v>3</v>
      </c>
      <c r="Z3003" s="4">
        <v>3</v>
      </c>
      <c r="AA3003" s="4">
        <v>4</v>
      </c>
      <c r="AB3003" s="4">
        <v>2</v>
      </c>
      <c r="AD3003" s="4">
        <v>16</v>
      </c>
      <c r="AF3003" s="27"/>
    </row>
    <row r="3004" spans="1:32" x14ac:dyDescent="0.25">
      <c r="A3004" s="4" t="str">
        <f>_xlfn.XLOOKUP(O3004,Mapping!D:D,Mapping!F:F)</f>
        <v>Vegetation (other)</v>
      </c>
      <c r="B3004" s="4" t="str">
        <f t="shared" si="329"/>
        <v>None</v>
      </c>
      <c r="C3004" s="4">
        <f>IFERROR(VLOOKUP(B3004,Mapping!$A$3:$B$11,2,FALSE),0)</f>
        <v>0</v>
      </c>
      <c r="D3004" s="4">
        <f t="shared" ca="1" si="325"/>
        <v>0</v>
      </c>
      <c r="E3004" s="4">
        <f t="shared" ca="1" si="326"/>
        <v>0</v>
      </c>
      <c r="F3004" s="4" t="str">
        <f t="shared" si="330"/>
        <v>Medium</v>
      </c>
      <c r="G3004" s="4">
        <f t="shared" si="331"/>
        <v>0.4</v>
      </c>
      <c r="H3004" s="4">
        <f t="shared" ca="1" si="327"/>
        <v>8.0000000000000016E-2</v>
      </c>
      <c r="I3004" s="4">
        <f t="shared" ca="1" si="328"/>
        <v>8.0000000000000016E-2</v>
      </c>
      <c r="J3004" s="28" cm="1">
        <f t="array" aca="1" ref="J3004" ca="1">IFERROR(IF(B3004&lt;&gt;"N/A",SUMIFS(OFFSET($T3004,0,0,1,$K$35),OFFSET($T$38,0,0,1,$K$35),"&gt;="&amp;$J$38)/SUMPRODUCT(--(OFFSET($T$38,0,0,1,$K$35)&gt;=$J$38)),0),0)</f>
        <v>0</v>
      </c>
      <c r="K3004" s="28" cm="1">
        <f t="array" aca="1" ref="K3004" ca="1">IFERROR(IF(B3004&lt;&gt;"N/A",SUMIFS(OFFSET($T3004,0,0,1,$K$35),OFFSET($T$38,0,0,1,$K$35),"&gt;="&amp;$K$38)/SUMPRODUCT(--(OFFSET($T$38,0,0,1,$K$35)&gt;=$K$38)),0),0)</f>
        <v>0.2</v>
      </c>
      <c r="L3004" s="28" cm="1">
        <f t="array" aca="1" ref="L3004" ca="1">IFERROR(IF(B3004&lt;&gt;"N/A",SUMIFS(OFFSET($T3004,0,0,1,$K$35),OFFSET($T$38,0,0,1,$K$35),"&gt;="&amp;$L$38)/SUMPRODUCT(--(OFFSET($T$38,0,0,1,$K$35)&gt;=$L$38)),0),0)</f>
        <v>0</v>
      </c>
      <c r="M3004" s="28" cm="1">
        <f t="array" aca="1" ref="M3004" ca="1">IFERROR(IF(B3004&lt;&gt;"N/A",SUMIFS(OFFSET($T3004,0,0,1,$K$35),OFFSET($T$38,0,0,1,$K$35),"&gt;="&amp;$K$31, OFFSET($T$38,0,0,1,$K$35),"&lt;="&amp;$K$32)/SUMPRODUCT((--(OFFSET($T$38,0,0,1,$K$35)&gt;=$K$31))*(--(OFFSET($T$38,0,0,1,$K$35)&lt;=$K$32))),0),0)</f>
        <v>0.2</v>
      </c>
      <c r="O3004" s="4" t="s">
        <v>2698</v>
      </c>
      <c r="P3004" s="4" t="s">
        <v>2288</v>
      </c>
      <c r="Q3004" s="4" t="s">
        <v>2668</v>
      </c>
      <c r="R3004" s="4" t="s">
        <v>110</v>
      </c>
      <c r="S3004" s="4" t="s">
        <v>80</v>
      </c>
      <c r="U3004" s="4">
        <v>1</v>
      </c>
      <c r="V3004" s="4">
        <v>1</v>
      </c>
      <c r="AD3004" s="4">
        <v>2</v>
      </c>
      <c r="AF3004" s="27"/>
    </row>
    <row r="3005" spans="1:32" x14ac:dyDescent="0.25">
      <c r="A3005" s="4" t="str">
        <f>_xlfn.XLOOKUP(O3005,Mapping!D:D,Mapping!F:F)</f>
        <v>Vegetation (other)</v>
      </c>
      <c r="B3005" s="4" t="str">
        <f t="shared" si="329"/>
        <v>None</v>
      </c>
      <c r="C3005" s="4">
        <f>IFERROR(VLOOKUP(B3005,Mapping!$A$3:$B$11,2,FALSE),0)</f>
        <v>0</v>
      </c>
      <c r="D3005" s="4">
        <f t="shared" ca="1" si="325"/>
        <v>0</v>
      </c>
      <c r="E3005" s="4">
        <f t="shared" ca="1" si="326"/>
        <v>0</v>
      </c>
      <c r="F3005" s="4" t="str">
        <f t="shared" si="330"/>
        <v>High</v>
      </c>
      <c r="G3005" s="4">
        <f t="shared" si="331"/>
        <v>0.7</v>
      </c>
      <c r="H3005" s="4">
        <f t="shared" ca="1" si="327"/>
        <v>0.27999999999999997</v>
      </c>
      <c r="I3005" s="4">
        <f t="shared" ca="1" si="328"/>
        <v>0.27999999999999997</v>
      </c>
      <c r="J3005" s="28" cm="1">
        <f t="array" aca="1" ref="J3005" ca="1">IFERROR(IF(B3005&lt;&gt;"N/A",SUMIFS(OFFSET($T3005,0,0,1,$K$35),OFFSET($T$38,0,0,1,$K$35),"&gt;="&amp;$J$38)/SUMPRODUCT(--(OFFSET($T$38,0,0,1,$K$35)&gt;=$J$38)),0),0)</f>
        <v>0.42857142857142855</v>
      </c>
      <c r="K3005" s="28" cm="1">
        <f t="array" aca="1" ref="K3005" ca="1">IFERROR(IF(B3005&lt;&gt;"N/A",SUMIFS(OFFSET($T3005,0,0,1,$K$35),OFFSET($T$38,0,0,1,$K$35),"&gt;="&amp;$K$38)/SUMPRODUCT(--(OFFSET($T$38,0,0,1,$K$35)&gt;=$K$38)),0),0)</f>
        <v>0.4</v>
      </c>
      <c r="L3005" s="28" cm="1">
        <f t="array" aca="1" ref="L3005" ca="1">IFERROR(IF(B3005&lt;&gt;"N/A",SUMIFS(OFFSET($T3005,0,0,1,$K$35),OFFSET($T$38,0,0,1,$K$35),"&gt;="&amp;$L$38)/SUMPRODUCT(--(OFFSET($T$38,0,0,1,$K$35)&gt;=$L$38)),0),0)</f>
        <v>0.2</v>
      </c>
      <c r="M3005" s="28" cm="1">
        <f t="array" aca="1" ref="M3005" ca="1">IFERROR(IF(B3005&lt;&gt;"N/A",SUMIFS(OFFSET($T3005,0,0,1,$K$35),OFFSET($T$38,0,0,1,$K$35),"&gt;="&amp;$K$31, OFFSET($T$38,0,0,1,$K$35),"&lt;="&amp;$K$32)/SUMPRODUCT((--(OFFSET($T$38,0,0,1,$K$35)&gt;=$K$31))*(--(OFFSET($T$38,0,0,1,$K$35)&lt;=$K$32))),0),0)</f>
        <v>0.4</v>
      </c>
      <c r="O3005" s="4" t="s">
        <v>2699</v>
      </c>
      <c r="P3005" s="4" t="s">
        <v>2288</v>
      </c>
      <c r="Q3005" s="4" t="s">
        <v>2668</v>
      </c>
      <c r="R3005" s="4" t="s">
        <v>110</v>
      </c>
      <c r="S3005" s="4" t="s">
        <v>94</v>
      </c>
      <c r="U3005" s="4">
        <v>1</v>
      </c>
      <c r="W3005" s="4">
        <v>2</v>
      </c>
      <c r="AB3005" s="4">
        <v>1</v>
      </c>
      <c r="AD3005" s="4">
        <v>4</v>
      </c>
      <c r="AF3005" s="27"/>
    </row>
    <row r="3006" spans="1:32" x14ac:dyDescent="0.25">
      <c r="A3006" s="4" t="str">
        <f>_xlfn.XLOOKUP(O3006,Mapping!D:D,Mapping!F:F)</f>
        <v>Vegetation (other)</v>
      </c>
      <c r="B3006" s="4" t="str">
        <f t="shared" si="329"/>
        <v>None</v>
      </c>
      <c r="C3006" s="4">
        <f>IFERROR(VLOOKUP(B3006,Mapping!$A$3:$B$11,2,FALSE),0)</f>
        <v>0</v>
      </c>
      <c r="D3006" s="4">
        <f t="shared" ca="1" si="325"/>
        <v>0</v>
      </c>
      <c r="E3006" s="4">
        <f t="shared" ca="1" si="326"/>
        <v>0</v>
      </c>
      <c r="F3006" s="4" t="str">
        <f t="shared" si="330"/>
        <v>Medium</v>
      </c>
      <c r="G3006" s="4">
        <f t="shared" si="331"/>
        <v>0.4</v>
      </c>
      <c r="H3006" s="4">
        <f t="shared" ca="1" si="327"/>
        <v>4.0000000000000008E-2</v>
      </c>
      <c r="I3006" s="4">
        <f t="shared" ca="1" si="328"/>
        <v>4.0000000000000008E-2</v>
      </c>
      <c r="J3006" s="28" cm="1">
        <f t="array" aca="1" ref="J3006" ca="1">IFERROR(IF(B3006&lt;&gt;"N/A",SUMIFS(OFFSET($T3006,0,0,1,$K$35),OFFSET($T$38,0,0,1,$K$35),"&gt;="&amp;$J$38)/SUMPRODUCT(--(OFFSET($T$38,0,0,1,$K$35)&gt;=$J$38)),0),0)</f>
        <v>0.14285714285714285</v>
      </c>
      <c r="K3006" s="28" cm="1">
        <f t="array" aca="1" ref="K3006" ca="1">IFERROR(IF(B3006&lt;&gt;"N/A",SUMIFS(OFFSET($T3006,0,0,1,$K$35),OFFSET($T$38,0,0,1,$K$35),"&gt;="&amp;$K$38)/SUMPRODUCT(--(OFFSET($T$38,0,0,1,$K$35)&gt;=$K$38)),0),0)</f>
        <v>0.1</v>
      </c>
      <c r="L3006" s="28" cm="1">
        <f t="array" aca="1" ref="L3006" ca="1">IFERROR(IF(B3006&lt;&gt;"N/A",SUMIFS(OFFSET($T3006,0,0,1,$K$35),OFFSET($T$38,0,0,1,$K$35),"&gt;="&amp;$L$38)/SUMPRODUCT(--(OFFSET($T$38,0,0,1,$K$35)&gt;=$L$38)),0),0)</f>
        <v>0.2</v>
      </c>
      <c r="M3006" s="28" cm="1">
        <f t="array" aca="1" ref="M3006" ca="1">IFERROR(IF(B3006&lt;&gt;"N/A",SUMIFS(OFFSET($T3006,0,0,1,$K$35),OFFSET($T$38,0,0,1,$K$35),"&gt;="&amp;$K$31, OFFSET($T$38,0,0,1,$K$35),"&lt;="&amp;$K$32)/SUMPRODUCT((--(OFFSET($T$38,0,0,1,$K$35)&gt;=$K$31))*(--(OFFSET($T$38,0,0,1,$K$35)&lt;=$K$32))),0),0)</f>
        <v>0.1</v>
      </c>
      <c r="O3006" s="4" t="s">
        <v>2700</v>
      </c>
      <c r="P3006" s="4" t="s">
        <v>2293</v>
      </c>
      <c r="Q3006" s="4" t="s">
        <v>2673</v>
      </c>
      <c r="R3006" s="4" t="s">
        <v>341</v>
      </c>
      <c r="S3006" s="4" t="s">
        <v>127</v>
      </c>
      <c r="AC3006" s="4">
        <v>1</v>
      </c>
      <c r="AD3006" s="4">
        <v>1</v>
      </c>
      <c r="AF3006" s="27"/>
    </row>
    <row r="3007" spans="1:32" x14ac:dyDescent="0.25">
      <c r="A3007" s="4" t="str">
        <f>_xlfn.XLOOKUP(O3007,Mapping!D:D,Mapping!F:F)</f>
        <v>Vegetation (other)</v>
      </c>
      <c r="B3007" s="4" t="str">
        <f t="shared" si="329"/>
        <v>None</v>
      </c>
      <c r="C3007" s="4">
        <f>IFERROR(VLOOKUP(B3007,Mapping!$A$3:$B$11,2,FALSE),0)</f>
        <v>0</v>
      </c>
      <c r="D3007" s="4">
        <f t="shared" ca="1" si="325"/>
        <v>0</v>
      </c>
      <c r="E3007" s="4">
        <f t="shared" ca="1" si="326"/>
        <v>0</v>
      </c>
      <c r="F3007" s="4" t="str">
        <f t="shared" si="330"/>
        <v>Medium</v>
      </c>
      <c r="G3007" s="4">
        <f t="shared" si="331"/>
        <v>0.4</v>
      </c>
      <c r="H3007" s="4">
        <f t="shared" ca="1" si="327"/>
        <v>0.16000000000000003</v>
      </c>
      <c r="I3007" s="4">
        <f t="shared" ca="1" si="328"/>
        <v>0.16000000000000003</v>
      </c>
      <c r="J3007" s="28" cm="1">
        <f t="array" aca="1" ref="J3007" ca="1">IFERROR(IF(B3007&lt;&gt;"N/A",SUMIFS(OFFSET($T3007,0,0,1,$K$35),OFFSET($T$38,0,0,1,$K$35),"&gt;="&amp;$J$38)/SUMPRODUCT(--(OFFSET($T$38,0,0,1,$K$35)&gt;=$J$38)),0),0)</f>
        <v>0.42857142857142855</v>
      </c>
      <c r="K3007" s="28" cm="1">
        <f t="array" aca="1" ref="K3007" ca="1">IFERROR(IF(B3007&lt;&gt;"N/A",SUMIFS(OFFSET($T3007,0,0,1,$K$35),OFFSET($T$38,0,0,1,$K$35),"&gt;="&amp;$K$38)/SUMPRODUCT(--(OFFSET($T$38,0,0,1,$K$35)&gt;=$K$38)),0),0)</f>
        <v>0.4</v>
      </c>
      <c r="L3007" s="28" cm="1">
        <f t="array" aca="1" ref="L3007" ca="1">IFERROR(IF(B3007&lt;&gt;"N/A",SUMIFS(OFFSET($T3007,0,0,1,$K$35),OFFSET($T$38,0,0,1,$K$35),"&gt;="&amp;$L$38)/SUMPRODUCT(--(OFFSET($T$38,0,0,1,$K$35)&gt;=$L$38)),0),0)</f>
        <v>0.4</v>
      </c>
      <c r="M3007" s="28" cm="1">
        <f t="array" aca="1" ref="M3007" ca="1">IFERROR(IF(B3007&lt;&gt;"N/A",SUMIFS(OFFSET($T3007,0,0,1,$K$35),OFFSET($T$38,0,0,1,$K$35),"&gt;="&amp;$K$31, OFFSET($T$38,0,0,1,$K$35),"&lt;="&amp;$K$32)/SUMPRODUCT((--(OFFSET($T$38,0,0,1,$K$35)&gt;=$K$31))*(--(OFFSET($T$38,0,0,1,$K$35)&lt;=$K$32))),0),0)</f>
        <v>0.4</v>
      </c>
      <c r="O3007" s="4" t="s">
        <v>2700</v>
      </c>
      <c r="P3007" s="4" t="s">
        <v>2288</v>
      </c>
      <c r="Q3007" s="4" t="s">
        <v>2668</v>
      </c>
      <c r="R3007" s="4" t="s">
        <v>236</v>
      </c>
      <c r="S3007" s="4" t="s">
        <v>97</v>
      </c>
      <c r="V3007" s="4">
        <v>1</v>
      </c>
      <c r="W3007" s="4">
        <v>1</v>
      </c>
      <c r="Z3007" s="4">
        <v>1</v>
      </c>
      <c r="AB3007" s="4">
        <v>1</v>
      </c>
      <c r="AD3007" s="4">
        <v>4</v>
      </c>
      <c r="AF3007" s="27"/>
    </row>
    <row r="3008" spans="1:32" x14ac:dyDescent="0.25">
      <c r="A3008" s="4" t="str">
        <f>_xlfn.XLOOKUP(O3008,Mapping!D:D,Mapping!F:F)</f>
        <v>Vegetation (other)</v>
      </c>
      <c r="B3008" s="4" t="str">
        <f t="shared" si="329"/>
        <v>None</v>
      </c>
      <c r="C3008" s="4">
        <f>IFERROR(VLOOKUP(B3008,Mapping!$A$3:$B$11,2,FALSE),0)</f>
        <v>0</v>
      </c>
      <c r="D3008" s="4">
        <f t="shared" ca="1" si="325"/>
        <v>0</v>
      </c>
      <c r="E3008" s="4">
        <f t="shared" ca="1" si="326"/>
        <v>0</v>
      </c>
      <c r="F3008" s="4" t="str">
        <f t="shared" si="330"/>
        <v>Medium</v>
      </c>
      <c r="G3008" s="4">
        <f t="shared" si="331"/>
        <v>0.4</v>
      </c>
      <c r="H3008" s="4">
        <f t="shared" ca="1" si="327"/>
        <v>4.0000000000000008E-2</v>
      </c>
      <c r="I3008" s="4">
        <f t="shared" ca="1" si="328"/>
        <v>4.0000000000000008E-2</v>
      </c>
      <c r="J3008" s="28" cm="1">
        <f t="array" aca="1" ref="J3008" ca="1">IFERROR(IF(B3008&lt;&gt;"N/A",SUMIFS(OFFSET($T3008,0,0,1,$K$35),OFFSET($T$38,0,0,1,$K$35),"&gt;="&amp;$J$38)/SUMPRODUCT(--(OFFSET($T$38,0,0,1,$K$35)&gt;=$J$38)),0),0)</f>
        <v>0.14285714285714285</v>
      </c>
      <c r="K3008" s="28" cm="1">
        <f t="array" aca="1" ref="K3008" ca="1">IFERROR(IF(B3008&lt;&gt;"N/A",SUMIFS(OFFSET($T3008,0,0,1,$K$35),OFFSET($T$38,0,0,1,$K$35),"&gt;="&amp;$K$38)/SUMPRODUCT(--(OFFSET($T$38,0,0,1,$K$35)&gt;=$K$38)),0),0)</f>
        <v>0.1</v>
      </c>
      <c r="L3008" s="28" cm="1">
        <f t="array" aca="1" ref="L3008" ca="1">IFERROR(IF(B3008&lt;&gt;"N/A",SUMIFS(OFFSET($T3008,0,0,1,$K$35),OFFSET($T$38,0,0,1,$K$35),"&gt;="&amp;$L$38)/SUMPRODUCT(--(OFFSET($T$38,0,0,1,$K$35)&gt;=$L$38)),0),0)</f>
        <v>0</v>
      </c>
      <c r="M3008" s="28" cm="1">
        <f t="array" aca="1" ref="M3008" ca="1">IFERROR(IF(B3008&lt;&gt;"N/A",SUMIFS(OFFSET($T3008,0,0,1,$K$35),OFFSET($T$38,0,0,1,$K$35),"&gt;="&amp;$K$31, OFFSET($T$38,0,0,1,$K$35),"&lt;="&amp;$K$32)/SUMPRODUCT((--(OFFSET($T$38,0,0,1,$K$35)&gt;=$K$31))*(--(OFFSET($T$38,0,0,1,$K$35)&lt;=$K$32))),0),0)</f>
        <v>0.1</v>
      </c>
      <c r="O3008" s="4" t="s">
        <v>2701</v>
      </c>
      <c r="P3008" s="4" t="s">
        <v>2288</v>
      </c>
      <c r="Q3008" s="4" t="s">
        <v>2668</v>
      </c>
      <c r="R3008" s="4" t="s">
        <v>236</v>
      </c>
      <c r="S3008" s="4" t="s">
        <v>72</v>
      </c>
      <c r="X3008" s="4">
        <v>1</v>
      </c>
      <c r="AD3008" s="4">
        <v>1</v>
      </c>
      <c r="AF3008" s="27"/>
    </row>
    <row r="3009" spans="1:32" x14ac:dyDescent="0.25">
      <c r="A3009" s="4" t="str">
        <f>_xlfn.XLOOKUP(O3009,Mapping!D:D,Mapping!F:F)</f>
        <v>Vegetation (other)</v>
      </c>
      <c r="B3009" s="4" t="str">
        <f t="shared" si="329"/>
        <v>None</v>
      </c>
      <c r="C3009" s="4">
        <f>IFERROR(VLOOKUP(B3009,Mapping!$A$3:$B$11,2,FALSE),0)</f>
        <v>0</v>
      </c>
      <c r="D3009" s="4">
        <f t="shared" ca="1" si="325"/>
        <v>0</v>
      </c>
      <c r="E3009" s="4">
        <f t="shared" ca="1" si="326"/>
        <v>0</v>
      </c>
      <c r="F3009" s="4" t="str">
        <f t="shared" si="330"/>
        <v>High</v>
      </c>
      <c r="G3009" s="4">
        <f t="shared" si="331"/>
        <v>0.7</v>
      </c>
      <c r="H3009" s="4">
        <f t="shared" ca="1" si="327"/>
        <v>6.9999999999999993E-2</v>
      </c>
      <c r="I3009" s="4">
        <f t="shared" ca="1" si="328"/>
        <v>6.9999999999999993E-2</v>
      </c>
      <c r="J3009" s="28" cm="1">
        <f t="array" aca="1" ref="J3009" ca="1">IFERROR(IF(B3009&lt;&gt;"N/A",SUMIFS(OFFSET($T3009,0,0,1,$K$35),OFFSET($T$38,0,0,1,$K$35),"&gt;="&amp;$J$38)/SUMPRODUCT(--(OFFSET($T$38,0,0,1,$K$35)&gt;=$J$38)),0),0)</f>
        <v>0.14285714285714285</v>
      </c>
      <c r="K3009" s="28" cm="1">
        <f t="array" aca="1" ref="K3009" ca="1">IFERROR(IF(B3009&lt;&gt;"N/A",SUMIFS(OFFSET($T3009,0,0,1,$K$35),OFFSET($T$38,0,0,1,$K$35),"&gt;="&amp;$K$38)/SUMPRODUCT(--(OFFSET($T$38,0,0,1,$K$35)&gt;=$K$38)),0),0)</f>
        <v>0.1</v>
      </c>
      <c r="L3009" s="28" cm="1">
        <f t="array" aca="1" ref="L3009" ca="1">IFERROR(IF(B3009&lt;&gt;"N/A",SUMIFS(OFFSET($T3009,0,0,1,$K$35),OFFSET($T$38,0,0,1,$K$35),"&gt;="&amp;$L$38)/SUMPRODUCT(--(OFFSET($T$38,0,0,1,$K$35)&gt;=$L$38)),0),0)</f>
        <v>0</v>
      </c>
      <c r="M3009" s="28" cm="1">
        <f t="array" aca="1" ref="M3009" ca="1">IFERROR(IF(B3009&lt;&gt;"N/A",SUMIFS(OFFSET($T3009,0,0,1,$K$35),OFFSET($T$38,0,0,1,$K$35),"&gt;="&amp;$K$31, OFFSET($T$38,0,0,1,$K$35),"&lt;="&amp;$K$32)/SUMPRODUCT((--(OFFSET($T$38,0,0,1,$K$35)&gt;=$K$31))*(--(OFFSET($T$38,0,0,1,$K$35)&lt;=$K$32))),0),0)</f>
        <v>0.1</v>
      </c>
      <c r="O3009" s="4" t="s">
        <v>2702</v>
      </c>
      <c r="P3009" s="4" t="s">
        <v>2288</v>
      </c>
      <c r="Q3009" s="4" t="s">
        <v>2668</v>
      </c>
      <c r="R3009" s="4" t="s">
        <v>236</v>
      </c>
      <c r="S3009" s="4" t="s">
        <v>90</v>
      </c>
      <c r="X3009" s="4">
        <v>1</v>
      </c>
      <c r="AD3009" s="4">
        <v>1</v>
      </c>
      <c r="AF3009" s="27"/>
    </row>
    <row r="3010" spans="1:32" x14ac:dyDescent="0.25">
      <c r="A3010" s="4" t="str">
        <f>_xlfn.XLOOKUP(O3010,Mapping!D:D,Mapping!F:F)</f>
        <v>Vegetation (other)</v>
      </c>
      <c r="B3010" s="4" t="str">
        <f t="shared" si="329"/>
        <v>None</v>
      </c>
      <c r="C3010" s="4">
        <f>IFERROR(VLOOKUP(B3010,Mapping!$A$3:$B$11,2,FALSE),0)</f>
        <v>0</v>
      </c>
      <c r="D3010" s="4">
        <f t="shared" ca="1" si="325"/>
        <v>0</v>
      </c>
      <c r="E3010" s="4">
        <f t="shared" ca="1" si="326"/>
        <v>0</v>
      </c>
      <c r="F3010" s="4" t="str">
        <f t="shared" si="330"/>
        <v>Medium</v>
      </c>
      <c r="G3010" s="4">
        <f t="shared" si="331"/>
        <v>0.4</v>
      </c>
      <c r="H3010" s="4">
        <f t="shared" ca="1" si="327"/>
        <v>4.0000000000000008E-2</v>
      </c>
      <c r="I3010" s="4">
        <f t="shared" ca="1" si="328"/>
        <v>4.0000000000000008E-2</v>
      </c>
      <c r="J3010" s="28" cm="1">
        <f t="array" aca="1" ref="J3010" ca="1">IFERROR(IF(B3010&lt;&gt;"N/A",SUMIFS(OFFSET($T3010,0,0,1,$K$35),OFFSET($T$38,0,0,1,$K$35),"&gt;="&amp;$J$38)/SUMPRODUCT(--(OFFSET($T$38,0,0,1,$K$35)&gt;=$J$38)),0),0)</f>
        <v>0.14285714285714285</v>
      </c>
      <c r="K3010" s="28" cm="1">
        <f t="array" aca="1" ref="K3010" ca="1">IFERROR(IF(B3010&lt;&gt;"N/A",SUMIFS(OFFSET($T3010,0,0,1,$K$35),OFFSET($T$38,0,0,1,$K$35),"&gt;="&amp;$K$38)/SUMPRODUCT(--(OFFSET($T$38,0,0,1,$K$35)&gt;=$K$38)),0),0)</f>
        <v>0.1</v>
      </c>
      <c r="L3010" s="28" cm="1">
        <f t="array" aca="1" ref="L3010" ca="1">IFERROR(IF(B3010&lt;&gt;"N/A",SUMIFS(OFFSET($T3010,0,0,1,$K$35),OFFSET($T$38,0,0,1,$K$35),"&gt;="&amp;$L$38)/SUMPRODUCT(--(OFFSET($T$38,0,0,1,$K$35)&gt;=$L$38)),0),0)</f>
        <v>0</v>
      </c>
      <c r="M3010" s="28" cm="1">
        <f t="array" aca="1" ref="M3010" ca="1">IFERROR(IF(B3010&lt;&gt;"N/A",SUMIFS(OFFSET($T3010,0,0,1,$K$35),OFFSET($T$38,0,0,1,$K$35),"&gt;="&amp;$K$31, OFFSET($T$38,0,0,1,$K$35),"&lt;="&amp;$K$32)/SUMPRODUCT((--(OFFSET($T$38,0,0,1,$K$35)&gt;=$K$31))*(--(OFFSET($T$38,0,0,1,$K$35)&lt;=$K$32))),0),0)</f>
        <v>0.1</v>
      </c>
      <c r="O3010" s="4" t="s">
        <v>2703</v>
      </c>
      <c r="P3010" s="4" t="s">
        <v>2288</v>
      </c>
      <c r="Q3010" s="4" t="s">
        <v>2668</v>
      </c>
      <c r="R3010" s="4" t="s">
        <v>236</v>
      </c>
      <c r="S3010" s="4" t="s">
        <v>112</v>
      </c>
      <c r="X3010" s="4">
        <v>1</v>
      </c>
      <c r="AD3010" s="4">
        <v>1</v>
      </c>
      <c r="AF3010" s="27"/>
    </row>
    <row r="3011" spans="1:32" x14ac:dyDescent="0.25">
      <c r="A3011" s="4" t="str">
        <f>_xlfn.XLOOKUP(O3011,Mapping!D:D,Mapping!F:F)</f>
        <v>Vegetation (other)</v>
      </c>
      <c r="B3011" s="4" t="str">
        <f t="shared" si="329"/>
        <v>None</v>
      </c>
      <c r="C3011" s="4">
        <f>IFERROR(VLOOKUP(B3011,Mapping!$A$3:$B$11,2,FALSE),0)</f>
        <v>0</v>
      </c>
      <c r="D3011" s="4">
        <f t="shared" ca="1" si="325"/>
        <v>0</v>
      </c>
      <c r="E3011" s="4">
        <f t="shared" ca="1" si="326"/>
        <v>0</v>
      </c>
      <c r="F3011" s="4" t="str">
        <f t="shared" si="330"/>
        <v>High</v>
      </c>
      <c r="G3011" s="4">
        <f t="shared" si="331"/>
        <v>0.7</v>
      </c>
      <c r="H3011" s="4">
        <f t="shared" ca="1" si="327"/>
        <v>6.9999999999999993E-2</v>
      </c>
      <c r="I3011" s="4">
        <f t="shared" ca="1" si="328"/>
        <v>6.9999999999999993E-2</v>
      </c>
      <c r="J3011" s="28" cm="1">
        <f t="array" aca="1" ref="J3011" ca="1">IFERROR(IF(B3011&lt;&gt;"N/A",SUMIFS(OFFSET($T3011,0,0,1,$K$35),OFFSET($T$38,0,0,1,$K$35),"&gt;="&amp;$J$38)/SUMPRODUCT(--(OFFSET($T$38,0,0,1,$K$35)&gt;=$J$38)),0),0)</f>
        <v>0</v>
      </c>
      <c r="K3011" s="28" cm="1">
        <f t="array" aca="1" ref="K3011" ca="1">IFERROR(IF(B3011&lt;&gt;"N/A",SUMIFS(OFFSET($T3011,0,0,1,$K$35),OFFSET($T$38,0,0,1,$K$35),"&gt;="&amp;$K$38)/SUMPRODUCT(--(OFFSET($T$38,0,0,1,$K$35)&gt;=$K$38)),0),0)</f>
        <v>0.1</v>
      </c>
      <c r="L3011" s="28" cm="1">
        <f t="array" aca="1" ref="L3011" ca="1">IFERROR(IF(B3011&lt;&gt;"N/A",SUMIFS(OFFSET($T3011,0,0,1,$K$35),OFFSET($T$38,0,0,1,$K$35),"&gt;="&amp;$L$38)/SUMPRODUCT(--(OFFSET($T$38,0,0,1,$K$35)&gt;=$L$38)),0),0)</f>
        <v>0</v>
      </c>
      <c r="M3011" s="28" cm="1">
        <f t="array" aca="1" ref="M3011" ca="1">IFERROR(IF(B3011&lt;&gt;"N/A",SUMIFS(OFFSET($T3011,0,0,1,$K$35),OFFSET($T$38,0,0,1,$K$35),"&gt;="&amp;$K$31, OFFSET($T$38,0,0,1,$K$35),"&lt;="&amp;$K$32)/SUMPRODUCT((--(OFFSET($T$38,0,0,1,$K$35)&gt;=$K$31))*(--(OFFSET($T$38,0,0,1,$K$35)&lt;=$K$32))),0),0)</f>
        <v>0.1</v>
      </c>
      <c r="O3011" s="4" t="s">
        <v>2704</v>
      </c>
      <c r="P3011" s="4" t="s">
        <v>2288</v>
      </c>
      <c r="Q3011" s="4" t="s">
        <v>2668</v>
      </c>
      <c r="R3011" s="4" t="s">
        <v>236</v>
      </c>
      <c r="S3011" s="4" t="s">
        <v>78</v>
      </c>
      <c r="V3011" s="4">
        <v>1</v>
      </c>
      <c r="AD3011" s="4">
        <v>1</v>
      </c>
      <c r="AF3011" s="27"/>
    </row>
    <row r="3012" spans="1:32" x14ac:dyDescent="0.25">
      <c r="A3012" s="4" t="str">
        <f>_xlfn.XLOOKUP(O3012,Mapping!D:D,Mapping!F:F)</f>
        <v>Vegetation (other)</v>
      </c>
      <c r="B3012" s="4" t="str">
        <f t="shared" si="329"/>
        <v>None</v>
      </c>
      <c r="C3012" s="4">
        <f>IFERROR(VLOOKUP(B3012,Mapping!$A$3:$B$11,2,FALSE),0)</f>
        <v>0</v>
      </c>
      <c r="D3012" s="4">
        <f t="shared" ca="1" si="325"/>
        <v>0</v>
      </c>
      <c r="E3012" s="4">
        <f t="shared" ca="1" si="326"/>
        <v>0</v>
      </c>
      <c r="F3012" s="4" t="str">
        <f t="shared" si="330"/>
        <v>High</v>
      </c>
      <c r="G3012" s="4">
        <f t="shared" si="331"/>
        <v>0.7</v>
      </c>
      <c r="H3012" s="4">
        <f t="shared" ca="1" si="327"/>
        <v>6.9999999999999993E-2</v>
      </c>
      <c r="I3012" s="4">
        <f t="shared" ca="1" si="328"/>
        <v>6.9999999999999993E-2</v>
      </c>
      <c r="J3012" s="28" cm="1">
        <f t="array" aca="1" ref="J3012" ca="1">IFERROR(IF(B3012&lt;&gt;"N/A",SUMIFS(OFFSET($T3012,0,0,1,$K$35),OFFSET($T$38,0,0,1,$K$35),"&gt;="&amp;$J$38)/SUMPRODUCT(--(OFFSET($T$38,0,0,1,$K$35)&gt;=$J$38)),0),0)</f>
        <v>0.14285714285714285</v>
      </c>
      <c r="K3012" s="28" cm="1">
        <f t="array" aca="1" ref="K3012" ca="1">IFERROR(IF(B3012&lt;&gt;"N/A",SUMIFS(OFFSET($T3012,0,0,1,$K$35),OFFSET($T$38,0,0,1,$K$35),"&gt;="&amp;$K$38)/SUMPRODUCT(--(OFFSET($T$38,0,0,1,$K$35)&gt;=$K$38)),0),0)</f>
        <v>0.1</v>
      </c>
      <c r="L3012" s="28" cm="1">
        <f t="array" aca="1" ref="L3012" ca="1">IFERROR(IF(B3012&lt;&gt;"N/A",SUMIFS(OFFSET($T3012,0,0,1,$K$35),OFFSET($T$38,0,0,1,$K$35),"&gt;="&amp;$L$38)/SUMPRODUCT(--(OFFSET($T$38,0,0,1,$K$35)&gt;=$L$38)),0),0)</f>
        <v>0</v>
      </c>
      <c r="M3012" s="28" cm="1">
        <f t="array" aca="1" ref="M3012" ca="1">IFERROR(IF(B3012&lt;&gt;"N/A",SUMIFS(OFFSET($T3012,0,0,1,$K$35),OFFSET($T$38,0,0,1,$K$35),"&gt;="&amp;$K$31, OFFSET($T$38,0,0,1,$K$35),"&lt;="&amp;$K$32)/SUMPRODUCT((--(OFFSET($T$38,0,0,1,$K$35)&gt;=$K$31))*(--(OFFSET($T$38,0,0,1,$K$35)&lt;=$K$32))),0),0)</f>
        <v>0.1</v>
      </c>
      <c r="O3012" s="4" t="s">
        <v>2705</v>
      </c>
      <c r="P3012" s="4" t="s">
        <v>2288</v>
      </c>
      <c r="Q3012" s="4" t="s">
        <v>2668</v>
      </c>
      <c r="R3012" s="4" t="s">
        <v>245</v>
      </c>
      <c r="S3012" s="4" t="s">
        <v>97</v>
      </c>
      <c r="X3012" s="4">
        <v>1</v>
      </c>
      <c r="AD3012" s="4">
        <v>1</v>
      </c>
      <c r="AF3012" s="27"/>
    </row>
    <row r="3013" spans="1:32" x14ac:dyDescent="0.25">
      <c r="A3013" s="4" t="str">
        <f>_xlfn.XLOOKUP(O3013,Mapping!D:D,Mapping!F:F)</f>
        <v>Vegetation (other)</v>
      </c>
      <c r="B3013" s="4" t="str">
        <f t="shared" si="329"/>
        <v>None</v>
      </c>
      <c r="C3013" s="4">
        <f>IFERROR(VLOOKUP(B3013,Mapping!$A$3:$B$11,2,FALSE),0)</f>
        <v>0</v>
      </c>
      <c r="D3013" s="4">
        <f t="shared" ca="1" si="325"/>
        <v>0</v>
      </c>
      <c r="E3013" s="4">
        <f t="shared" ca="1" si="326"/>
        <v>0</v>
      </c>
      <c r="F3013" s="4" t="str">
        <f t="shared" si="330"/>
        <v>High</v>
      </c>
      <c r="G3013" s="4">
        <f t="shared" si="331"/>
        <v>0.7</v>
      </c>
      <c r="H3013" s="4">
        <f t="shared" ca="1" si="327"/>
        <v>6.9999999999999993E-2</v>
      </c>
      <c r="I3013" s="4">
        <f t="shared" ca="1" si="328"/>
        <v>6.9999999999999993E-2</v>
      </c>
      <c r="J3013" s="28" cm="1">
        <f t="array" aca="1" ref="J3013" ca="1">IFERROR(IF(B3013&lt;&gt;"N/A",SUMIFS(OFFSET($T3013,0,0,1,$K$35),OFFSET($T$38,0,0,1,$K$35),"&gt;="&amp;$J$38)/SUMPRODUCT(--(OFFSET($T$38,0,0,1,$K$35)&gt;=$J$38)),0),0)</f>
        <v>0.14285714285714285</v>
      </c>
      <c r="K3013" s="28" cm="1">
        <f t="array" aca="1" ref="K3013" ca="1">IFERROR(IF(B3013&lt;&gt;"N/A",SUMIFS(OFFSET($T3013,0,0,1,$K$35),OFFSET($T$38,0,0,1,$K$35),"&gt;="&amp;$K$38)/SUMPRODUCT(--(OFFSET($T$38,0,0,1,$K$35)&gt;=$K$38)),0),0)</f>
        <v>0.1</v>
      </c>
      <c r="L3013" s="28" cm="1">
        <f t="array" aca="1" ref="L3013" ca="1">IFERROR(IF(B3013&lt;&gt;"N/A",SUMIFS(OFFSET($T3013,0,0,1,$K$35),OFFSET($T$38,0,0,1,$K$35),"&gt;="&amp;$L$38)/SUMPRODUCT(--(OFFSET($T$38,0,0,1,$K$35)&gt;=$L$38)),0),0)</f>
        <v>0.2</v>
      </c>
      <c r="M3013" s="28" cm="1">
        <f t="array" aca="1" ref="M3013" ca="1">IFERROR(IF(B3013&lt;&gt;"N/A",SUMIFS(OFFSET($T3013,0,0,1,$K$35),OFFSET($T$38,0,0,1,$K$35),"&gt;="&amp;$K$31, OFFSET($T$38,0,0,1,$K$35),"&lt;="&amp;$K$32)/SUMPRODUCT((--(OFFSET($T$38,0,0,1,$K$35)&gt;=$K$31))*(--(OFFSET($T$38,0,0,1,$K$35)&lt;=$K$32))),0),0)</f>
        <v>0.1</v>
      </c>
      <c r="O3013" s="4" t="s">
        <v>2706</v>
      </c>
      <c r="P3013" s="4" t="s">
        <v>2288</v>
      </c>
      <c r="Q3013" s="4" t="s">
        <v>2668</v>
      </c>
      <c r="R3013" s="4" t="s">
        <v>245</v>
      </c>
      <c r="S3013" s="4" t="s">
        <v>202</v>
      </c>
      <c r="AB3013" s="4">
        <v>1</v>
      </c>
      <c r="AD3013" s="4">
        <v>1</v>
      </c>
      <c r="AF3013" s="27"/>
    </row>
    <row r="3014" spans="1:32" x14ac:dyDescent="0.25">
      <c r="A3014" s="4" t="str">
        <f>_xlfn.XLOOKUP(O3014,Mapping!D:D,Mapping!F:F)</f>
        <v>Vegetation (other)</v>
      </c>
      <c r="B3014" s="4" t="str">
        <f t="shared" si="329"/>
        <v>None</v>
      </c>
      <c r="C3014" s="4">
        <f>IFERROR(VLOOKUP(B3014,Mapping!$A$3:$B$11,2,FALSE),0)</f>
        <v>0</v>
      </c>
      <c r="D3014" s="4">
        <f t="shared" ca="1" si="325"/>
        <v>0</v>
      </c>
      <c r="E3014" s="4">
        <f t="shared" ca="1" si="326"/>
        <v>0</v>
      </c>
      <c r="F3014" s="4" t="str">
        <f t="shared" si="330"/>
        <v>High</v>
      </c>
      <c r="G3014" s="4">
        <f t="shared" si="331"/>
        <v>0.7</v>
      </c>
      <c r="H3014" s="4">
        <f t="shared" ca="1" si="327"/>
        <v>6.9999999999999993E-2</v>
      </c>
      <c r="I3014" s="4">
        <f t="shared" ca="1" si="328"/>
        <v>6.9999999999999993E-2</v>
      </c>
      <c r="J3014" s="28" cm="1">
        <f t="array" aca="1" ref="J3014" ca="1">IFERROR(IF(B3014&lt;&gt;"N/A",SUMIFS(OFFSET($T3014,0,0,1,$K$35),OFFSET($T$38,0,0,1,$K$35),"&gt;="&amp;$J$38)/SUMPRODUCT(--(OFFSET($T$38,0,0,1,$K$35)&gt;=$J$38)),0),0)</f>
        <v>0.14285714285714285</v>
      </c>
      <c r="K3014" s="28" cm="1">
        <f t="array" aca="1" ref="K3014" ca="1">IFERROR(IF(B3014&lt;&gt;"N/A",SUMIFS(OFFSET($T3014,0,0,1,$K$35),OFFSET($T$38,0,0,1,$K$35),"&gt;="&amp;$K$38)/SUMPRODUCT(--(OFFSET($T$38,0,0,1,$K$35)&gt;=$K$38)),0),0)</f>
        <v>0.1</v>
      </c>
      <c r="L3014" s="28" cm="1">
        <f t="array" aca="1" ref="L3014" ca="1">IFERROR(IF(B3014&lt;&gt;"N/A",SUMIFS(OFFSET($T3014,0,0,1,$K$35),OFFSET($T$38,0,0,1,$K$35),"&gt;="&amp;$L$38)/SUMPRODUCT(--(OFFSET($T$38,0,0,1,$K$35)&gt;=$L$38)),0),0)</f>
        <v>0.2</v>
      </c>
      <c r="M3014" s="28" cm="1">
        <f t="array" aca="1" ref="M3014" ca="1">IFERROR(IF(B3014&lt;&gt;"N/A",SUMIFS(OFFSET($T3014,0,0,1,$K$35),OFFSET($T$38,0,0,1,$K$35),"&gt;="&amp;$K$31, OFFSET($T$38,0,0,1,$K$35),"&lt;="&amp;$K$32)/SUMPRODUCT((--(OFFSET($T$38,0,0,1,$K$35)&gt;=$K$31))*(--(OFFSET($T$38,0,0,1,$K$35)&lt;=$K$32))),0),0)</f>
        <v>0.1</v>
      </c>
      <c r="O3014" s="4" t="s">
        <v>2707</v>
      </c>
      <c r="P3014" s="4" t="s">
        <v>2293</v>
      </c>
      <c r="Q3014" s="4" t="s">
        <v>2673</v>
      </c>
      <c r="R3014" s="4" t="s">
        <v>249</v>
      </c>
      <c r="S3014" s="4" t="s">
        <v>77</v>
      </c>
      <c r="AC3014" s="4">
        <v>1</v>
      </c>
      <c r="AD3014" s="4">
        <v>1</v>
      </c>
      <c r="AF3014" s="27"/>
    </row>
    <row r="3015" spans="1:32" x14ac:dyDescent="0.25">
      <c r="A3015" s="4" t="str">
        <f>_xlfn.XLOOKUP(O3015,Mapping!D:D,Mapping!F:F)</f>
        <v>Vegetation (other)</v>
      </c>
      <c r="B3015" s="4" t="str">
        <f t="shared" si="329"/>
        <v>None</v>
      </c>
      <c r="C3015" s="4">
        <f>IFERROR(VLOOKUP(B3015,Mapping!$A$3:$B$11,2,FALSE),0)</f>
        <v>0</v>
      </c>
      <c r="D3015" s="4">
        <f t="shared" ca="1" si="325"/>
        <v>0</v>
      </c>
      <c r="E3015" s="4">
        <f t="shared" ca="1" si="326"/>
        <v>0</v>
      </c>
      <c r="F3015" s="4" t="str">
        <f t="shared" si="330"/>
        <v>High</v>
      </c>
      <c r="G3015" s="4">
        <f t="shared" si="331"/>
        <v>0.7</v>
      </c>
      <c r="H3015" s="4">
        <f t="shared" ca="1" si="327"/>
        <v>0.55999999999999994</v>
      </c>
      <c r="I3015" s="4">
        <f t="shared" ca="1" si="328"/>
        <v>0.55999999999999994</v>
      </c>
      <c r="J3015" s="28" cm="1">
        <f t="array" aca="1" ref="J3015" ca="1">IFERROR(IF(B3015&lt;&gt;"N/A",SUMIFS(OFFSET($T3015,0,0,1,$K$35),OFFSET($T$38,0,0,1,$K$35),"&gt;="&amp;$J$38)/SUMPRODUCT(--(OFFSET($T$38,0,0,1,$K$35)&gt;=$J$38)),0),0)</f>
        <v>1</v>
      </c>
      <c r="K3015" s="28" cm="1">
        <f t="array" aca="1" ref="K3015" ca="1">IFERROR(IF(B3015&lt;&gt;"N/A",SUMIFS(OFFSET($T3015,0,0,1,$K$35),OFFSET($T$38,0,0,1,$K$35),"&gt;="&amp;$K$38)/SUMPRODUCT(--(OFFSET($T$38,0,0,1,$K$35)&gt;=$K$38)),0),0)</f>
        <v>0.8</v>
      </c>
      <c r="L3015" s="28" cm="1">
        <f t="array" aca="1" ref="L3015" ca="1">IFERROR(IF(B3015&lt;&gt;"N/A",SUMIFS(OFFSET($T3015,0,0,1,$K$35),OFFSET($T$38,0,0,1,$K$35),"&gt;="&amp;$L$38)/SUMPRODUCT(--(OFFSET($T$38,0,0,1,$K$35)&gt;=$L$38)),0),0)</f>
        <v>1</v>
      </c>
      <c r="M3015" s="28" cm="1">
        <f t="array" aca="1" ref="M3015" ca="1">IFERROR(IF(B3015&lt;&gt;"N/A",SUMIFS(OFFSET($T3015,0,0,1,$K$35),OFFSET($T$38,0,0,1,$K$35),"&gt;="&amp;$K$31, OFFSET($T$38,0,0,1,$K$35),"&lt;="&amp;$K$32)/SUMPRODUCT((--(OFFSET($T$38,0,0,1,$K$35)&gt;=$K$31))*(--(OFFSET($T$38,0,0,1,$K$35)&lt;=$K$32))),0),0)</f>
        <v>0.8</v>
      </c>
      <c r="O3015" s="4" t="s">
        <v>2707</v>
      </c>
      <c r="P3015" s="4" t="s">
        <v>2288</v>
      </c>
      <c r="Q3015" s="4" t="s">
        <v>2668</v>
      </c>
      <c r="R3015" s="4" t="s">
        <v>245</v>
      </c>
      <c r="S3015" s="4" t="s">
        <v>78</v>
      </c>
      <c r="V3015" s="4">
        <v>1</v>
      </c>
      <c r="X3015" s="4">
        <v>2</v>
      </c>
      <c r="Z3015" s="4">
        <v>3</v>
      </c>
      <c r="AA3015" s="4">
        <v>1</v>
      </c>
      <c r="AB3015" s="4">
        <v>1</v>
      </c>
      <c r="AD3015" s="4">
        <v>8</v>
      </c>
      <c r="AF3015" s="27"/>
    </row>
    <row r="3016" spans="1:32" x14ac:dyDescent="0.25">
      <c r="A3016" s="4" t="str">
        <f>_xlfn.XLOOKUP(O3016,Mapping!D:D,Mapping!F:F)</f>
        <v>Vegetation (other)</v>
      </c>
      <c r="B3016" s="4" t="str">
        <f t="shared" si="329"/>
        <v>None</v>
      </c>
      <c r="C3016" s="4">
        <f>IFERROR(VLOOKUP(B3016,Mapping!$A$3:$B$11,2,FALSE),0)</f>
        <v>0</v>
      </c>
      <c r="D3016" s="4">
        <f t="shared" ca="1" si="325"/>
        <v>0</v>
      </c>
      <c r="E3016" s="4">
        <f t="shared" ca="1" si="326"/>
        <v>0</v>
      </c>
      <c r="F3016" s="4" t="str">
        <f t="shared" si="330"/>
        <v>High</v>
      </c>
      <c r="G3016" s="4">
        <f t="shared" si="331"/>
        <v>0.7</v>
      </c>
      <c r="H3016" s="4">
        <f t="shared" ca="1" si="327"/>
        <v>6.9999999999999993E-2</v>
      </c>
      <c r="I3016" s="4">
        <f t="shared" ca="1" si="328"/>
        <v>6.9999999999999993E-2</v>
      </c>
      <c r="J3016" s="28" cm="1">
        <f t="array" aca="1" ref="J3016" ca="1">IFERROR(IF(B3016&lt;&gt;"N/A",SUMIFS(OFFSET($T3016,0,0,1,$K$35),OFFSET($T$38,0,0,1,$K$35),"&gt;="&amp;$J$38)/SUMPRODUCT(--(OFFSET($T$38,0,0,1,$K$35)&gt;=$J$38)),0),0)</f>
        <v>0</v>
      </c>
      <c r="K3016" s="28" cm="1">
        <f t="array" aca="1" ref="K3016" ca="1">IFERROR(IF(B3016&lt;&gt;"N/A",SUMIFS(OFFSET($T3016,0,0,1,$K$35),OFFSET($T$38,0,0,1,$K$35),"&gt;="&amp;$K$38)/SUMPRODUCT(--(OFFSET($T$38,0,0,1,$K$35)&gt;=$K$38)),0),0)</f>
        <v>0.1</v>
      </c>
      <c r="L3016" s="28" cm="1">
        <f t="array" aca="1" ref="L3016" ca="1">IFERROR(IF(B3016&lt;&gt;"N/A",SUMIFS(OFFSET($T3016,0,0,1,$K$35),OFFSET($T$38,0,0,1,$K$35),"&gt;="&amp;$L$38)/SUMPRODUCT(--(OFFSET($T$38,0,0,1,$K$35)&gt;=$L$38)),0),0)</f>
        <v>0</v>
      </c>
      <c r="M3016" s="28" cm="1">
        <f t="array" aca="1" ref="M3016" ca="1">IFERROR(IF(B3016&lt;&gt;"N/A",SUMIFS(OFFSET($T3016,0,0,1,$K$35),OFFSET($T$38,0,0,1,$K$35),"&gt;="&amp;$K$31, OFFSET($T$38,0,0,1,$K$35),"&lt;="&amp;$K$32)/SUMPRODUCT((--(OFFSET($T$38,0,0,1,$K$35)&gt;=$K$31))*(--(OFFSET($T$38,0,0,1,$K$35)&lt;=$K$32))),0),0)</f>
        <v>0.1</v>
      </c>
      <c r="O3016" s="4" t="s">
        <v>2708</v>
      </c>
      <c r="P3016" s="4" t="s">
        <v>2288</v>
      </c>
      <c r="Q3016" s="4" t="s">
        <v>2668</v>
      </c>
      <c r="R3016" s="4" t="s">
        <v>255</v>
      </c>
      <c r="S3016" s="4" t="s">
        <v>85</v>
      </c>
      <c r="T3016" s="4">
        <v>1</v>
      </c>
      <c r="AD3016" s="4">
        <v>1</v>
      </c>
      <c r="AF3016" s="27"/>
    </row>
    <row r="3017" spans="1:32" x14ac:dyDescent="0.25">
      <c r="A3017" s="4" t="str">
        <f>_xlfn.XLOOKUP(O3017,Mapping!D:D,Mapping!F:F)</f>
        <v>Vegetation (other)</v>
      </c>
      <c r="B3017" s="4" t="str">
        <f t="shared" si="329"/>
        <v>None</v>
      </c>
      <c r="C3017" s="4">
        <f>IFERROR(VLOOKUP(B3017,Mapping!$A$3:$B$11,2,FALSE),0)</f>
        <v>0</v>
      </c>
      <c r="D3017" s="4">
        <f t="shared" ca="1" si="325"/>
        <v>0</v>
      </c>
      <c r="E3017" s="4">
        <f t="shared" ca="1" si="326"/>
        <v>0</v>
      </c>
      <c r="F3017" s="4" t="str">
        <f t="shared" si="330"/>
        <v>High</v>
      </c>
      <c r="G3017" s="4">
        <f t="shared" si="331"/>
        <v>0.7</v>
      </c>
      <c r="H3017" s="4">
        <f t="shared" ca="1" si="327"/>
        <v>0.21</v>
      </c>
      <c r="I3017" s="4">
        <f t="shared" ca="1" si="328"/>
        <v>0.21</v>
      </c>
      <c r="J3017" s="28" cm="1">
        <f t="array" aca="1" ref="J3017" ca="1">IFERROR(IF(B3017&lt;&gt;"N/A",SUMIFS(OFFSET($T3017,0,0,1,$K$35),OFFSET($T$38,0,0,1,$K$35),"&gt;="&amp;$J$38)/SUMPRODUCT(--(OFFSET($T$38,0,0,1,$K$35)&gt;=$J$38)),0),0)</f>
        <v>0.14285714285714285</v>
      </c>
      <c r="K3017" s="28" cm="1">
        <f t="array" aca="1" ref="K3017" ca="1">IFERROR(IF(B3017&lt;&gt;"N/A",SUMIFS(OFFSET($T3017,0,0,1,$K$35),OFFSET($T$38,0,0,1,$K$35),"&gt;="&amp;$K$38)/SUMPRODUCT(--(OFFSET($T$38,0,0,1,$K$35)&gt;=$K$38)),0),0)</f>
        <v>0.3</v>
      </c>
      <c r="L3017" s="28" cm="1">
        <f t="array" aca="1" ref="L3017" ca="1">IFERROR(IF(B3017&lt;&gt;"N/A",SUMIFS(OFFSET($T3017,0,0,1,$K$35),OFFSET($T$38,0,0,1,$K$35),"&gt;="&amp;$L$38)/SUMPRODUCT(--(OFFSET($T$38,0,0,1,$K$35)&gt;=$L$38)),0),0)</f>
        <v>0.2</v>
      </c>
      <c r="M3017" s="28" cm="1">
        <f t="array" aca="1" ref="M3017" ca="1">IFERROR(IF(B3017&lt;&gt;"N/A",SUMIFS(OFFSET($T3017,0,0,1,$K$35),OFFSET($T$38,0,0,1,$K$35),"&gt;="&amp;$K$31, OFFSET($T$38,0,0,1,$K$35),"&lt;="&amp;$K$32)/SUMPRODUCT((--(OFFSET($T$38,0,0,1,$K$35)&gt;=$K$31))*(--(OFFSET($T$38,0,0,1,$K$35)&lt;=$K$32))),0),0)</f>
        <v>0.3</v>
      </c>
      <c r="O3017" s="4" t="s">
        <v>2709</v>
      </c>
      <c r="P3017" s="4" t="s">
        <v>2288</v>
      </c>
      <c r="Q3017" s="4" t="s">
        <v>2668</v>
      </c>
      <c r="R3017" s="4" t="s">
        <v>255</v>
      </c>
      <c r="S3017" s="4" t="s">
        <v>124</v>
      </c>
      <c r="T3017" s="4">
        <v>2</v>
      </c>
      <c r="Z3017" s="4">
        <v>1</v>
      </c>
      <c r="AD3017" s="4">
        <v>3</v>
      </c>
      <c r="AF3017" s="27"/>
    </row>
    <row r="3018" spans="1:32" x14ac:dyDescent="0.25">
      <c r="A3018" s="4" t="str">
        <f>_xlfn.XLOOKUP(O3018,Mapping!D:D,Mapping!F:F)</f>
        <v>Vegetation (other)</v>
      </c>
      <c r="B3018" s="4" t="str">
        <f t="shared" si="329"/>
        <v>None</v>
      </c>
      <c r="C3018" s="4">
        <f>IFERROR(VLOOKUP(B3018,Mapping!$A$3:$B$11,2,FALSE),0)</f>
        <v>0</v>
      </c>
      <c r="D3018" s="4">
        <f t="shared" ca="1" si="325"/>
        <v>0</v>
      </c>
      <c r="E3018" s="4">
        <f t="shared" ca="1" si="326"/>
        <v>0</v>
      </c>
      <c r="F3018" s="4" t="str">
        <f t="shared" si="330"/>
        <v>High</v>
      </c>
      <c r="G3018" s="4">
        <f t="shared" si="331"/>
        <v>0.7</v>
      </c>
      <c r="H3018" s="4">
        <f t="shared" ca="1" si="327"/>
        <v>6.9999999999999993E-2</v>
      </c>
      <c r="I3018" s="4">
        <f t="shared" ca="1" si="328"/>
        <v>6.9999999999999993E-2</v>
      </c>
      <c r="J3018" s="28" cm="1">
        <f t="array" aca="1" ref="J3018" ca="1">IFERROR(IF(B3018&lt;&gt;"N/A",SUMIFS(OFFSET($T3018,0,0,1,$K$35),OFFSET($T$38,0,0,1,$K$35),"&gt;="&amp;$J$38)/SUMPRODUCT(--(OFFSET($T$38,0,0,1,$K$35)&gt;=$J$38)),0),0)</f>
        <v>0.14285714285714285</v>
      </c>
      <c r="K3018" s="28" cm="1">
        <f t="array" aca="1" ref="K3018" ca="1">IFERROR(IF(B3018&lt;&gt;"N/A",SUMIFS(OFFSET($T3018,0,0,1,$K$35),OFFSET($T$38,0,0,1,$K$35),"&gt;="&amp;$K$38)/SUMPRODUCT(--(OFFSET($T$38,0,0,1,$K$35)&gt;=$K$38)),0),0)</f>
        <v>0.1</v>
      </c>
      <c r="L3018" s="28" cm="1">
        <f t="array" aca="1" ref="L3018" ca="1">IFERROR(IF(B3018&lt;&gt;"N/A",SUMIFS(OFFSET($T3018,0,0,1,$K$35),OFFSET($T$38,0,0,1,$K$35),"&gt;="&amp;$L$38)/SUMPRODUCT(--(OFFSET($T$38,0,0,1,$K$35)&gt;=$L$38)),0),0)</f>
        <v>0</v>
      </c>
      <c r="M3018" s="28" cm="1">
        <f t="array" aca="1" ref="M3018" ca="1">IFERROR(IF(B3018&lt;&gt;"N/A",SUMIFS(OFFSET($T3018,0,0,1,$K$35),OFFSET($T$38,0,0,1,$K$35),"&gt;="&amp;$K$31, OFFSET($T$38,0,0,1,$K$35),"&lt;="&amp;$K$32)/SUMPRODUCT((--(OFFSET($T$38,0,0,1,$K$35)&gt;=$K$31))*(--(OFFSET($T$38,0,0,1,$K$35)&lt;=$K$32))),0),0)</f>
        <v>0.1</v>
      </c>
      <c r="O3018" s="4" t="s">
        <v>2710</v>
      </c>
      <c r="P3018" s="4" t="s">
        <v>2288</v>
      </c>
      <c r="Q3018" s="4" t="s">
        <v>2668</v>
      </c>
      <c r="R3018" s="4" t="s">
        <v>255</v>
      </c>
      <c r="S3018" s="4" t="s">
        <v>162</v>
      </c>
      <c r="X3018" s="4">
        <v>1</v>
      </c>
      <c r="AD3018" s="4">
        <v>1</v>
      </c>
      <c r="AF3018" s="27"/>
    </row>
    <row r="3019" spans="1:32" x14ac:dyDescent="0.25">
      <c r="A3019" s="4" t="str">
        <f>_xlfn.XLOOKUP(O3019,Mapping!D:D,Mapping!F:F)</f>
        <v>Vegetation (other)</v>
      </c>
      <c r="B3019" s="4" t="str">
        <f t="shared" si="329"/>
        <v>None</v>
      </c>
      <c r="C3019" s="4">
        <f>IFERROR(VLOOKUP(B3019,Mapping!$A$3:$B$11,2,FALSE),0)</f>
        <v>0</v>
      </c>
      <c r="D3019" s="4">
        <f t="shared" ca="1" si="325"/>
        <v>0</v>
      </c>
      <c r="E3019" s="4">
        <f t="shared" ca="1" si="326"/>
        <v>0</v>
      </c>
      <c r="F3019" s="4" t="str">
        <f t="shared" si="330"/>
        <v>High</v>
      </c>
      <c r="G3019" s="4">
        <f t="shared" si="331"/>
        <v>0.7</v>
      </c>
      <c r="H3019" s="4">
        <f t="shared" ca="1" si="327"/>
        <v>0.27999999999999997</v>
      </c>
      <c r="I3019" s="4">
        <f t="shared" ca="1" si="328"/>
        <v>0.27999999999999997</v>
      </c>
      <c r="J3019" s="28" cm="1">
        <f t="array" aca="1" ref="J3019" ca="1">IFERROR(IF(B3019&lt;&gt;"N/A",SUMIFS(OFFSET($T3019,0,0,1,$K$35),OFFSET($T$38,0,0,1,$K$35),"&gt;="&amp;$J$38)/SUMPRODUCT(--(OFFSET($T$38,0,0,1,$K$35)&gt;=$J$38)),0),0)</f>
        <v>0.5714285714285714</v>
      </c>
      <c r="K3019" s="28" cm="1">
        <f t="array" aca="1" ref="K3019" ca="1">IFERROR(IF(B3019&lt;&gt;"N/A",SUMIFS(OFFSET($T3019,0,0,1,$K$35),OFFSET($T$38,0,0,1,$K$35),"&gt;="&amp;$K$38)/SUMPRODUCT(--(OFFSET($T$38,0,0,1,$K$35)&gt;=$K$38)),0),0)</f>
        <v>0.4</v>
      </c>
      <c r="L3019" s="28" cm="1">
        <f t="array" aca="1" ref="L3019" ca="1">IFERROR(IF(B3019&lt;&gt;"N/A",SUMIFS(OFFSET($T3019,0,0,1,$K$35),OFFSET($T$38,0,0,1,$K$35),"&gt;="&amp;$L$38)/SUMPRODUCT(--(OFFSET($T$38,0,0,1,$K$35)&gt;=$L$38)),0),0)</f>
        <v>0.4</v>
      </c>
      <c r="M3019" s="28" cm="1">
        <f t="array" aca="1" ref="M3019" ca="1">IFERROR(IF(B3019&lt;&gt;"N/A",SUMIFS(OFFSET($T3019,0,0,1,$K$35),OFFSET($T$38,0,0,1,$K$35),"&gt;="&amp;$K$31, OFFSET($T$38,0,0,1,$K$35),"&lt;="&amp;$K$32)/SUMPRODUCT((--(OFFSET($T$38,0,0,1,$K$35)&gt;=$K$31))*(--(OFFSET($T$38,0,0,1,$K$35)&lt;=$K$32))),0),0)</f>
        <v>0.4</v>
      </c>
      <c r="O3019" s="4" t="s">
        <v>2711</v>
      </c>
      <c r="P3019" s="4" t="s">
        <v>2288</v>
      </c>
      <c r="Q3019" s="4" t="s">
        <v>2668</v>
      </c>
      <c r="R3019" s="4" t="s">
        <v>255</v>
      </c>
      <c r="S3019" s="4" t="s">
        <v>97</v>
      </c>
      <c r="W3019" s="4">
        <v>1</v>
      </c>
      <c r="X3019" s="4">
        <v>1</v>
      </c>
      <c r="Z3019" s="4">
        <v>1</v>
      </c>
      <c r="AA3019" s="4">
        <v>1</v>
      </c>
      <c r="AD3019" s="4">
        <v>4</v>
      </c>
      <c r="AF3019" s="27"/>
    </row>
    <row r="3020" spans="1:32" x14ac:dyDescent="0.25">
      <c r="A3020" s="4" t="str">
        <f>_xlfn.XLOOKUP(O3020,Mapping!D:D,Mapping!F:F)</f>
        <v>Vegetation (other)</v>
      </c>
      <c r="B3020" s="4" t="str">
        <f t="shared" si="329"/>
        <v>None</v>
      </c>
      <c r="C3020" s="4">
        <f>IFERROR(VLOOKUP(B3020,Mapping!$A$3:$B$11,2,FALSE),0)</f>
        <v>0</v>
      </c>
      <c r="D3020" s="4">
        <f t="shared" ca="1" si="325"/>
        <v>0</v>
      </c>
      <c r="E3020" s="4">
        <f t="shared" ca="1" si="326"/>
        <v>0</v>
      </c>
      <c r="F3020" s="4" t="str">
        <f t="shared" si="330"/>
        <v>Medium</v>
      </c>
      <c r="G3020" s="4">
        <f t="shared" si="331"/>
        <v>0.4</v>
      </c>
      <c r="H3020" s="4">
        <f t="shared" ca="1" si="327"/>
        <v>4.0000000000000008E-2</v>
      </c>
      <c r="I3020" s="4">
        <f t="shared" ca="1" si="328"/>
        <v>4.0000000000000008E-2</v>
      </c>
      <c r="J3020" s="28" cm="1">
        <f t="array" aca="1" ref="J3020" ca="1">IFERROR(IF(B3020&lt;&gt;"N/A",SUMIFS(OFFSET($T3020,0,0,1,$K$35),OFFSET($T$38,0,0,1,$K$35),"&gt;="&amp;$J$38)/SUMPRODUCT(--(OFFSET($T$38,0,0,1,$K$35)&gt;=$J$38)),0),0)</f>
        <v>0.14285714285714285</v>
      </c>
      <c r="K3020" s="28" cm="1">
        <f t="array" aca="1" ref="K3020" ca="1">IFERROR(IF(B3020&lt;&gt;"N/A",SUMIFS(OFFSET($T3020,0,0,1,$K$35),OFFSET($T$38,0,0,1,$K$35),"&gt;="&amp;$K$38)/SUMPRODUCT(--(OFFSET($T$38,0,0,1,$K$35)&gt;=$K$38)),0),0)</f>
        <v>0.1</v>
      </c>
      <c r="L3020" s="28" cm="1">
        <f t="array" aca="1" ref="L3020" ca="1">IFERROR(IF(B3020&lt;&gt;"N/A",SUMIFS(OFFSET($T3020,0,0,1,$K$35),OFFSET($T$38,0,0,1,$K$35),"&gt;="&amp;$L$38)/SUMPRODUCT(--(OFFSET($T$38,0,0,1,$K$35)&gt;=$L$38)),0),0)</f>
        <v>0.2</v>
      </c>
      <c r="M3020" s="28" cm="1">
        <f t="array" aca="1" ref="M3020" ca="1">IFERROR(IF(B3020&lt;&gt;"N/A",SUMIFS(OFFSET($T3020,0,0,1,$K$35),OFFSET($T$38,0,0,1,$K$35),"&gt;="&amp;$K$31, OFFSET($T$38,0,0,1,$K$35),"&lt;="&amp;$K$32)/SUMPRODUCT((--(OFFSET($T$38,0,0,1,$K$35)&gt;=$K$31))*(--(OFFSET($T$38,0,0,1,$K$35)&lt;=$K$32))),0),0)</f>
        <v>0.1</v>
      </c>
      <c r="O3020" s="4" t="s">
        <v>2712</v>
      </c>
      <c r="P3020" s="4" t="s">
        <v>2293</v>
      </c>
      <c r="Q3020" s="4" t="s">
        <v>2673</v>
      </c>
      <c r="R3020" s="4" t="s">
        <v>262</v>
      </c>
      <c r="S3020" s="4" t="s">
        <v>88</v>
      </c>
      <c r="AC3020" s="4">
        <v>1</v>
      </c>
      <c r="AD3020" s="4">
        <v>1</v>
      </c>
      <c r="AF3020" s="27"/>
    </row>
    <row r="3021" spans="1:32" x14ac:dyDescent="0.25">
      <c r="A3021" s="4" t="str">
        <f>_xlfn.XLOOKUP(O3021,Mapping!D:D,Mapping!F:F)</f>
        <v>Vegetation (other)</v>
      </c>
      <c r="B3021" s="4" t="str">
        <f t="shared" si="329"/>
        <v>None</v>
      </c>
      <c r="C3021" s="4">
        <f>IFERROR(VLOOKUP(B3021,Mapping!$A$3:$B$11,2,FALSE),0)</f>
        <v>0</v>
      </c>
      <c r="D3021" s="4">
        <f t="shared" ca="1" si="325"/>
        <v>0</v>
      </c>
      <c r="E3021" s="4">
        <f t="shared" ca="1" si="326"/>
        <v>0</v>
      </c>
      <c r="F3021" s="4" t="str">
        <f t="shared" si="330"/>
        <v>Medium</v>
      </c>
      <c r="G3021" s="4">
        <f t="shared" si="331"/>
        <v>0.4</v>
      </c>
      <c r="H3021" s="4">
        <f t="shared" ca="1" si="327"/>
        <v>0.24</v>
      </c>
      <c r="I3021" s="4">
        <f t="shared" ca="1" si="328"/>
        <v>0.24</v>
      </c>
      <c r="J3021" s="28" cm="1">
        <f t="array" aca="1" ref="J3021" ca="1">IFERROR(IF(B3021&lt;&gt;"N/A",SUMIFS(OFFSET($T3021,0,0,1,$K$35),OFFSET($T$38,0,0,1,$K$35),"&gt;="&amp;$J$38)/SUMPRODUCT(--(OFFSET($T$38,0,0,1,$K$35)&gt;=$J$38)),0),0)</f>
        <v>0.2857142857142857</v>
      </c>
      <c r="K3021" s="28" cm="1">
        <f t="array" aca="1" ref="K3021" ca="1">IFERROR(IF(B3021&lt;&gt;"N/A",SUMIFS(OFFSET($T3021,0,0,1,$K$35),OFFSET($T$38,0,0,1,$K$35),"&gt;="&amp;$K$38)/SUMPRODUCT(--(OFFSET($T$38,0,0,1,$K$35)&gt;=$K$38)),0),0)</f>
        <v>0.6</v>
      </c>
      <c r="L3021" s="28" cm="1">
        <f t="array" aca="1" ref="L3021" ca="1">IFERROR(IF(B3021&lt;&gt;"N/A",SUMIFS(OFFSET($T3021,0,0,1,$K$35),OFFSET($T$38,0,0,1,$K$35),"&gt;="&amp;$L$38)/SUMPRODUCT(--(OFFSET($T$38,0,0,1,$K$35)&gt;=$L$38)),0),0)</f>
        <v>0.2</v>
      </c>
      <c r="M3021" s="28" cm="1">
        <f t="array" aca="1" ref="M3021" ca="1">IFERROR(IF(B3021&lt;&gt;"N/A",SUMIFS(OFFSET($T3021,0,0,1,$K$35),OFFSET($T$38,0,0,1,$K$35),"&gt;="&amp;$K$31, OFFSET($T$38,0,0,1,$K$35),"&lt;="&amp;$K$32)/SUMPRODUCT((--(OFFSET($T$38,0,0,1,$K$35)&gt;=$K$31))*(--(OFFSET($T$38,0,0,1,$K$35)&lt;=$K$32))),0),0)</f>
        <v>0.6</v>
      </c>
      <c r="O3021" s="4" t="s">
        <v>2712</v>
      </c>
      <c r="P3021" s="4" t="s">
        <v>2288</v>
      </c>
      <c r="Q3021" s="4" t="s">
        <v>2668</v>
      </c>
      <c r="R3021" s="4" t="s">
        <v>255</v>
      </c>
      <c r="S3021" s="4" t="s">
        <v>72</v>
      </c>
      <c r="T3021" s="4">
        <v>2</v>
      </c>
      <c r="U3021" s="4">
        <v>2</v>
      </c>
      <c r="W3021" s="4">
        <v>1</v>
      </c>
      <c r="Z3021" s="4">
        <v>1</v>
      </c>
      <c r="AD3021" s="4">
        <v>6</v>
      </c>
      <c r="AF3021" s="27"/>
    </row>
    <row r="3022" spans="1:32" x14ac:dyDescent="0.25">
      <c r="A3022" s="4" t="str">
        <f>_xlfn.XLOOKUP(O3022,Mapping!D:D,Mapping!F:F)</f>
        <v>Vegetation (other)</v>
      </c>
      <c r="B3022" s="4" t="str">
        <f t="shared" si="329"/>
        <v>None</v>
      </c>
      <c r="C3022" s="4">
        <f>IFERROR(VLOOKUP(B3022,Mapping!$A$3:$B$11,2,FALSE),0)</f>
        <v>0</v>
      </c>
      <c r="D3022" s="4">
        <f t="shared" ca="1" si="325"/>
        <v>0</v>
      </c>
      <c r="E3022" s="4">
        <f t="shared" ca="1" si="326"/>
        <v>0</v>
      </c>
      <c r="F3022" s="4" t="str">
        <f t="shared" si="330"/>
        <v>Medium</v>
      </c>
      <c r="G3022" s="4">
        <f t="shared" si="331"/>
        <v>0.4</v>
      </c>
      <c r="H3022" s="4">
        <f t="shared" ca="1" si="327"/>
        <v>4.0000000000000008E-2</v>
      </c>
      <c r="I3022" s="4">
        <f t="shared" ca="1" si="328"/>
        <v>4.0000000000000008E-2</v>
      </c>
      <c r="J3022" s="28" cm="1">
        <f t="array" aca="1" ref="J3022" ca="1">IFERROR(IF(B3022&lt;&gt;"N/A",SUMIFS(OFFSET($T3022,0,0,1,$K$35),OFFSET($T$38,0,0,1,$K$35),"&gt;="&amp;$J$38)/SUMPRODUCT(--(OFFSET($T$38,0,0,1,$K$35)&gt;=$J$38)),0),0)</f>
        <v>0.14285714285714285</v>
      </c>
      <c r="K3022" s="28" cm="1">
        <f t="array" aca="1" ref="K3022" ca="1">IFERROR(IF(B3022&lt;&gt;"N/A",SUMIFS(OFFSET($T3022,0,0,1,$K$35),OFFSET($T$38,0,0,1,$K$35),"&gt;="&amp;$K$38)/SUMPRODUCT(--(OFFSET($T$38,0,0,1,$K$35)&gt;=$K$38)),0),0)</f>
        <v>0.1</v>
      </c>
      <c r="L3022" s="28" cm="1">
        <f t="array" aca="1" ref="L3022" ca="1">IFERROR(IF(B3022&lt;&gt;"N/A",SUMIFS(OFFSET($T3022,0,0,1,$K$35),OFFSET($T$38,0,0,1,$K$35),"&gt;="&amp;$L$38)/SUMPRODUCT(--(OFFSET($T$38,0,0,1,$K$35)&gt;=$L$38)),0),0)</f>
        <v>0</v>
      </c>
      <c r="M3022" s="28" cm="1">
        <f t="array" aca="1" ref="M3022" ca="1">IFERROR(IF(B3022&lt;&gt;"N/A",SUMIFS(OFFSET($T3022,0,0,1,$K$35),OFFSET($T$38,0,0,1,$K$35),"&gt;="&amp;$K$31, OFFSET($T$38,0,0,1,$K$35),"&lt;="&amp;$K$32)/SUMPRODUCT((--(OFFSET($T$38,0,0,1,$K$35)&gt;=$K$31))*(--(OFFSET($T$38,0,0,1,$K$35)&lt;=$K$32))),0),0)</f>
        <v>0.1</v>
      </c>
      <c r="O3022" s="4" t="s">
        <v>2713</v>
      </c>
      <c r="P3022" s="4" t="s">
        <v>2288</v>
      </c>
      <c r="Q3022" s="4" t="s">
        <v>2668</v>
      </c>
      <c r="R3022" s="4" t="s">
        <v>255</v>
      </c>
      <c r="S3022" s="4" t="s">
        <v>464</v>
      </c>
      <c r="X3022" s="4">
        <v>1</v>
      </c>
      <c r="AD3022" s="4">
        <v>1</v>
      </c>
      <c r="AF3022" s="27"/>
    </row>
    <row r="3023" spans="1:32" x14ac:dyDescent="0.25">
      <c r="A3023" s="4" t="str">
        <f>_xlfn.XLOOKUP(O3023,Mapping!D:D,Mapping!F:F)</f>
        <v>Vegetation (other)</v>
      </c>
      <c r="B3023" s="4" t="str">
        <f t="shared" si="329"/>
        <v>None</v>
      </c>
      <c r="C3023" s="4">
        <f>IFERROR(VLOOKUP(B3023,Mapping!$A$3:$B$11,2,FALSE),0)</f>
        <v>0</v>
      </c>
      <c r="D3023" s="4">
        <f t="shared" ca="1" si="325"/>
        <v>0</v>
      </c>
      <c r="E3023" s="4">
        <f t="shared" ca="1" si="326"/>
        <v>0</v>
      </c>
      <c r="F3023" s="4" t="str">
        <f t="shared" si="330"/>
        <v>High</v>
      </c>
      <c r="G3023" s="4">
        <f t="shared" si="331"/>
        <v>0.7</v>
      </c>
      <c r="H3023" s="4">
        <f t="shared" ca="1" si="327"/>
        <v>6.9999999999999993E-2</v>
      </c>
      <c r="I3023" s="4">
        <f t="shared" ca="1" si="328"/>
        <v>6.9999999999999993E-2</v>
      </c>
      <c r="J3023" s="28" cm="1">
        <f t="array" aca="1" ref="J3023" ca="1">IFERROR(IF(B3023&lt;&gt;"N/A",SUMIFS(OFFSET($T3023,0,0,1,$K$35),OFFSET($T$38,0,0,1,$K$35),"&gt;="&amp;$J$38)/SUMPRODUCT(--(OFFSET($T$38,0,0,1,$K$35)&gt;=$J$38)),0),0)</f>
        <v>0.14285714285714285</v>
      </c>
      <c r="K3023" s="28" cm="1">
        <f t="array" aca="1" ref="K3023" ca="1">IFERROR(IF(B3023&lt;&gt;"N/A",SUMIFS(OFFSET($T3023,0,0,1,$K$35),OFFSET($T$38,0,0,1,$K$35),"&gt;="&amp;$K$38)/SUMPRODUCT(--(OFFSET($T$38,0,0,1,$K$35)&gt;=$K$38)),0),0)</f>
        <v>0.1</v>
      </c>
      <c r="L3023" s="28" cm="1">
        <f t="array" aca="1" ref="L3023" ca="1">IFERROR(IF(B3023&lt;&gt;"N/A",SUMIFS(OFFSET($T3023,0,0,1,$K$35),OFFSET($T$38,0,0,1,$K$35),"&gt;="&amp;$L$38)/SUMPRODUCT(--(OFFSET($T$38,0,0,1,$K$35)&gt;=$L$38)),0),0)</f>
        <v>0.2</v>
      </c>
      <c r="M3023" s="28" cm="1">
        <f t="array" aca="1" ref="M3023" ca="1">IFERROR(IF(B3023&lt;&gt;"N/A",SUMIFS(OFFSET($T3023,0,0,1,$K$35),OFFSET($T$38,0,0,1,$K$35),"&gt;="&amp;$K$31, OFFSET($T$38,0,0,1,$K$35),"&lt;="&amp;$K$32)/SUMPRODUCT((--(OFFSET($T$38,0,0,1,$K$35)&gt;=$K$31))*(--(OFFSET($T$38,0,0,1,$K$35)&lt;=$K$32))),0),0)</f>
        <v>0.1</v>
      </c>
      <c r="O3023" s="4" t="s">
        <v>2714</v>
      </c>
      <c r="P3023" s="4" t="s">
        <v>2288</v>
      </c>
      <c r="Q3023" s="4" t="s">
        <v>2668</v>
      </c>
      <c r="R3023" s="4" t="s">
        <v>255</v>
      </c>
      <c r="S3023" s="4" t="s">
        <v>90</v>
      </c>
      <c r="AB3023" s="4">
        <v>1</v>
      </c>
      <c r="AD3023" s="4">
        <v>1</v>
      </c>
      <c r="AF3023" s="27"/>
    </row>
    <row r="3024" spans="1:32" x14ac:dyDescent="0.25">
      <c r="A3024" s="4" t="str">
        <f>_xlfn.XLOOKUP(O3024,Mapping!D:D,Mapping!F:F)</f>
        <v>Vegetation (other)</v>
      </c>
      <c r="B3024" s="4" t="str">
        <f t="shared" si="329"/>
        <v>None</v>
      </c>
      <c r="C3024" s="4">
        <f>IFERROR(VLOOKUP(B3024,Mapping!$A$3:$B$11,2,FALSE),0)</f>
        <v>0</v>
      </c>
      <c r="D3024" s="4">
        <f t="shared" ca="1" si="325"/>
        <v>0</v>
      </c>
      <c r="E3024" s="4">
        <f t="shared" ca="1" si="326"/>
        <v>0</v>
      </c>
      <c r="F3024" s="4" t="str">
        <f t="shared" si="330"/>
        <v>Medium High</v>
      </c>
      <c r="G3024" s="4">
        <f t="shared" si="331"/>
        <v>0.6</v>
      </c>
      <c r="H3024" s="4">
        <f t="shared" ca="1" si="327"/>
        <v>0.06</v>
      </c>
      <c r="I3024" s="4">
        <f t="shared" ca="1" si="328"/>
        <v>0.06</v>
      </c>
      <c r="J3024" s="28" cm="1">
        <f t="array" aca="1" ref="J3024" ca="1">IFERROR(IF(B3024&lt;&gt;"N/A",SUMIFS(OFFSET($T3024,0,0,1,$K$35),OFFSET($T$38,0,0,1,$K$35),"&gt;="&amp;$J$38)/SUMPRODUCT(--(OFFSET($T$38,0,0,1,$K$35)&gt;=$J$38)),0),0)</f>
        <v>0.14285714285714285</v>
      </c>
      <c r="K3024" s="28" cm="1">
        <f t="array" aca="1" ref="K3024" ca="1">IFERROR(IF(B3024&lt;&gt;"N/A",SUMIFS(OFFSET($T3024,0,0,1,$K$35),OFFSET($T$38,0,0,1,$K$35),"&gt;="&amp;$K$38)/SUMPRODUCT(--(OFFSET($T$38,0,0,1,$K$35)&gt;=$K$38)),0),0)</f>
        <v>0.1</v>
      </c>
      <c r="L3024" s="28" cm="1">
        <f t="array" aca="1" ref="L3024" ca="1">IFERROR(IF(B3024&lt;&gt;"N/A",SUMIFS(OFFSET($T3024,0,0,1,$K$35),OFFSET($T$38,0,0,1,$K$35),"&gt;="&amp;$L$38)/SUMPRODUCT(--(OFFSET($T$38,0,0,1,$K$35)&gt;=$L$38)),0),0)</f>
        <v>0</v>
      </c>
      <c r="M3024" s="28" cm="1">
        <f t="array" aca="1" ref="M3024" ca="1">IFERROR(IF(B3024&lt;&gt;"N/A",SUMIFS(OFFSET($T3024,0,0,1,$K$35),OFFSET($T$38,0,0,1,$K$35),"&gt;="&amp;$K$31, OFFSET($T$38,0,0,1,$K$35),"&lt;="&amp;$K$32)/SUMPRODUCT((--(OFFSET($T$38,0,0,1,$K$35)&gt;=$K$31))*(--(OFFSET($T$38,0,0,1,$K$35)&lt;=$K$32))),0),0)</f>
        <v>0.1</v>
      </c>
      <c r="O3024" s="4" t="s">
        <v>2715</v>
      </c>
      <c r="P3024" s="4" t="s">
        <v>2288</v>
      </c>
      <c r="Q3024" s="4" t="s">
        <v>2668</v>
      </c>
      <c r="R3024" s="4" t="s">
        <v>255</v>
      </c>
      <c r="S3024" s="4" t="s">
        <v>104</v>
      </c>
      <c r="X3024" s="4">
        <v>1</v>
      </c>
      <c r="AD3024" s="4">
        <v>1</v>
      </c>
      <c r="AF3024" s="27"/>
    </row>
    <row r="3025" spans="1:32" x14ac:dyDescent="0.25">
      <c r="A3025" s="4" t="str">
        <f>_xlfn.XLOOKUP(O3025,Mapping!D:D,Mapping!F:F)</f>
        <v>Vegetation (other)</v>
      </c>
      <c r="B3025" s="4" t="str">
        <f t="shared" si="329"/>
        <v>None</v>
      </c>
      <c r="C3025" s="4">
        <f>IFERROR(VLOOKUP(B3025,Mapping!$A$3:$B$11,2,FALSE),0)</f>
        <v>0</v>
      </c>
      <c r="D3025" s="4">
        <f t="shared" ca="1" si="325"/>
        <v>0</v>
      </c>
      <c r="E3025" s="4">
        <f t="shared" ca="1" si="326"/>
        <v>0</v>
      </c>
      <c r="F3025" s="4" t="str">
        <f t="shared" si="330"/>
        <v>High</v>
      </c>
      <c r="G3025" s="4">
        <f t="shared" si="331"/>
        <v>0.7</v>
      </c>
      <c r="H3025" s="4">
        <f t="shared" ca="1" si="327"/>
        <v>0.21</v>
      </c>
      <c r="I3025" s="4">
        <f t="shared" ca="1" si="328"/>
        <v>0.21</v>
      </c>
      <c r="J3025" s="28" cm="1">
        <f t="array" aca="1" ref="J3025" ca="1">IFERROR(IF(B3025&lt;&gt;"N/A",SUMIFS(OFFSET($T3025,0,0,1,$K$35),OFFSET($T$38,0,0,1,$K$35),"&gt;="&amp;$J$38)/SUMPRODUCT(--(OFFSET($T$38,0,0,1,$K$35)&gt;=$J$38)),0),0)</f>
        <v>0.2857142857142857</v>
      </c>
      <c r="K3025" s="28" cm="1">
        <f t="array" aca="1" ref="K3025" ca="1">IFERROR(IF(B3025&lt;&gt;"N/A",SUMIFS(OFFSET($T3025,0,0,1,$K$35),OFFSET($T$38,0,0,1,$K$35),"&gt;="&amp;$K$38)/SUMPRODUCT(--(OFFSET($T$38,0,0,1,$K$35)&gt;=$K$38)),0),0)</f>
        <v>0.3</v>
      </c>
      <c r="L3025" s="28" cm="1">
        <f t="array" aca="1" ref="L3025" ca="1">IFERROR(IF(B3025&lt;&gt;"N/A",SUMIFS(OFFSET($T3025,0,0,1,$K$35),OFFSET($T$38,0,0,1,$K$35),"&gt;="&amp;$L$38)/SUMPRODUCT(--(OFFSET($T$38,0,0,1,$K$35)&gt;=$L$38)),0),0)</f>
        <v>0.4</v>
      </c>
      <c r="M3025" s="28" cm="1">
        <f t="array" aca="1" ref="M3025" ca="1">IFERROR(IF(B3025&lt;&gt;"N/A",SUMIFS(OFFSET($T3025,0,0,1,$K$35),OFFSET($T$38,0,0,1,$K$35),"&gt;="&amp;$K$31, OFFSET($T$38,0,0,1,$K$35),"&lt;="&amp;$K$32)/SUMPRODUCT((--(OFFSET($T$38,0,0,1,$K$35)&gt;=$K$31))*(--(OFFSET($T$38,0,0,1,$K$35)&lt;=$K$32))),0),0)</f>
        <v>0.3</v>
      </c>
      <c r="O3025" s="4" t="s">
        <v>2716</v>
      </c>
      <c r="P3025" s="4" t="s">
        <v>2288</v>
      </c>
      <c r="Q3025" s="4" t="s">
        <v>2668</v>
      </c>
      <c r="R3025" s="4" t="s">
        <v>255</v>
      </c>
      <c r="S3025" s="4" t="s">
        <v>78</v>
      </c>
      <c r="U3025" s="4">
        <v>1</v>
      </c>
      <c r="Z3025" s="4">
        <v>1</v>
      </c>
      <c r="AA3025" s="4">
        <v>1</v>
      </c>
      <c r="AD3025" s="4">
        <v>3</v>
      </c>
      <c r="AF3025" s="27"/>
    </row>
    <row r="3026" spans="1:32" x14ac:dyDescent="0.25">
      <c r="A3026" s="4" t="str">
        <f>_xlfn.XLOOKUP(O3026,Mapping!D:D,Mapping!F:F)</f>
        <v>Vegetation (other)</v>
      </c>
      <c r="B3026" s="4" t="str">
        <f t="shared" si="329"/>
        <v>None</v>
      </c>
      <c r="C3026" s="4">
        <f>IFERROR(VLOOKUP(B3026,Mapping!$A$3:$B$11,2,FALSE),0)</f>
        <v>0</v>
      </c>
      <c r="D3026" s="4">
        <f t="shared" ca="1" si="325"/>
        <v>0</v>
      </c>
      <c r="E3026" s="4">
        <f t="shared" ca="1" si="326"/>
        <v>0</v>
      </c>
      <c r="F3026" s="4" t="str">
        <f t="shared" si="330"/>
        <v>Medium</v>
      </c>
      <c r="G3026" s="4">
        <f t="shared" si="331"/>
        <v>0.4</v>
      </c>
      <c r="H3026" s="4">
        <f t="shared" ca="1" si="327"/>
        <v>4.0000000000000008E-2</v>
      </c>
      <c r="I3026" s="4">
        <f t="shared" ca="1" si="328"/>
        <v>4.0000000000000008E-2</v>
      </c>
      <c r="J3026" s="28" cm="1">
        <f t="array" aca="1" ref="J3026" ca="1">IFERROR(IF(B3026&lt;&gt;"N/A",SUMIFS(OFFSET($T3026,0,0,1,$K$35),OFFSET($T$38,0,0,1,$K$35),"&gt;="&amp;$J$38)/SUMPRODUCT(--(OFFSET($T$38,0,0,1,$K$35)&gt;=$J$38)),0),0)</f>
        <v>0</v>
      </c>
      <c r="K3026" s="28" cm="1">
        <f t="array" aca="1" ref="K3026" ca="1">IFERROR(IF(B3026&lt;&gt;"N/A",SUMIFS(OFFSET($T3026,0,0,1,$K$35),OFFSET($T$38,0,0,1,$K$35),"&gt;="&amp;$K$38)/SUMPRODUCT(--(OFFSET($T$38,0,0,1,$K$35)&gt;=$K$38)),0),0)</f>
        <v>0.1</v>
      </c>
      <c r="L3026" s="28" cm="1">
        <f t="array" aca="1" ref="L3026" ca="1">IFERROR(IF(B3026&lt;&gt;"N/A",SUMIFS(OFFSET($T3026,0,0,1,$K$35),OFFSET($T$38,0,0,1,$K$35),"&gt;="&amp;$L$38)/SUMPRODUCT(--(OFFSET($T$38,0,0,1,$K$35)&gt;=$L$38)),0),0)</f>
        <v>0</v>
      </c>
      <c r="M3026" s="28" cm="1">
        <f t="array" aca="1" ref="M3026" ca="1">IFERROR(IF(B3026&lt;&gt;"N/A",SUMIFS(OFFSET($T3026,0,0,1,$K$35),OFFSET($T$38,0,0,1,$K$35),"&gt;="&amp;$K$31, OFFSET($T$38,0,0,1,$K$35),"&lt;="&amp;$K$32)/SUMPRODUCT((--(OFFSET($T$38,0,0,1,$K$35)&gt;=$K$31))*(--(OFFSET($T$38,0,0,1,$K$35)&lt;=$K$32))),0),0)</f>
        <v>0.1</v>
      </c>
      <c r="O3026" s="4" t="s">
        <v>2717</v>
      </c>
      <c r="P3026" s="4" t="s">
        <v>2288</v>
      </c>
      <c r="Q3026" s="4" t="s">
        <v>2668</v>
      </c>
      <c r="R3026" s="4" t="s">
        <v>255</v>
      </c>
      <c r="S3026" s="4" t="s">
        <v>80</v>
      </c>
      <c r="T3026" s="4">
        <v>1</v>
      </c>
      <c r="AD3026" s="4">
        <v>1</v>
      </c>
      <c r="AF3026" s="27"/>
    </row>
    <row r="3027" spans="1:32" x14ac:dyDescent="0.25">
      <c r="A3027" s="4" t="str">
        <f>_xlfn.XLOOKUP(O3027,Mapping!D:D,Mapping!F:F)</f>
        <v>Vegetation (other)</v>
      </c>
      <c r="B3027" s="4" t="str">
        <f t="shared" si="329"/>
        <v>None</v>
      </c>
      <c r="C3027" s="4">
        <f>IFERROR(VLOOKUP(B3027,Mapping!$A$3:$B$11,2,FALSE),0)</f>
        <v>0</v>
      </c>
      <c r="D3027" s="4">
        <f t="shared" ca="1" si="325"/>
        <v>0</v>
      </c>
      <c r="E3027" s="4">
        <f t="shared" ca="1" si="326"/>
        <v>0</v>
      </c>
      <c r="F3027" s="4" t="str">
        <f t="shared" si="330"/>
        <v>High</v>
      </c>
      <c r="G3027" s="4">
        <f t="shared" si="331"/>
        <v>0.7</v>
      </c>
      <c r="H3027" s="4">
        <f t="shared" ca="1" si="327"/>
        <v>0.13999999999999999</v>
      </c>
      <c r="I3027" s="4">
        <f t="shared" ca="1" si="328"/>
        <v>0.13999999999999999</v>
      </c>
      <c r="J3027" s="28" cm="1">
        <f t="array" aca="1" ref="J3027" ca="1">IFERROR(IF(B3027&lt;&gt;"N/A",SUMIFS(OFFSET($T3027,0,0,1,$K$35),OFFSET($T$38,0,0,1,$K$35),"&gt;="&amp;$J$38)/SUMPRODUCT(--(OFFSET($T$38,0,0,1,$K$35)&gt;=$J$38)),0),0)</f>
        <v>0.14285714285714285</v>
      </c>
      <c r="K3027" s="28" cm="1">
        <f t="array" aca="1" ref="K3027" ca="1">IFERROR(IF(B3027&lt;&gt;"N/A",SUMIFS(OFFSET($T3027,0,0,1,$K$35),OFFSET($T$38,0,0,1,$K$35),"&gt;="&amp;$K$38)/SUMPRODUCT(--(OFFSET($T$38,0,0,1,$K$35)&gt;=$K$38)),0),0)</f>
        <v>0.2</v>
      </c>
      <c r="L3027" s="28" cm="1">
        <f t="array" aca="1" ref="L3027" ca="1">IFERROR(IF(B3027&lt;&gt;"N/A",SUMIFS(OFFSET($T3027,0,0,1,$K$35),OFFSET($T$38,0,0,1,$K$35),"&gt;="&amp;$L$38)/SUMPRODUCT(--(OFFSET($T$38,0,0,1,$K$35)&gt;=$L$38)),0),0)</f>
        <v>0.2</v>
      </c>
      <c r="M3027" s="28" cm="1">
        <f t="array" aca="1" ref="M3027" ca="1">IFERROR(IF(B3027&lt;&gt;"N/A",SUMIFS(OFFSET($T3027,0,0,1,$K$35),OFFSET($T$38,0,0,1,$K$35),"&gt;="&amp;$K$31, OFFSET($T$38,0,0,1,$K$35),"&lt;="&amp;$K$32)/SUMPRODUCT((--(OFFSET($T$38,0,0,1,$K$35)&gt;=$K$31))*(--(OFFSET($T$38,0,0,1,$K$35)&lt;=$K$32))),0),0)</f>
        <v>0.2</v>
      </c>
      <c r="O3027" s="4" t="s">
        <v>2718</v>
      </c>
      <c r="P3027" s="4" t="s">
        <v>2288</v>
      </c>
      <c r="Q3027" s="4" t="s">
        <v>2668</v>
      </c>
      <c r="R3027" s="4" t="s">
        <v>255</v>
      </c>
      <c r="S3027" s="4" t="s">
        <v>94</v>
      </c>
      <c r="T3027" s="4">
        <v>1</v>
      </c>
      <c r="Y3027" s="4">
        <v>1</v>
      </c>
      <c r="AD3027" s="4">
        <v>2</v>
      </c>
      <c r="AF3027" s="27"/>
    </row>
    <row r="3028" spans="1:32" x14ac:dyDescent="0.25">
      <c r="A3028" s="4" t="str">
        <f>_xlfn.XLOOKUP(O3028,Mapping!D:D,Mapping!F:F)</f>
        <v>Vegetation (Branch)</v>
      </c>
      <c r="B3028" s="4" t="str">
        <f t="shared" si="329"/>
        <v>None</v>
      </c>
      <c r="C3028" s="4">
        <f>IFERROR(VLOOKUP(B3028,Mapping!$A$3:$B$11,2,FALSE),0)</f>
        <v>0</v>
      </c>
      <c r="D3028" s="4">
        <f t="shared" ca="1" si="325"/>
        <v>0</v>
      </c>
      <c r="E3028" s="4">
        <f t="shared" ca="1" si="326"/>
        <v>0</v>
      </c>
      <c r="F3028" s="4" t="str">
        <f t="shared" si="330"/>
        <v>Very High</v>
      </c>
      <c r="G3028" s="4">
        <f t="shared" si="331"/>
        <v>0.9</v>
      </c>
      <c r="H3028" s="4">
        <f t="shared" ca="1" si="327"/>
        <v>9.0000000000000011E-2</v>
      </c>
      <c r="I3028" s="4">
        <f t="shared" ca="1" si="328"/>
        <v>9.0000000000000011E-2</v>
      </c>
      <c r="J3028" s="28" cm="1">
        <f t="array" aca="1" ref="J3028" ca="1">IFERROR(IF(B3028&lt;&gt;"N/A",SUMIFS(OFFSET($T3028,0,0,1,$K$35),OFFSET($T$38,0,0,1,$K$35),"&gt;="&amp;$J$38)/SUMPRODUCT(--(OFFSET($T$38,0,0,1,$K$35)&gt;=$J$38)),0),0)</f>
        <v>0.14285714285714285</v>
      </c>
      <c r="K3028" s="28" cm="1">
        <f t="array" aca="1" ref="K3028" ca="1">IFERROR(IF(B3028&lt;&gt;"N/A",SUMIFS(OFFSET($T3028,0,0,1,$K$35),OFFSET($T$38,0,0,1,$K$35),"&gt;="&amp;$K$38)/SUMPRODUCT(--(OFFSET($T$38,0,0,1,$K$35)&gt;=$K$38)),0),0)</f>
        <v>0.1</v>
      </c>
      <c r="L3028" s="28" cm="1">
        <f t="array" aca="1" ref="L3028" ca="1">IFERROR(IF(B3028&lt;&gt;"N/A",SUMIFS(OFFSET($T3028,0,0,1,$K$35),OFFSET($T$38,0,0,1,$K$35),"&gt;="&amp;$L$38)/SUMPRODUCT(--(OFFSET($T$38,0,0,1,$K$35)&gt;=$L$38)),0),0)</f>
        <v>0</v>
      </c>
      <c r="M3028" s="28" cm="1">
        <f t="array" aca="1" ref="M3028" ca="1">IFERROR(IF(B3028&lt;&gt;"N/A",SUMIFS(OFFSET($T3028,0,0,1,$K$35),OFFSET($T$38,0,0,1,$K$35),"&gt;="&amp;$K$31, OFFSET($T$38,0,0,1,$K$35),"&lt;="&amp;$K$32)/SUMPRODUCT((--(OFFSET($T$38,0,0,1,$K$35)&gt;=$K$31))*(--(OFFSET($T$38,0,0,1,$K$35)&lt;=$K$32))),0),0)</f>
        <v>0.1</v>
      </c>
      <c r="O3028" s="4" t="s">
        <v>2719</v>
      </c>
      <c r="P3028" s="4" t="s">
        <v>2288</v>
      </c>
      <c r="Q3028" s="4" t="s">
        <v>2720</v>
      </c>
      <c r="R3028" s="4" t="s">
        <v>71</v>
      </c>
      <c r="S3028" s="4" t="s">
        <v>162</v>
      </c>
      <c r="X3028" s="4">
        <v>1</v>
      </c>
      <c r="AD3028" s="4">
        <v>1</v>
      </c>
      <c r="AF3028" s="27"/>
    </row>
    <row r="3029" spans="1:32" x14ac:dyDescent="0.25">
      <c r="A3029" s="4" t="str">
        <f>_xlfn.XLOOKUP(O3029,Mapping!D:D,Mapping!F:F)</f>
        <v>Vegetation (Branch)</v>
      </c>
      <c r="B3029" s="4" t="str">
        <f t="shared" si="329"/>
        <v>None</v>
      </c>
      <c r="C3029" s="4">
        <f>IFERROR(VLOOKUP(B3029,Mapping!$A$3:$B$11,2,FALSE),0)</f>
        <v>0</v>
      </c>
      <c r="D3029" s="4">
        <f t="shared" ca="1" si="325"/>
        <v>0</v>
      </c>
      <c r="E3029" s="4">
        <f t="shared" ca="1" si="326"/>
        <v>0</v>
      </c>
      <c r="F3029" s="4" t="str">
        <f t="shared" si="330"/>
        <v>Medium</v>
      </c>
      <c r="G3029" s="4">
        <f t="shared" si="331"/>
        <v>0.4</v>
      </c>
      <c r="H3029" s="4">
        <f t="shared" ca="1" si="327"/>
        <v>4.0000000000000008E-2</v>
      </c>
      <c r="I3029" s="4">
        <f t="shared" ca="1" si="328"/>
        <v>4.0000000000000008E-2</v>
      </c>
      <c r="J3029" s="28" cm="1">
        <f t="array" aca="1" ref="J3029" ca="1">IFERROR(IF(B3029&lt;&gt;"N/A",SUMIFS(OFFSET($T3029,0,0,1,$K$35),OFFSET($T$38,0,0,1,$K$35),"&gt;="&amp;$J$38)/SUMPRODUCT(--(OFFSET($T$38,0,0,1,$K$35)&gt;=$J$38)),0),0)</f>
        <v>0.14285714285714285</v>
      </c>
      <c r="K3029" s="28" cm="1">
        <f t="array" aca="1" ref="K3029" ca="1">IFERROR(IF(B3029&lt;&gt;"N/A",SUMIFS(OFFSET($T3029,0,0,1,$K$35),OFFSET($T$38,0,0,1,$K$35),"&gt;="&amp;$K$38)/SUMPRODUCT(--(OFFSET($T$38,0,0,1,$K$35)&gt;=$K$38)),0),0)</f>
        <v>0.1</v>
      </c>
      <c r="L3029" s="28" cm="1">
        <f t="array" aca="1" ref="L3029" ca="1">IFERROR(IF(B3029&lt;&gt;"N/A",SUMIFS(OFFSET($T3029,0,0,1,$K$35),OFFSET($T$38,0,0,1,$K$35),"&gt;="&amp;$L$38)/SUMPRODUCT(--(OFFSET($T$38,0,0,1,$K$35)&gt;=$L$38)),0),0)</f>
        <v>0</v>
      </c>
      <c r="M3029" s="28" cm="1">
        <f t="array" aca="1" ref="M3029" ca="1">IFERROR(IF(B3029&lt;&gt;"N/A",SUMIFS(OFFSET($T3029,0,0,1,$K$35),OFFSET($T$38,0,0,1,$K$35),"&gt;="&amp;$K$31, OFFSET($T$38,0,0,1,$K$35),"&lt;="&amp;$K$32)/SUMPRODUCT((--(OFFSET($T$38,0,0,1,$K$35)&gt;=$K$31))*(--(OFFSET($T$38,0,0,1,$K$35)&lt;=$K$32))),0),0)</f>
        <v>0.1</v>
      </c>
      <c r="O3029" s="4" t="s">
        <v>2721</v>
      </c>
      <c r="P3029" s="4" t="s">
        <v>2288</v>
      </c>
      <c r="Q3029" s="4" t="s">
        <v>2720</v>
      </c>
      <c r="R3029" s="4" t="s">
        <v>71</v>
      </c>
      <c r="S3029" s="4" t="s">
        <v>72</v>
      </c>
      <c r="X3029" s="4">
        <v>1</v>
      </c>
      <c r="AD3029" s="4">
        <v>1</v>
      </c>
      <c r="AF3029" s="27"/>
    </row>
    <row r="3030" spans="1:32" x14ac:dyDescent="0.25">
      <c r="A3030" s="4" t="str">
        <f>_xlfn.XLOOKUP(O3030,Mapping!D:D,Mapping!F:F)</f>
        <v>Vegetation (Branch)</v>
      </c>
      <c r="B3030" s="4" t="str">
        <f t="shared" si="329"/>
        <v>None</v>
      </c>
      <c r="C3030" s="4">
        <f>IFERROR(VLOOKUP(B3030,Mapping!$A$3:$B$11,2,FALSE),0)</f>
        <v>0</v>
      </c>
      <c r="D3030" s="4">
        <f t="shared" ca="1" si="325"/>
        <v>0</v>
      </c>
      <c r="E3030" s="4">
        <f t="shared" ca="1" si="326"/>
        <v>0</v>
      </c>
      <c r="F3030" s="4" t="str">
        <f t="shared" si="330"/>
        <v>Very High</v>
      </c>
      <c r="G3030" s="4">
        <f t="shared" si="331"/>
        <v>0.9</v>
      </c>
      <c r="H3030" s="4">
        <f t="shared" ca="1" si="327"/>
        <v>9.0000000000000011E-2</v>
      </c>
      <c r="I3030" s="4">
        <f t="shared" ca="1" si="328"/>
        <v>9.0000000000000011E-2</v>
      </c>
      <c r="J3030" s="28" cm="1">
        <f t="array" aca="1" ref="J3030" ca="1">IFERROR(IF(B3030&lt;&gt;"N/A",SUMIFS(OFFSET($T3030,0,0,1,$K$35),OFFSET($T$38,0,0,1,$K$35),"&gt;="&amp;$J$38)/SUMPRODUCT(--(OFFSET($T$38,0,0,1,$K$35)&gt;=$J$38)),0),0)</f>
        <v>0.14285714285714285</v>
      </c>
      <c r="K3030" s="28" cm="1">
        <f t="array" aca="1" ref="K3030" ca="1">IFERROR(IF(B3030&lt;&gt;"N/A",SUMIFS(OFFSET($T3030,0,0,1,$K$35),OFFSET($T$38,0,0,1,$K$35),"&gt;="&amp;$K$38)/SUMPRODUCT(--(OFFSET($T$38,0,0,1,$K$35)&gt;=$K$38)),0),0)</f>
        <v>0.1</v>
      </c>
      <c r="L3030" s="28" cm="1">
        <f t="array" aca="1" ref="L3030" ca="1">IFERROR(IF(B3030&lt;&gt;"N/A",SUMIFS(OFFSET($T3030,0,0,1,$K$35),OFFSET($T$38,0,0,1,$K$35),"&gt;="&amp;$L$38)/SUMPRODUCT(--(OFFSET($T$38,0,0,1,$K$35)&gt;=$L$38)),0),0)</f>
        <v>0.2</v>
      </c>
      <c r="M3030" s="28" cm="1">
        <f t="array" aca="1" ref="M3030" ca="1">IFERROR(IF(B3030&lt;&gt;"N/A",SUMIFS(OFFSET($T3030,0,0,1,$K$35),OFFSET($T$38,0,0,1,$K$35),"&gt;="&amp;$K$31, OFFSET($T$38,0,0,1,$K$35),"&lt;="&amp;$K$32)/SUMPRODUCT((--(OFFSET($T$38,0,0,1,$K$35)&gt;=$K$31))*(--(OFFSET($T$38,0,0,1,$K$35)&lt;=$K$32))),0),0)</f>
        <v>0.1</v>
      </c>
      <c r="O3030" s="4" t="s">
        <v>2722</v>
      </c>
      <c r="P3030" s="4" t="s">
        <v>2293</v>
      </c>
      <c r="Q3030" s="4" t="s">
        <v>2723</v>
      </c>
      <c r="R3030" s="4" t="s">
        <v>76</v>
      </c>
      <c r="S3030" s="4" t="s">
        <v>77</v>
      </c>
      <c r="AC3030" s="4">
        <v>1</v>
      </c>
      <c r="AD3030" s="4">
        <v>1</v>
      </c>
      <c r="AF3030" s="27"/>
    </row>
    <row r="3031" spans="1:32" x14ac:dyDescent="0.25">
      <c r="A3031" s="4" t="str">
        <f>_xlfn.XLOOKUP(O3031,Mapping!D:D,Mapping!F:F)</f>
        <v>Vegetation (Branch)</v>
      </c>
      <c r="B3031" s="4" t="str">
        <f t="shared" si="329"/>
        <v>None</v>
      </c>
      <c r="C3031" s="4">
        <f>IFERROR(VLOOKUP(B3031,Mapping!$A$3:$B$11,2,FALSE),0)</f>
        <v>0</v>
      </c>
      <c r="D3031" s="4">
        <f t="shared" ca="1" si="325"/>
        <v>0</v>
      </c>
      <c r="E3031" s="4">
        <f t="shared" ca="1" si="326"/>
        <v>0</v>
      </c>
      <c r="F3031" s="4" t="str">
        <f t="shared" si="330"/>
        <v>Very High</v>
      </c>
      <c r="G3031" s="4">
        <f t="shared" si="331"/>
        <v>0.9</v>
      </c>
      <c r="H3031" s="4">
        <f t="shared" ca="1" si="327"/>
        <v>2.0699999999999998</v>
      </c>
      <c r="I3031" s="4">
        <f t="shared" ca="1" si="328"/>
        <v>2.0699999999999998</v>
      </c>
      <c r="J3031" s="28" cm="1">
        <f t="array" aca="1" ref="J3031" ca="1">IFERROR(IF(B3031&lt;&gt;"N/A",SUMIFS(OFFSET($T3031,0,0,1,$K$35),OFFSET($T$38,0,0,1,$K$35),"&gt;="&amp;$J$38)/SUMPRODUCT(--(OFFSET($T$38,0,0,1,$K$35)&gt;=$J$38)),0),0)</f>
        <v>2.5714285714285716</v>
      </c>
      <c r="K3031" s="28" cm="1">
        <f t="array" aca="1" ref="K3031" ca="1">IFERROR(IF(B3031&lt;&gt;"N/A",SUMIFS(OFFSET($T3031,0,0,1,$K$35),OFFSET($T$38,0,0,1,$K$35),"&gt;="&amp;$K$38)/SUMPRODUCT(--(OFFSET($T$38,0,0,1,$K$35)&gt;=$K$38)),0),0)</f>
        <v>2.2999999999999998</v>
      </c>
      <c r="L3031" s="28" cm="1">
        <f t="array" aca="1" ref="L3031" ca="1">IFERROR(IF(B3031&lt;&gt;"N/A",SUMIFS(OFFSET($T3031,0,0,1,$K$35),OFFSET($T$38,0,0,1,$K$35),"&gt;="&amp;$L$38)/SUMPRODUCT(--(OFFSET($T$38,0,0,1,$K$35)&gt;=$L$38)),0),0)</f>
        <v>3.2</v>
      </c>
      <c r="M3031" s="28" cm="1">
        <f t="array" aca="1" ref="M3031" ca="1">IFERROR(IF(B3031&lt;&gt;"N/A",SUMIFS(OFFSET($T3031,0,0,1,$K$35),OFFSET($T$38,0,0,1,$K$35),"&gt;="&amp;$K$31, OFFSET($T$38,0,0,1,$K$35),"&lt;="&amp;$K$32)/SUMPRODUCT((--(OFFSET($T$38,0,0,1,$K$35)&gt;=$K$31))*(--(OFFSET($T$38,0,0,1,$K$35)&lt;=$K$32))),0),0)</f>
        <v>2.2999999999999998</v>
      </c>
      <c r="O3031" s="4" t="s">
        <v>2722</v>
      </c>
      <c r="P3031" s="4" t="s">
        <v>2288</v>
      </c>
      <c r="Q3031" s="4" t="s">
        <v>2720</v>
      </c>
      <c r="R3031" s="4" t="s">
        <v>71</v>
      </c>
      <c r="S3031" s="4" t="s">
        <v>78</v>
      </c>
      <c r="T3031" s="4">
        <v>1</v>
      </c>
      <c r="U3031" s="4">
        <v>2</v>
      </c>
      <c r="V3031" s="4">
        <v>2</v>
      </c>
      <c r="X3031" s="4">
        <v>2</v>
      </c>
      <c r="Y3031" s="4">
        <v>2</v>
      </c>
      <c r="Z3031" s="4">
        <v>4</v>
      </c>
      <c r="AA3031" s="4">
        <v>5</v>
      </c>
      <c r="AB3031" s="4">
        <v>5</v>
      </c>
      <c r="AD3031" s="4">
        <v>23</v>
      </c>
      <c r="AF3031" s="27"/>
    </row>
    <row r="3032" spans="1:32" x14ac:dyDescent="0.25">
      <c r="A3032" s="4" t="str">
        <f>_xlfn.XLOOKUP(O3032,Mapping!D:D,Mapping!F:F)</f>
        <v>Vegetation (Branch)</v>
      </c>
      <c r="B3032" s="4" t="str">
        <f t="shared" si="329"/>
        <v>None</v>
      </c>
      <c r="C3032" s="4">
        <f>IFERROR(VLOOKUP(B3032,Mapping!$A$3:$B$11,2,FALSE),0)</f>
        <v>0</v>
      </c>
      <c r="D3032" s="4">
        <f t="shared" ca="1" si="325"/>
        <v>0</v>
      </c>
      <c r="E3032" s="4">
        <f t="shared" ca="1" si="326"/>
        <v>0</v>
      </c>
      <c r="F3032" s="4" t="str">
        <f t="shared" si="330"/>
        <v>Very High</v>
      </c>
      <c r="G3032" s="4">
        <f t="shared" si="331"/>
        <v>0.9</v>
      </c>
      <c r="H3032" s="4">
        <f t="shared" ca="1" si="327"/>
        <v>0.18000000000000002</v>
      </c>
      <c r="I3032" s="4">
        <f t="shared" ca="1" si="328"/>
        <v>0.18000000000000002</v>
      </c>
      <c r="J3032" s="28" cm="1">
        <f t="array" aca="1" ref="J3032" ca="1">IFERROR(IF(B3032&lt;&gt;"N/A",SUMIFS(OFFSET($T3032,0,0,1,$K$35),OFFSET($T$38,0,0,1,$K$35),"&gt;="&amp;$J$38)/SUMPRODUCT(--(OFFSET($T$38,0,0,1,$K$35)&gt;=$J$38)),0),0)</f>
        <v>0</v>
      </c>
      <c r="K3032" s="28" cm="1">
        <f t="array" aca="1" ref="K3032" ca="1">IFERROR(IF(B3032&lt;&gt;"N/A",SUMIFS(OFFSET($T3032,0,0,1,$K$35),OFFSET($T$38,0,0,1,$K$35),"&gt;="&amp;$K$38)/SUMPRODUCT(--(OFFSET($T$38,0,0,1,$K$35)&gt;=$K$38)),0),0)</f>
        <v>0.2</v>
      </c>
      <c r="L3032" s="28" cm="1">
        <f t="array" aca="1" ref="L3032" ca="1">IFERROR(IF(B3032&lt;&gt;"N/A",SUMIFS(OFFSET($T3032,0,0,1,$K$35),OFFSET($T$38,0,0,1,$K$35),"&gt;="&amp;$L$38)/SUMPRODUCT(--(OFFSET($T$38,0,0,1,$K$35)&gt;=$L$38)),0),0)</f>
        <v>0</v>
      </c>
      <c r="M3032" s="28" cm="1">
        <f t="array" aca="1" ref="M3032" ca="1">IFERROR(IF(B3032&lt;&gt;"N/A",SUMIFS(OFFSET($T3032,0,0,1,$K$35),OFFSET($T$38,0,0,1,$K$35),"&gt;="&amp;$K$31, OFFSET($T$38,0,0,1,$K$35),"&lt;="&amp;$K$32)/SUMPRODUCT((--(OFFSET($T$38,0,0,1,$K$35)&gt;=$K$31))*(--(OFFSET($T$38,0,0,1,$K$35)&lt;=$K$32))),0),0)</f>
        <v>0.2</v>
      </c>
      <c r="O3032" s="4" t="s">
        <v>2724</v>
      </c>
      <c r="P3032" s="4" t="s">
        <v>2288</v>
      </c>
      <c r="Q3032" s="4" t="s">
        <v>2720</v>
      </c>
      <c r="R3032" s="4" t="s">
        <v>71</v>
      </c>
      <c r="S3032" s="4" t="s">
        <v>94</v>
      </c>
      <c r="V3032" s="4">
        <v>2</v>
      </c>
      <c r="AD3032" s="4">
        <v>2</v>
      </c>
      <c r="AF3032" s="27"/>
    </row>
    <row r="3033" spans="1:32" x14ac:dyDescent="0.25">
      <c r="A3033" s="4" t="str">
        <f>_xlfn.XLOOKUP(O3033,Mapping!D:D,Mapping!F:F)</f>
        <v>Vegetation (Branch)</v>
      </c>
      <c r="B3033" s="4" t="str">
        <f t="shared" si="329"/>
        <v>None</v>
      </c>
      <c r="C3033" s="4">
        <f>IFERROR(VLOOKUP(B3033,Mapping!$A$3:$B$11,2,FALSE),0)</f>
        <v>0</v>
      </c>
      <c r="D3033" s="4">
        <f t="shared" ca="1" si="325"/>
        <v>0</v>
      </c>
      <c r="E3033" s="4">
        <f t="shared" ca="1" si="326"/>
        <v>0</v>
      </c>
      <c r="F3033" s="4" t="str">
        <f t="shared" si="330"/>
        <v>Very High</v>
      </c>
      <c r="G3033" s="4">
        <f t="shared" si="331"/>
        <v>0.9</v>
      </c>
      <c r="H3033" s="4">
        <f t="shared" ca="1" si="327"/>
        <v>9.0000000000000011E-2</v>
      </c>
      <c r="I3033" s="4">
        <f t="shared" ca="1" si="328"/>
        <v>9.0000000000000011E-2</v>
      </c>
      <c r="J3033" s="28" cm="1">
        <f t="array" aca="1" ref="J3033" ca="1">IFERROR(IF(B3033&lt;&gt;"N/A",SUMIFS(OFFSET($T3033,0,0,1,$K$35),OFFSET($T$38,0,0,1,$K$35),"&gt;="&amp;$J$38)/SUMPRODUCT(--(OFFSET($T$38,0,0,1,$K$35)&gt;=$J$38)),0),0)</f>
        <v>0.14285714285714285</v>
      </c>
      <c r="K3033" s="28" cm="1">
        <f t="array" aca="1" ref="K3033" ca="1">IFERROR(IF(B3033&lt;&gt;"N/A",SUMIFS(OFFSET($T3033,0,0,1,$K$35),OFFSET($T$38,0,0,1,$K$35),"&gt;="&amp;$K$38)/SUMPRODUCT(--(OFFSET($T$38,0,0,1,$K$35)&gt;=$K$38)),0),0)</f>
        <v>0.1</v>
      </c>
      <c r="L3033" s="28" cm="1">
        <f t="array" aca="1" ref="L3033" ca="1">IFERROR(IF(B3033&lt;&gt;"N/A",SUMIFS(OFFSET($T3033,0,0,1,$K$35),OFFSET($T$38,0,0,1,$K$35),"&gt;="&amp;$L$38)/SUMPRODUCT(--(OFFSET($T$38,0,0,1,$K$35)&gt;=$L$38)),0),0)</f>
        <v>0.2</v>
      </c>
      <c r="M3033" s="28" cm="1">
        <f t="array" aca="1" ref="M3033" ca="1">IFERROR(IF(B3033&lt;&gt;"N/A",SUMIFS(OFFSET($T3033,0,0,1,$K$35),OFFSET($T$38,0,0,1,$K$35),"&gt;="&amp;$K$31, OFFSET($T$38,0,0,1,$K$35),"&lt;="&amp;$K$32)/SUMPRODUCT((--(OFFSET($T$38,0,0,1,$K$35)&gt;=$K$31))*(--(OFFSET($T$38,0,0,1,$K$35)&lt;=$K$32))),0),0)</f>
        <v>0.1</v>
      </c>
      <c r="O3033" s="4" t="s">
        <v>2725</v>
      </c>
      <c r="P3033" s="4" t="s">
        <v>2288</v>
      </c>
      <c r="Q3033" s="4" t="s">
        <v>2720</v>
      </c>
      <c r="R3033" s="4" t="s">
        <v>99</v>
      </c>
      <c r="S3033" s="4" t="s">
        <v>97</v>
      </c>
      <c r="Z3033" s="4">
        <v>1</v>
      </c>
      <c r="AD3033" s="4">
        <v>1</v>
      </c>
      <c r="AF3033" s="27"/>
    </row>
    <row r="3034" spans="1:32" x14ac:dyDescent="0.25">
      <c r="A3034" s="4" t="str">
        <f>_xlfn.XLOOKUP(O3034,Mapping!D:D,Mapping!F:F)</f>
        <v>Vegetation (Branch)</v>
      </c>
      <c r="B3034" s="4" t="str">
        <f t="shared" si="329"/>
        <v>None</v>
      </c>
      <c r="C3034" s="4">
        <f>IFERROR(VLOOKUP(B3034,Mapping!$A$3:$B$11,2,FALSE),0)</f>
        <v>0</v>
      </c>
      <c r="D3034" s="4">
        <f t="shared" ca="1" si="325"/>
        <v>0</v>
      </c>
      <c r="E3034" s="4">
        <f t="shared" ca="1" si="326"/>
        <v>0</v>
      </c>
      <c r="F3034" s="4" t="str">
        <f t="shared" si="330"/>
        <v>Very High</v>
      </c>
      <c r="G3034" s="4">
        <f t="shared" si="331"/>
        <v>0.9</v>
      </c>
      <c r="H3034" s="4">
        <f t="shared" ca="1" si="327"/>
        <v>0.27</v>
      </c>
      <c r="I3034" s="4">
        <f t="shared" ca="1" si="328"/>
        <v>0.27</v>
      </c>
      <c r="J3034" s="28" cm="1">
        <f t="array" aca="1" ref="J3034" ca="1">IFERROR(IF(B3034&lt;&gt;"N/A",SUMIFS(OFFSET($T3034,0,0,1,$K$35),OFFSET($T$38,0,0,1,$K$35),"&gt;="&amp;$J$38)/SUMPRODUCT(--(OFFSET($T$38,0,0,1,$K$35)&gt;=$J$38)),0),0)</f>
        <v>0.14285714285714285</v>
      </c>
      <c r="K3034" s="28" cm="1">
        <f t="array" aca="1" ref="K3034" ca="1">IFERROR(IF(B3034&lt;&gt;"N/A",SUMIFS(OFFSET($T3034,0,0,1,$K$35),OFFSET($T$38,0,0,1,$K$35),"&gt;="&amp;$K$38)/SUMPRODUCT(--(OFFSET($T$38,0,0,1,$K$35)&gt;=$K$38)),0),0)</f>
        <v>0.3</v>
      </c>
      <c r="L3034" s="28" cm="1">
        <f t="array" aca="1" ref="L3034" ca="1">IFERROR(IF(B3034&lt;&gt;"N/A",SUMIFS(OFFSET($T3034,0,0,1,$K$35),OFFSET($T$38,0,0,1,$K$35),"&gt;="&amp;$L$38)/SUMPRODUCT(--(OFFSET($T$38,0,0,1,$K$35)&gt;=$L$38)),0),0)</f>
        <v>0</v>
      </c>
      <c r="M3034" s="28" cm="1">
        <f t="array" aca="1" ref="M3034" ca="1">IFERROR(IF(B3034&lt;&gt;"N/A",SUMIFS(OFFSET($T3034,0,0,1,$K$35),OFFSET($T$38,0,0,1,$K$35),"&gt;="&amp;$K$31, OFFSET($T$38,0,0,1,$K$35),"&lt;="&amp;$K$32)/SUMPRODUCT((--(OFFSET($T$38,0,0,1,$K$35)&gt;=$K$31))*(--(OFFSET($T$38,0,0,1,$K$35)&lt;=$K$32))),0),0)</f>
        <v>0.3</v>
      </c>
      <c r="O3034" s="4" t="s">
        <v>2726</v>
      </c>
      <c r="P3034" s="4" t="s">
        <v>2288</v>
      </c>
      <c r="Q3034" s="4" t="s">
        <v>2720</v>
      </c>
      <c r="R3034" s="4" t="s">
        <v>103</v>
      </c>
      <c r="S3034" s="4" t="s">
        <v>104</v>
      </c>
      <c r="U3034" s="4">
        <v>1</v>
      </c>
      <c r="V3034" s="4">
        <v>1</v>
      </c>
      <c r="X3034" s="4">
        <v>1</v>
      </c>
      <c r="AD3034" s="4">
        <v>3</v>
      </c>
      <c r="AF3034" s="27"/>
    </row>
    <row r="3035" spans="1:32" x14ac:dyDescent="0.25">
      <c r="A3035" s="4" t="str">
        <f>_xlfn.XLOOKUP(O3035,Mapping!D:D,Mapping!F:F)</f>
        <v>Vegetation (Branch)</v>
      </c>
      <c r="B3035" s="4" t="str">
        <f t="shared" si="329"/>
        <v>None</v>
      </c>
      <c r="C3035" s="4">
        <f>IFERROR(VLOOKUP(B3035,Mapping!$A$3:$B$11,2,FALSE),0)</f>
        <v>0</v>
      </c>
      <c r="D3035" s="4">
        <f t="shared" ca="1" si="325"/>
        <v>0</v>
      </c>
      <c r="E3035" s="4">
        <f t="shared" ca="1" si="326"/>
        <v>0</v>
      </c>
      <c r="F3035" s="4" t="str">
        <f t="shared" si="330"/>
        <v>Very High</v>
      </c>
      <c r="G3035" s="4">
        <f t="shared" si="331"/>
        <v>0.9</v>
      </c>
      <c r="H3035" s="4">
        <f t="shared" ca="1" si="327"/>
        <v>9.0000000000000011E-2</v>
      </c>
      <c r="I3035" s="4">
        <f t="shared" ca="1" si="328"/>
        <v>9.0000000000000011E-2</v>
      </c>
      <c r="J3035" s="28" cm="1">
        <f t="array" aca="1" ref="J3035" ca="1">IFERROR(IF(B3035&lt;&gt;"N/A",SUMIFS(OFFSET($T3035,0,0,1,$K$35),OFFSET($T$38,0,0,1,$K$35),"&gt;="&amp;$J$38)/SUMPRODUCT(--(OFFSET($T$38,0,0,1,$K$35)&gt;=$J$38)),0),0)</f>
        <v>0.14285714285714285</v>
      </c>
      <c r="K3035" s="28" cm="1">
        <f t="array" aca="1" ref="K3035" ca="1">IFERROR(IF(B3035&lt;&gt;"N/A",SUMIFS(OFFSET($T3035,0,0,1,$K$35),OFFSET($T$38,0,0,1,$K$35),"&gt;="&amp;$K$38)/SUMPRODUCT(--(OFFSET($T$38,0,0,1,$K$35)&gt;=$K$38)),0),0)</f>
        <v>0.1</v>
      </c>
      <c r="L3035" s="28" cm="1">
        <f t="array" aca="1" ref="L3035" ca="1">IFERROR(IF(B3035&lt;&gt;"N/A",SUMIFS(OFFSET($T3035,0,0,1,$K$35),OFFSET($T$38,0,0,1,$K$35),"&gt;="&amp;$L$38)/SUMPRODUCT(--(OFFSET($T$38,0,0,1,$K$35)&gt;=$L$38)),0),0)</f>
        <v>0.2</v>
      </c>
      <c r="M3035" s="28" cm="1">
        <f t="array" aca="1" ref="M3035" ca="1">IFERROR(IF(B3035&lt;&gt;"N/A",SUMIFS(OFFSET($T3035,0,0,1,$K$35),OFFSET($T$38,0,0,1,$K$35),"&gt;="&amp;$K$31, OFFSET($T$38,0,0,1,$K$35),"&lt;="&amp;$K$32)/SUMPRODUCT((--(OFFSET($T$38,0,0,1,$K$35)&gt;=$K$31))*(--(OFFSET($T$38,0,0,1,$K$35)&lt;=$K$32))),0),0)</f>
        <v>0.1</v>
      </c>
      <c r="O3035" s="4" t="s">
        <v>2727</v>
      </c>
      <c r="P3035" s="4" t="s">
        <v>2288</v>
      </c>
      <c r="Q3035" s="4" t="s">
        <v>2720</v>
      </c>
      <c r="R3035" s="4" t="s">
        <v>103</v>
      </c>
      <c r="S3035" s="4" t="s">
        <v>78</v>
      </c>
      <c r="Z3035" s="4">
        <v>1</v>
      </c>
      <c r="AD3035" s="4">
        <v>1</v>
      </c>
      <c r="AF3035" s="27"/>
    </row>
    <row r="3036" spans="1:32" x14ac:dyDescent="0.25">
      <c r="A3036" s="4" t="str">
        <f>_xlfn.XLOOKUP(O3036,Mapping!D:D,Mapping!F:F)</f>
        <v>Vegetation (Branch)</v>
      </c>
      <c r="B3036" s="4" t="str">
        <f t="shared" si="329"/>
        <v>None</v>
      </c>
      <c r="C3036" s="4">
        <f>IFERROR(VLOOKUP(B3036,Mapping!$A$3:$B$11,2,FALSE),0)</f>
        <v>0</v>
      </c>
      <c r="D3036" s="4">
        <f t="shared" ca="1" si="325"/>
        <v>0</v>
      </c>
      <c r="E3036" s="4">
        <f t="shared" ca="1" si="326"/>
        <v>0</v>
      </c>
      <c r="F3036" s="4" t="str">
        <f t="shared" si="330"/>
        <v>High</v>
      </c>
      <c r="G3036" s="4">
        <f t="shared" si="331"/>
        <v>0.7</v>
      </c>
      <c r="H3036" s="4">
        <f t="shared" ca="1" si="327"/>
        <v>6.9999999999999993E-2</v>
      </c>
      <c r="I3036" s="4">
        <f t="shared" ca="1" si="328"/>
        <v>6.9999999999999993E-2</v>
      </c>
      <c r="J3036" s="28" cm="1">
        <f t="array" aca="1" ref="J3036" ca="1">IFERROR(IF(B3036&lt;&gt;"N/A",SUMIFS(OFFSET($T3036,0,0,1,$K$35),OFFSET($T$38,0,0,1,$K$35),"&gt;="&amp;$J$38)/SUMPRODUCT(--(OFFSET($T$38,0,0,1,$K$35)&gt;=$J$38)),0),0)</f>
        <v>0</v>
      </c>
      <c r="K3036" s="28" cm="1">
        <f t="array" aca="1" ref="K3036" ca="1">IFERROR(IF(B3036&lt;&gt;"N/A",SUMIFS(OFFSET($T3036,0,0,1,$K$35),OFFSET($T$38,0,0,1,$K$35),"&gt;="&amp;$K$38)/SUMPRODUCT(--(OFFSET($T$38,0,0,1,$K$35)&gt;=$K$38)),0),0)</f>
        <v>0.1</v>
      </c>
      <c r="L3036" s="28" cm="1">
        <f t="array" aca="1" ref="L3036" ca="1">IFERROR(IF(B3036&lt;&gt;"N/A",SUMIFS(OFFSET($T3036,0,0,1,$K$35),OFFSET($T$38,0,0,1,$K$35),"&gt;="&amp;$L$38)/SUMPRODUCT(--(OFFSET($T$38,0,0,1,$K$35)&gt;=$L$38)),0),0)</f>
        <v>0</v>
      </c>
      <c r="M3036" s="28" cm="1">
        <f t="array" aca="1" ref="M3036" ca="1">IFERROR(IF(B3036&lt;&gt;"N/A",SUMIFS(OFFSET($T3036,0,0,1,$K$35),OFFSET($T$38,0,0,1,$K$35),"&gt;="&amp;$K$31, OFFSET($T$38,0,0,1,$K$35),"&lt;="&amp;$K$32)/SUMPRODUCT((--(OFFSET($T$38,0,0,1,$K$35)&gt;=$K$31))*(--(OFFSET($T$38,0,0,1,$K$35)&lt;=$K$32))),0),0)</f>
        <v>0.1</v>
      </c>
      <c r="O3036" s="4" t="s">
        <v>2728</v>
      </c>
      <c r="P3036" s="4" t="s">
        <v>2288</v>
      </c>
      <c r="Q3036" s="4" t="s">
        <v>2720</v>
      </c>
      <c r="R3036" s="4" t="s">
        <v>319</v>
      </c>
      <c r="S3036" s="4" t="s">
        <v>112</v>
      </c>
      <c r="V3036" s="4">
        <v>1</v>
      </c>
      <c r="AD3036" s="4">
        <v>1</v>
      </c>
      <c r="AF3036" s="27"/>
    </row>
    <row r="3037" spans="1:32" x14ac:dyDescent="0.25">
      <c r="A3037" s="4" t="str">
        <f>_xlfn.XLOOKUP(O3037,Mapping!D:D,Mapping!F:F)</f>
        <v>Vegetation (Branch)</v>
      </c>
      <c r="B3037" s="4" t="str">
        <f t="shared" si="329"/>
        <v>N/A</v>
      </c>
      <c r="C3037" s="4">
        <f>IFERROR(VLOOKUP(B3037,Mapping!$A$3:$B$11,2,FALSE),0)</f>
        <v>0</v>
      </c>
      <c r="D3037" s="4">
        <f t="shared" ca="1" si="325"/>
        <v>0</v>
      </c>
      <c r="E3037" s="4">
        <f t="shared" ca="1" si="326"/>
        <v>0</v>
      </c>
      <c r="F3037" s="4" t="str">
        <f t="shared" si="330"/>
        <v>N/A</v>
      </c>
      <c r="G3037" s="4">
        <f t="shared" si="331"/>
        <v>0</v>
      </c>
      <c r="H3037" s="4">
        <f t="shared" ca="1" si="327"/>
        <v>0</v>
      </c>
      <c r="I3037" s="4">
        <f t="shared" ca="1" si="328"/>
        <v>0</v>
      </c>
      <c r="J3037" s="28" cm="1">
        <f t="array" aca="1" ref="J3037" ca="1">IFERROR(IF(B3037&lt;&gt;"N/A",SUMIFS(OFFSET($T3037,0,0,1,$K$35),OFFSET($T$38,0,0,1,$K$35),"&gt;="&amp;$J$38)/SUMPRODUCT(--(OFFSET($T$38,0,0,1,$K$35)&gt;=$J$38)),0),0)</f>
        <v>0</v>
      </c>
      <c r="K3037" s="28" cm="1">
        <f t="array" aca="1" ref="K3037" ca="1">IFERROR(IF(B3037&lt;&gt;"N/A",SUMIFS(OFFSET($T3037,0,0,1,$K$35),OFFSET($T$38,0,0,1,$K$35),"&gt;="&amp;$K$38)/SUMPRODUCT(--(OFFSET($T$38,0,0,1,$K$35)&gt;=$K$38)),0),0)</f>
        <v>0</v>
      </c>
      <c r="L3037" s="28" cm="1">
        <f t="array" aca="1" ref="L3037" ca="1">IFERROR(IF(B3037&lt;&gt;"N/A",SUMIFS(OFFSET($T3037,0,0,1,$K$35),OFFSET($T$38,0,0,1,$K$35),"&gt;="&amp;$L$38)/SUMPRODUCT(--(OFFSET($T$38,0,0,1,$K$35)&gt;=$L$38)),0),0)</f>
        <v>0</v>
      </c>
      <c r="M3037" s="28" cm="1">
        <f t="array" aca="1" ref="M3037" ca="1">IFERROR(IF(B3037&lt;&gt;"N/A",SUMIFS(OFFSET($T3037,0,0,1,$K$35),OFFSET($T$38,0,0,1,$K$35),"&gt;="&amp;$K$31, OFFSET($T$38,0,0,1,$K$35),"&lt;="&amp;$K$32)/SUMPRODUCT((--(OFFSET($T$38,0,0,1,$K$35)&gt;=$K$31))*(--(OFFSET($T$38,0,0,1,$K$35)&lt;=$K$32))),0),0)</f>
        <v>0</v>
      </c>
      <c r="O3037" s="4" t="s">
        <v>2729</v>
      </c>
      <c r="P3037" s="4" t="s">
        <v>2288</v>
      </c>
      <c r="Q3037" s="4" t="s">
        <v>2720</v>
      </c>
      <c r="R3037" s="4" t="s">
        <v>199</v>
      </c>
      <c r="S3037" s="4" t="s">
        <v>104</v>
      </c>
      <c r="V3037" s="4">
        <v>1</v>
      </c>
      <c r="AD3037" s="4">
        <v>1</v>
      </c>
      <c r="AF3037" s="27"/>
    </row>
    <row r="3038" spans="1:32" x14ac:dyDescent="0.25">
      <c r="A3038" s="4" t="str">
        <f>_xlfn.XLOOKUP(O3038,Mapping!D:D,Mapping!F:F)</f>
        <v>Vegetation (Branch)</v>
      </c>
      <c r="B3038" s="4" t="str">
        <f t="shared" si="329"/>
        <v>None</v>
      </c>
      <c r="C3038" s="4">
        <f>IFERROR(VLOOKUP(B3038,Mapping!$A$3:$B$11,2,FALSE),0)</f>
        <v>0</v>
      </c>
      <c r="D3038" s="4">
        <f t="shared" ca="1" si="325"/>
        <v>0</v>
      </c>
      <c r="E3038" s="4">
        <f t="shared" ca="1" si="326"/>
        <v>0</v>
      </c>
      <c r="F3038" s="4" t="str">
        <f t="shared" si="330"/>
        <v>Medium</v>
      </c>
      <c r="G3038" s="4">
        <f t="shared" si="331"/>
        <v>0.4</v>
      </c>
      <c r="H3038" s="4">
        <f t="shared" ca="1" si="327"/>
        <v>4.0000000000000008E-2</v>
      </c>
      <c r="I3038" s="4">
        <f t="shared" ca="1" si="328"/>
        <v>4.0000000000000008E-2</v>
      </c>
      <c r="J3038" s="28" cm="1">
        <f t="array" aca="1" ref="J3038" ca="1">IFERROR(IF(B3038&lt;&gt;"N/A",SUMIFS(OFFSET($T3038,0,0,1,$K$35),OFFSET($T$38,0,0,1,$K$35),"&gt;="&amp;$J$38)/SUMPRODUCT(--(OFFSET($T$38,0,0,1,$K$35)&gt;=$J$38)),0),0)</f>
        <v>0.14285714285714285</v>
      </c>
      <c r="K3038" s="28" cm="1">
        <f t="array" aca="1" ref="K3038" ca="1">IFERROR(IF(B3038&lt;&gt;"N/A",SUMIFS(OFFSET($T3038,0,0,1,$K$35),OFFSET($T$38,0,0,1,$K$35),"&gt;="&amp;$K$38)/SUMPRODUCT(--(OFFSET($T$38,0,0,1,$K$35)&gt;=$K$38)),0),0)</f>
        <v>0.1</v>
      </c>
      <c r="L3038" s="28" cm="1">
        <f t="array" aca="1" ref="L3038" ca="1">IFERROR(IF(B3038&lt;&gt;"N/A",SUMIFS(OFFSET($T3038,0,0,1,$K$35),OFFSET($T$38,0,0,1,$K$35),"&gt;="&amp;$L$38)/SUMPRODUCT(--(OFFSET($T$38,0,0,1,$K$35)&gt;=$L$38)),0),0)</f>
        <v>0.2</v>
      </c>
      <c r="M3038" s="28" cm="1">
        <f t="array" aca="1" ref="M3038" ca="1">IFERROR(IF(B3038&lt;&gt;"N/A",SUMIFS(OFFSET($T3038,0,0,1,$K$35),OFFSET($T$38,0,0,1,$K$35),"&gt;="&amp;$K$31, OFFSET($T$38,0,0,1,$K$35),"&lt;="&amp;$K$32)/SUMPRODUCT((--(OFFSET($T$38,0,0,1,$K$35)&gt;=$K$31))*(--(OFFSET($T$38,0,0,1,$K$35)&lt;=$K$32))),0),0)</f>
        <v>0.1</v>
      </c>
      <c r="O3038" s="4" t="s">
        <v>2730</v>
      </c>
      <c r="P3038" s="4" t="s">
        <v>2288</v>
      </c>
      <c r="Q3038" s="4" t="s">
        <v>2720</v>
      </c>
      <c r="R3038" s="4" t="s">
        <v>218</v>
      </c>
      <c r="S3038" s="4" t="s">
        <v>78</v>
      </c>
      <c r="AA3038" s="4">
        <v>1</v>
      </c>
      <c r="AD3038" s="4">
        <v>1</v>
      </c>
      <c r="AF3038" s="27"/>
    </row>
    <row r="3039" spans="1:32" x14ac:dyDescent="0.25">
      <c r="A3039" s="4" t="str">
        <f>_xlfn.XLOOKUP(O3039,Mapping!D:D,Mapping!F:F)</f>
        <v>Vegetation (Branch)</v>
      </c>
      <c r="B3039" s="4" t="str">
        <f t="shared" si="329"/>
        <v>None</v>
      </c>
      <c r="C3039" s="4">
        <f>IFERROR(VLOOKUP(B3039,Mapping!$A$3:$B$11,2,FALSE),0)</f>
        <v>0</v>
      </c>
      <c r="D3039" s="4">
        <f t="shared" ca="1" si="325"/>
        <v>0</v>
      </c>
      <c r="E3039" s="4">
        <f t="shared" ca="1" si="326"/>
        <v>0</v>
      </c>
      <c r="F3039" s="4" t="str">
        <f t="shared" si="330"/>
        <v>Medium</v>
      </c>
      <c r="G3039" s="4">
        <f t="shared" si="331"/>
        <v>0.4</v>
      </c>
      <c r="H3039" s="4">
        <f t="shared" ca="1" si="327"/>
        <v>4.0000000000000008E-2</v>
      </c>
      <c r="I3039" s="4">
        <f t="shared" ca="1" si="328"/>
        <v>4.0000000000000008E-2</v>
      </c>
      <c r="J3039" s="28" cm="1">
        <f t="array" aca="1" ref="J3039" ca="1">IFERROR(IF(B3039&lt;&gt;"N/A",SUMIFS(OFFSET($T3039,0,0,1,$K$35),OFFSET($T$38,0,0,1,$K$35),"&gt;="&amp;$J$38)/SUMPRODUCT(--(OFFSET($T$38,0,0,1,$K$35)&gt;=$J$38)),0),0)</f>
        <v>0</v>
      </c>
      <c r="K3039" s="28" cm="1">
        <f t="array" aca="1" ref="K3039" ca="1">IFERROR(IF(B3039&lt;&gt;"N/A",SUMIFS(OFFSET($T3039,0,0,1,$K$35),OFFSET($T$38,0,0,1,$K$35),"&gt;="&amp;$K$38)/SUMPRODUCT(--(OFFSET($T$38,0,0,1,$K$35)&gt;=$K$38)),0),0)</f>
        <v>0.1</v>
      </c>
      <c r="L3039" s="28" cm="1">
        <f t="array" aca="1" ref="L3039" ca="1">IFERROR(IF(B3039&lt;&gt;"N/A",SUMIFS(OFFSET($T3039,0,0,1,$K$35),OFFSET($T$38,0,0,1,$K$35),"&gt;="&amp;$L$38)/SUMPRODUCT(--(OFFSET($T$38,0,0,1,$K$35)&gt;=$L$38)),0),0)</f>
        <v>0</v>
      </c>
      <c r="M3039" s="28" cm="1">
        <f t="array" aca="1" ref="M3039" ca="1">IFERROR(IF(B3039&lt;&gt;"N/A",SUMIFS(OFFSET($T3039,0,0,1,$K$35),OFFSET($T$38,0,0,1,$K$35),"&gt;="&amp;$K$31, OFFSET($T$38,0,0,1,$K$35),"&lt;="&amp;$K$32)/SUMPRODUCT((--(OFFSET($T$38,0,0,1,$K$35)&gt;=$K$31))*(--(OFFSET($T$38,0,0,1,$K$35)&lt;=$K$32))),0),0)</f>
        <v>0.1</v>
      </c>
      <c r="O3039" s="4" t="s">
        <v>2731</v>
      </c>
      <c r="P3039" s="4" t="s">
        <v>2288</v>
      </c>
      <c r="Q3039" s="4" t="s">
        <v>2720</v>
      </c>
      <c r="R3039" s="4" t="s">
        <v>236</v>
      </c>
      <c r="S3039" s="4" t="s">
        <v>72</v>
      </c>
      <c r="V3039" s="4">
        <v>1</v>
      </c>
      <c r="AD3039" s="4">
        <v>1</v>
      </c>
      <c r="AF3039" s="27"/>
    </row>
    <row r="3040" spans="1:32" x14ac:dyDescent="0.25">
      <c r="A3040" s="4" t="str">
        <f>_xlfn.XLOOKUP(O3040,Mapping!D:D,Mapping!F:F)</f>
        <v>Vegetation (Branch)</v>
      </c>
      <c r="B3040" s="4" t="str">
        <f t="shared" si="329"/>
        <v>None</v>
      </c>
      <c r="C3040" s="4">
        <f>IFERROR(VLOOKUP(B3040,Mapping!$A$3:$B$11,2,FALSE),0)</f>
        <v>0</v>
      </c>
      <c r="D3040" s="4">
        <f t="shared" ca="1" si="325"/>
        <v>0</v>
      </c>
      <c r="E3040" s="4">
        <f t="shared" ca="1" si="326"/>
        <v>0</v>
      </c>
      <c r="F3040" s="4" t="str">
        <f t="shared" si="330"/>
        <v>High</v>
      </c>
      <c r="G3040" s="4">
        <f t="shared" si="331"/>
        <v>0.7</v>
      </c>
      <c r="H3040" s="4">
        <f t="shared" ca="1" si="327"/>
        <v>6.9999999999999993E-2</v>
      </c>
      <c r="I3040" s="4">
        <f t="shared" ca="1" si="328"/>
        <v>6.9999999999999993E-2</v>
      </c>
      <c r="J3040" s="28" cm="1">
        <f t="array" aca="1" ref="J3040" ca="1">IFERROR(IF(B3040&lt;&gt;"N/A",SUMIFS(OFFSET($T3040,0,0,1,$K$35),OFFSET($T$38,0,0,1,$K$35),"&gt;="&amp;$J$38)/SUMPRODUCT(--(OFFSET($T$38,0,0,1,$K$35)&gt;=$J$38)),0),0)</f>
        <v>0.14285714285714285</v>
      </c>
      <c r="K3040" s="28" cm="1">
        <f t="array" aca="1" ref="K3040" ca="1">IFERROR(IF(B3040&lt;&gt;"N/A",SUMIFS(OFFSET($T3040,0,0,1,$K$35),OFFSET($T$38,0,0,1,$K$35),"&gt;="&amp;$K$38)/SUMPRODUCT(--(OFFSET($T$38,0,0,1,$K$35)&gt;=$K$38)),0),0)</f>
        <v>0.1</v>
      </c>
      <c r="L3040" s="28" cm="1">
        <f t="array" aca="1" ref="L3040" ca="1">IFERROR(IF(B3040&lt;&gt;"N/A",SUMIFS(OFFSET($T3040,0,0,1,$K$35),OFFSET($T$38,0,0,1,$K$35),"&gt;="&amp;$L$38)/SUMPRODUCT(--(OFFSET($T$38,0,0,1,$K$35)&gt;=$L$38)),0),0)</f>
        <v>0.2</v>
      </c>
      <c r="M3040" s="28" cm="1">
        <f t="array" aca="1" ref="M3040" ca="1">IFERROR(IF(B3040&lt;&gt;"N/A",SUMIFS(OFFSET($T3040,0,0,1,$K$35),OFFSET($T$38,0,0,1,$K$35),"&gt;="&amp;$K$31, OFFSET($T$38,0,0,1,$K$35),"&lt;="&amp;$K$32)/SUMPRODUCT((--(OFFSET($T$38,0,0,1,$K$35)&gt;=$K$31))*(--(OFFSET($T$38,0,0,1,$K$35)&lt;=$K$32))),0),0)</f>
        <v>0.1</v>
      </c>
      <c r="O3040" s="4" t="s">
        <v>2732</v>
      </c>
      <c r="P3040" s="4" t="s">
        <v>2288</v>
      </c>
      <c r="Q3040" s="4" t="s">
        <v>2720</v>
      </c>
      <c r="R3040" s="4" t="s">
        <v>245</v>
      </c>
      <c r="S3040" s="4" t="s">
        <v>97</v>
      </c>
      <c r="AA3040" s="4">
        <v>1</v>
      </c>
      <c r="AD3040" s="4">
        <v>1</v>
      </c>
      <c r="AF3040" s="27"/>
    </row>
    <row r="3041" spans="1:32" x14ac:dyDescent="0.25">
      <c r="A3041" s="4" t="str">
        <f>_xlfn.XLOOKUP(O3041,Mapping!D:D,Mapping!F:F)</f>
        <v>Vegetation (Branch)</v>
      </c>
      <c r="B3041" s="4" t="str">
        <f t="shared" si="329"/>
        <v>None</v>
      </c>
      <c r="C3041" s="4">
        <f>IFERROR(VLOOKUP(B3041,Mapping!$A$3:$B$11,2,FALSE),0)</f>
        <v>0</v>
      </c>
      <c r="D3041" s="4">
        <f t="shared" ca="1" si="325"/>
        <v>0</v>
      </c>
      <c r="E3041" s="4">
        <f t="shared" ca="1" si="326"/>
        <v>0</v>
      </c>
      <c r="F3041" s="4" t="str">
        <f t="shared" si="330"/>
        <v>High</v>
      </c>
      <c r="G3041" s="4">
        <f t="shared" si="331"/>
        <v>0.7</v>
      </c>
      <c r="H3041" s="4">
        <f t="shared" ca="1" si="327"/>
        <v>6.9999999999999993E-2</v>
      </c>
      <c r="I3041" s="4">
        <f t="shared" ca="1" si="328"/>
        <v>6.9999999999999993E-2</v>
      </c>
      <c r="J3041" s="28" cm="1">
        <f t="array" aca="1" ref="J3041" ca="1">IFERROR(IF(B3041&lt;&gt;"N/A",SUMIFS(OFFSET($T3041,0,0,1,$K$35),OFFSET($T$38,0,0,1,$K$35),"&gt;="&amp;$J$38)/SUMPRODUCT(--(OFFSET($T$38,0,0,1,$K$35)&gt;=$J$38)),0),0)</f>
        <v>0</v>
      </c>
      <c r="K3041" s="28" cm="1">
        <f t="array" aca="1" ref="K3041" ca="1">IFERROR(IF(B3041&lt;&gt;"N/A",SUMIFS(OFFSET($T3041,0,0,1,$K$35),OFFSET($T$38,0,0,1,$K$35),"&gt;="&amp;$K$38)/SUMPRODUCT(--(OFFSET($T$38,0,0,1,$K$35)&gt;=$K$38)),0),0)</f>
        <v>0.1</v>
      </c>
      <c r="L3041" s="28" cm="1">
        <f t="array" aca="1" ref="L3041" ca="1">IFERROR(IF(B3041&lt;&gt;"N/A",SUMIFS(OFFSET($T3041,0,0,1,$K$35),OFFSET($T$38,0,0,1,$K$35),"&gt;="&amp;$L$38)/SUMPRODUCT(--(OFFSET($T$38,0,0,1,$K$35)&gt;=$L$38)),0),0)</f>
        <v>0</v>
      </c>
      <c r="M3041" s="28" cm="1">
        <f t="array" aca="1" ref="M3041" ca="1">IFERROR(IF(B3041&lt;&gt;"N/A",SUMIFS(OFFSET($T3041,0,0,1,$K$35),OFFSET($T$38,0,0,1,$K$35),"&gt;="&amp;$K$31, OFFSET($T$38,0,0,1,$K$35),"&lt;="&amp;$K$32)/SUMPRODUCT((--(OFFSET($T$38,0,0,1,$K$35)&gt;=$K$31))*(--(OFFSET($T$38,0,0,1,$K$35)&lt;=$K$32))),0),0)</f>
        <v>0.1</v>
      </c>
      <c r="O3041" s="4" t="s">
        <v>2733</v>
      </c>
      <c r="P3041" s="4" t="s">
        <v>2288</v>
      </c>
      <c r="Q3041" s="4" t="s">
        <v>2720</v>
      </c>
      <c r="R3041" s="4" t="s">
        <v>255</v>
      </c>
      <c r="S3041" s="4" t="s">
        <v>90</v>
      </c>
      <c r="T3041" s="4">
        <v>1</v>
      </c>
      <c r="AD3041" s="4">
        <v>1</v>
      </c>
      <c r="AF3041" s="27"/>
    </row>
    <row r="3042" spans="1:32" x14ac:dyDescent="0.25">
      <c r="A3042" s="4" t="str">
        <f>_xlfn.XLOOKUP(O3042,Mapping!D:D,Mapping!F:F)</f>
        <v>Vegetation (Branch)</v>
      </c>
      <c r="B3042" s="4" t="str">
        <f t="shared" si="329"/>
        <v>None</v>
      </c>
      <c r="C3042" s="4">
        <f>IFERROR(VLOOKUP(B3042,Mapping!$A$3:$B$11,2,FALSE),0)</f>
        <v>0</v>
      </c>
      <c r="D3042" s="4">
        <f t="shared" ca="1" si="325"/>
        <v>0</v>
      </c>
      <c r="E3042" s="4">
        <f t="shared" ca="1" si="326"/>
        <v>0</v>
      </c>
      <c r="F3042" s="4" t="str">
        <f t="shared" si="330"/>
        <v>High</v>
      </c>
      <c r="G3042" s="4">
        <f t="shared" si="331"/>
        <v>0.7</v>
      </c>
      <c r="H3042" s="4">
        <f t="shared" ca="1" si="327"/>
        <v>6.9999999999999993E-2</v>
      </c>
      <c r="I3042" s="4">
        <f t="shared" ca="1" si="328"/>
        <v>6.9999999999999993E-2</v>
      </c>
      <c r="J3042" s="28" cm="1">
        <f t="array" aca="1" ref="J3042" ca="1">IFERROR(IF(B3042&lt;&gt;"N/A",SUMIFS(OFFSET($T3042,0,0,1,$K$35),OFFSET($T$38,0,0,1,$K$35),"&gt;="&amp;$J$38)/SUMPRODUCT(--(OFFSET($T$38,0,0,1,$K$35)&gt;=$J$38)),0),0)</f>
        <v>0.14285714285714285</v>
      </c>
      <c r="K3042" s="28" cm="1">
        <f t="array" aca="1" ref="K3042" ca="1">IFERROR(IF(B3042&lt;&gt;"N/A",SUMIFS(OFFSET($T3042,0,0,1,$K$35),OFFSET($T$38,0,0,1,$K$35),"&gt;="&amp;$K$38)/SUMPRODUCT(--(OFFSET($T$38,0,0,1,$K$35)&gt;=$K$38)),0),0)</f>
        <v>0.1</v>
      </c>
      <c r="L3042" s="28" cm="1">
        <f t="array" aca="1" ref="L3042" ca="1">IFERROR(IF(B3042&lt;&gt;"N/A",SUMIFS(OFFSET($T3042,0,0,1,$K$35),OFFSET($T$38,0,0,1,$K$35),"&gt;="&amp;$L$38)/SUMPRODUCT(--(OFFSET($T$38,0,0,1,$K$35)&gt;=$L$38)),0),0)</f>
        <v>0.2</v>
      </c>
      <c r="M3042" s="28" cm="1">
        <f t="array" aca="1" ref="M3042" ca="1">IFERROR(IF(B3042&lt;&gt;"N/A",SUMIFS(OFFSET($T3042,0,0,1,$K$35),OFFSET($T$38,0,0,1,$K$35),"&gt;="&amp;$K$31, OFFSET($T$38,0,0,1,$K$35),"&lt;="&amp;$K$32)/SUMPRODUCT((--(OFFSET($T$38,0,0,1,$K$35)&gt;=$K$31))*(--(OFFSET($T$38,0,0,1,$K$35)&lt;=$K$32))),0),0)</f>
        <v>0.1</v>
      </c>
      <c r="O3042" s="4" t="s">
        <v>2734</v>
      </c>
      <c r="P3042" s="4" t="s">
        <v>2288</v>
      </c>
      <c r="Q3042" s="4" t="s">
        <v>2720</v>
      </c>
      <c r="R3042" s="4" t="s">
        <v>255</v>
      </c>
      <c r="S3042" s="4" t="s">
        <v>78</v>
      </c>
      <c r="AA3042" s="4">
        <v>1</v>
      </c>
      <c r="AD3042" s="4">
        <v>1</v>
      </c>
      <c r="AF3042" s="27"/>
    </row>
    <row r="3043" spans="1:32" x14ac:dyDescent="0.25">
      <c r="A3043" s="4" t="str">
        <f>_xlfn.XLOOKUP(O3043,Mapping!D:D,Mapping!F:F)</f>
        <v>Company Initiated</v>
      </c>
      <c r="B3043" s="4" t="str">
        <f t="shared" si="329"/>
        <v>N/A</v>
      </c>
      <c r="C3043" s="4">
        <f>IFERROR(VLOOKUP(B3043,Mapping!$A$3:$B$11,2,FALSE),0)</f>
        <v>0</v>
      </c>
      <c r="D3043" s="4">
        <f t="shared" ca="1" si="325"/>
        <v>0</v>
      </c>
      <c r="E3043" s="4">
        <f t="shared" ca="1" si="326"/>
        <v>0</v>
      </c>
      <c r="F3043" s="4" t="str">
        <f t="shared" si="330"/>
        <v>N/A</v>
      </c>
      <c r="G3043" s="4">
        <f t="shared" si="331"/>
        <v>0</v>
      </c>
      <c r="H3043" s="4">
        <f t="shared" ca="1" si="327"/>
        <v>0</v>
      </c>
      <c r="I3043" s="4">
        <f t="shared" ca="1" si="328"/>
        <v>0</v>
      </c>
      <c r="J3043" s="28" cm="1">
        <f t="array" aca="1" ref="J3043" ca="1">IFERROR(IF(B3043&lt;&gt;"N/A",SUMIFS(OFFSET($T3043,0,0,1,$K$35),OFFSET($T$38,0,0,1,$K$35),"&gt;="&amp;$J$38)/SUMPRODUCT(--(OFFSET($T$38,0,0,1,$K$35)&gt;=$J$38)),0),0)</f>
        <v>0</v>
      </c>
      <c r="K3043" s="28" cm="1">
        <f t="array" aca="1" ref="K3043" ca="1">IFERROR(IF(B3043&lt;&gt;"N/A",SUMIFS(OFFSET($T3043,0,0,1,$K$35),OFFSET($T$38,0,0,1,$K$35),"&gt;="&amp;$K$38)/SUMPRODUCT(--(OFFSET($T$38,0,0,1,$K$35)&gt;=$K$38)),0),0)</f>
        <v>0</v>
      </c>
      <c r="L3043" s="28" cm="1">
        <f t="array" aca="1" ref="L3043" ca="1">IFERROR(IF(B3043&lt;&gt;"N/A",SUMIFS(OFFSET($T3043,0,0,1,$K$35),OFFSET($T$38,0,0,1,$K$35),"&gt;="&amp;$L$38)/SUMPRODUCT(--(OFFSET($T$38,0,0,1,$K$35)&gt;=$L$38)),0),0)</f>
        <v>0</v>
      </c>
      <c r="M3043" s="28" cm="1">
        <f t="array" aca="1" ref="M3043" ca="1">IFERROR(IF(B3043&lt;&gt;"N/A",SUMIFS(OFFSET($T3043,0,0,1,$K$35),OFFSET($T$38,0,0,1,$K$35),"&gt;="&amp;$K$31, OFFSET($T$38,0,0,1,$K$35),"&lt;="&amp;$K$32)/SUMPRODUCT((--(OFFSET($T$38,0,0,1,$K$35)&gt;=$K$31))*(--(OFFSET($T$38,0,0,1,$K$35)&lt;=$K$32))),0),0)</f>
        <v>0</v>
      </c>
      <c r="O3043" s="4" t="s">
        <v>2735</v>
      </c>
      <c r="P3043" s="4" t="s">
        <v>2736</v>
      </c>
      <c r="Q3043" s="4" t="s">
        <v>2737</v>
      </c>
      <c r="R3043" s="4" t="s">
        <v>115</v>
      </c>
      <c r="W3043" s="4">
        <v>53</v>
      </c>
      <c r="Y3043" s="4">
        <v>1</v>
      </c>
      <c r="AD3043" s="4">
        <v>54</v>
      </c>
      <c r="AF3043" s="27"/>
    </row>
    <row r="3044" spans="1:32" x14ac:dyDescent="0.25">
      <c r="A3044" s="4" t="str">
        <f>_xlfn.XLOOKUP(O3044,Mapping!D:D,Mapping!F:F)</f>
        <v>Company Initiated</v>
      </c>
      <c r="B3044" s="4" t="str">
        <f t="shared" si="329"/>
        <v>None</v>
      </c>
      <c r="C3044" s="4">
        <f>IFERROR(VLOOKUP(B3044,Mapping!$A$3:$B$11,2,FALSE),0)</f>
        <v>0</v>
      </c>
      <c r="D3044" s="4">
        <f t="shared" ca="1" si="325"/>
        <v>0</v>
      </c>
      <c r="E3044" s="4">
        <f t="shared" ca="1" si="326"/>
        <v>0</v>
      </c>
      <c r="F3044" s="4" t="str">
        <f t="shared" si="330"/>
        <v>None</v>
      </c>
      <c r="G3044" s="4">
        <f t="shared" si="331"/>
        <v>0</v>
      </c>
      <c r="H3044" s="4">
        <f t="shared" ca="1" si="327"/>
        <v>0</v>
      </c>
      <c r="I3044" s="4">
        <f t="shared" ca="1" si="328"/>
        <v>0</v>
      </c>
      <c r="J3044" s="28" cm="1">
        <f t="array" aca="1" ref="J3044" ca="1">IFERROR(IF(B3044&lt;&gt;"N/A",SUMIFS(OFFSET($T3044,0,0,1,$K$35),OFFSET($T$38,0,0,1,$K$35),"&gt;="&amp;$J$38)/SUMPRODUCT(--(OFFSET($T$38,0,0,1,$K$35)&gt;=$J$38)),0),0)</f>
        <v>0.14285714285714285</v>
      </c>
      <c r="K3044" s="28" cm="1">
        <f t="array" aca="1" ref="K3044" ca="1">IFERROR(IF(B3044&lt;&gt;"N/A",SUMIFS(OFFSET($T3044,0,0,1,$K$35),OFFSET($T$38,0,0,1,$K$35),"&gt;="&amp;$K$38)/SUMPRODUCT(--(OFFSET($T$38,0,0,1,$K$35)&gt;=$K$38)),0),0)</f>
        <v>0.1</v>
      </c>
      <c r="L3044" s="28" cm="1">
        <f t="array" aca="1" ref="L3044" ca="1">IFERROR(IF(B3044&lt;&gt;"N/A",SUMIFS(OFFSET($T3044,0,0,1,$K$35),OFFSET($T$38,0,0,1,$K$35),"&gt;="&amp;$L$38)/SUMPRODUCT(--(OFFSET($T$38,0,0,1,$K$35)&gt;=$L$38)),0),0)</f>
        <v>0</v>
      </c>
      <c r="M3044" s="28" cm="1">
        <f t="array" aca="1" ref="M3044" ca="1">IFERROR(IF(B3044&lt;&gt;"N/A",SUMIFS(OFFSET($T3044,0,0,1,$K$35),OFFSET($T$38,0,0,1,$K$35),"&gt;="&amp;$K$31, OFFSET($T$38,0,0,1,$K$35),"&lt;="&amp;$K$32)/SUMPRODUCT((--(OFFSET($T$38,0,0,1,$K$35)&gt;=$K$31))*(--(OFFSET($T$38,0,0,1,$K$35)&lt;=$K$32))),0),0)</f>
        <v>0.1</v>
      </c>
      <c r="O3044" s="4" t="s">
        <v>2738</v>
      </c>
      <c r="P3044" s="4" t="s">
        <v>2736</v>
      </c>
      <c r="Q3044" s="4" t="s">
        <v>2737</v>
      </c>
      <c r="R3044" s="4" t="s">
        <v>71</v>
      </c>
      <c r="S3044" s="4" t="s">
        <v>85</v>
      </c>
      <c r="X3044" s="4">
        <v>1</v>
      </c>
      <c r="AD3044" s="4">
        <v>1</v>
      </c>
      <c r="AF3044" s="27"/>
    </row>
    <row r="3045" spans="1:32" x14ac:dyDescent="0.25">
      <c r="A3045" s="4" t="str">
        <f>_xlfn.XLOOKUP(O3045,Mapping!D:D,Mapping!F:F)</f>
        <v>Company Initiated</v>
      </c>
      <c r="B3045" s="4" t="str">
        <f t="shared" si="329"/>
        <v>None</v>
      </c>
      <c r="C3045" s="4">
        <f>IFERROR(VLOOKUP(B3045,Mapping!$A$3:$B$11,2,FALSE),0)</f>
        <v>0</v>
      </c>
      <c r="D3045" s="4">
        <f t="shared" ca="1" si="325"/>
        <v>0</v>
      </c>
      <c r="E3045" s="4">
        <f t="shared" ca="1" si="326"/>
        <v>0</v>
      </c>
      <c r="F3045" s="4" t="str">
        <f t="shared" si="330"/>
        <v>None</v>
      </c>
      <c r="G3045" s="4">
        <f t="shared" si="331"/>
        <v>0</v>
      </c>
      <c r="H3045" s="4">
        <f t="shared" ca="1" si="327"/>
        <v>0</v>
      </c>
      <c r="I3045" s="4">
        <f t="shared" ca="1" si="328"/>
        <v>0</v>
      </c>
      <c r="J3045" s="28" cm="1">
        <f t="array" aca="1" ref="J3045" ca="1">IFERROR(IF(B3045&lt;&gt;"N/A",SUMIFS(OFFSET($T3045,0,0,1,$K$35),OFFSET($T$38,0,0,1,$K$35),"&gt;="&amp;$J$38)/SUMPRODUCT(--(OFFSET($T$38,0,0,1,$K$35)&gt;=$J$38)),0),0)</f>
        <v>4.2857142857142856</v>
      </c>
      <c r="K3045" s="28" cm="1">
        <f t="array" aca="1" ref="K3045" ca="1">IFERROR(IF(B3045&lt;&gt;"N/A",SUMIFS(OFFSET($T3045,0,0,1,$K$35),OFFSET($T$38,0,0,1,$K$35),"&gt;="&amp;$K$38)/SUMPRODUCT(--(OFFSET($T$38,0,0,1,$K$35)&gt;=$K$38)),0),0)</f>
        <v>3</v>
      </c>
      <c r="L3045" s="28" cm="1">
        <f t="array" aca="1" ref="L3045" ca="1">IFERROR(IF(B3045&lt;&gt;"N/A",SUMIFS(OFFSET($T3045,0,0,1,$K$35),OFFSET($T$38,0,0,1,$K$35),"&gt;="&amp;$L$38)/SUMPRODUCT(--(OFFSET($T$38,0,0,1,$K$35)&gt;=$L$38)),0),0)</f>
        <v>3</v>
      </c>
      <c r="M3045" s="28" cm="1">
        <f t="array" aca="1" ref="M3045" ca="1">IFERROR(IF(B3045&lt;&gt;"N/A",SUMIFS(OFFSET($T3045,0,0,1,$K$35),OFFSET($T$38,0,0,1,$K$35),"&gt;="&amp;$K$31, OFFSET($T$38,0,0,1,$K$35),"&lt;="&amp;$K$32)/SUMPRODUCT((--(OFFSET($T$38,0,0,1,$K$35)&gt;=$K$31))*(--(OFFSET($T$38,0,0,1,$K$35)&lt;=$K$32))),0),0)</f>
        <v>3</v>
      </c>
      <c r="O3045" s="4" t="s">
        <v>2739</v>
      </c>
      <c r="P3045" s="4" t="s">
        <v>2736</v>
      </c>
      <c r="Q3045" s="4" t="s">
        <v>2737</v>
      </c>
      <c r="R3045" s="4" t="s">
        <v>71</v>
      </c>
      <c r="S3045" s="4" t="s">
        <v>78</v>
      </c>
      <c r="W3045" s="4">
        <v>2</v>
      </c>
      <c r="X3045" s="4">
        <v>13</v>
      </c>
      <c r="Y3045" s="4">
        <v>6</v>
      </c>
      <c r="Z3045" s="4">
        <v>6</v>
      </c>
      <c r="AA3045" s="4">
        <v>2</v>
      </c>
      <c r="AB3045" s="4">
        <v>1</v>
      </c>
      <c r="AD3045" s="4">
        <v>30</v>
      </c>
      <c r="AF3045" s="27"/>
    </row>
    <row r="3046" spans="1:32" x14ac:dyDescent="0.25">
      <c r="A3046" s="4" t="str">
        <f>_xlfn.XLOOKUP(O3046,Mapping!D:D,Mapping!F:F)</f>
        <v>Company Initiated</v>
      </c>
      <c r="B3046" s="4" t="str">
        <f t="shared" si="329"/>
        <v>None</v>
      </c>
      <c r="C3046" s="4">
        <f>IFERROR(VLOOKUP(B3046,Mapping!$A$3:$B$11,2,FALSE),0)</f>
        <v>0</v>
      </c>
      <c r="D3046" s="4">
        <f t="shared" ca="1" si="325"/>
        <v>0</v>
      </c>
      <c r="E3046" s="4">
        <f t="shared" ca="1" si="326"/>
        <v>0</v>
      </c>
      <c r="F3046" s="4" t="str">
        <f t="shared" si="330"/>
        <v>None</v>
      </c>
      <c r="G3046" s="4">
        <f t="shared" si="331"/>
        <v>0</v>
      </c>
      <c r="H3046" s="4">
        <f t="shared" ca="1" si="327"/>
        <v>0</v>
      </c>
      <c r="I3046" s="4">
        <f t="shared" ca="1" si="328"/>
        <v>0</v>
      </c>
      <c r="J3046" s="28" cm="1">
        <f t="array" aca="1" ref="J3046" ca="1">IFERROR(IF(B3046&lt;&gt;"N/A",SUMIFS(OFFSET($T3046,0,0,1,$K$35),OFFSET($T$38,0,0,1,$K$35),"&gt;="&amp;$J$38)/SUMPRODUCT(--(OFFSET($T$38,0,0,1,$K$35)&gt;=$J$38)),0),0)</f>
        <v>0.14285714285714285</v>
      </c>
      <c r="K3046" s="28" cm="1">
        <f t="array" aca="1" ref="K3046" ca="1">IFERROR(IF(B3046&lt;&gt;"N/A",SUMIFS(OFFSET($T3046,0,0,1,$K$35),OFFSET($T$38,0,0,1,$K$35),"&gt;="&amp;$K$38)/SUMPRODUCT(--(OFFSET($T$38,0,0,1,$K$35)&gt;=$K$38)),0),0)</f>
        <v>0.1</v>
      </c>
      <c r="L3046" s="28" cm="1">
        <f t="array" aca="1" ref="L3046" ca="1">IFERROR(IF(B3046&lt;&gt;"N/A",SUMIFS(OFFSET($T3046,0,0,1,$K$35),OFFSET($T$38,0,0,1,$K$35),"&gt;="&amp;$L$38)/SUMPRODUCT(--(OFFSET($T$38,0,0,1,$K$35)&gt;=$L$38)),0),0)</f>
        <v>0</v>
      </c>
      <c r="M3046" s="28" cm="1">
        <f t="array" aca="1" ref="M3046" ca="1">IFERROR(IF(B3046&lt;&gt;"N/A",SUMIFS(OFFSET($T3046,0,0,1,$K$35),OFFSET($T$38,0,0,1,$K$35),"&gt;="&amp;$K$31, OFFSET($T$38,0,0,1,$K$35),"&lt;="&amp;$K$32)/SUMPRODUCT((--(OFFSET($T$38,0,0,1,$K$35)&gt;=$K$31))*(--(OFFSET($T$38,0,0,1,$K$35)&lt;=$K$32))),0),0)</f>
        <v>0.1</v>
      </c>
      <c r="O3046" s="4" t="s">
        <v>2740</v>
      </c>
      <c r="P3046" s="4" t="s">
        <v>2736</v>
      </c>
      <c r="Q3046" s="4" t="s">
        <v>2737</v>
      </c>
      <c r="R3046" s="4" t="s">
        <v>103</v>
      </c>
      <c r="S3046" s="4" t="s">
        <v>78</v>
      </c>
      <c r="X3046" s="4">
        <v>1</v>
      </c>
      <c r="AD3046" s="4">
        <v>1</v>
      </c>
      <c r="AF3046" s="27"/>
    </row>
    <row r="3047" spans="1:32" x14ac:dyDescent="0.25">
      <c r="A3047" s="4" t="str">
        <f>_xlfn.XLOOKUP(O3047,Mapping!D:D,Mapping!F:F)</f>
        <v>Company Initiated</v>
      </c>
      <c r="B3047" s="4" t="str">
        <f t="shared" si="329"/>
        <v>None</v>
      </c>
      <c r="C3047" s="4">
        <f>IFERROR(VLOOKUP(B3047,Mapping!$A$3:$B$11,2,FALSE),0)</f>
        <v>0</v>
      </c>
      <c r="D3047" s="4">
        <f t="shared" ref="D3047:D3098" ca="1" si="332">C3047*K3047</f>
        <v>0</v>
      </c>
      <c r="E3047" s="4">
        <f t="shared" ref="E3047:E3098" ca="1" si="333">C3047*$M3047</f>
        <v>0</v>
      </c>
      <c r="F3047" s="4" t="str">
        <f t="shared" si="330"/>
        <v>None</v>
      </c>
      <c r="G3047" s="4">
        <f t="shared" si="331"/>
        <v>0</v>
      </c>
      <c r="H3047" s="4">
        <f t="shared" ref="H3047:H3098" ca="1" si="334">G3047*K3047</f>
        <v>0</v>
      </c>
      <c r="I3047" s="4">
        <f t="shared" ref="I3047:I3098" ca="1" si="335">G3047*$M3047</f>
        <v>0</v>
      </c>
      <c r="J3047" s="28" cm="1">
        <f t="array" aca="1" ref="J3047" ca="1">IFERROR(IF(B3047&lt;&gt;"N/A",SUMIFS(OFFSET($T3047,0,0,1,$K$35),OFFSET($T$38,0,0,1,$K$35),"&gt;="&amp;$J$38)/SUMPRODUCT(--(OFFSET($T$38,0,0,1,$K$35)&gt;=$J$38)),0),0)</f>
        <v>0.14285714285714285</v>
      </c>
      <c r="K3047" s="28" cm="1">
        <f t="array" aca="1" ref="K3047" ca="1">IFERROR(IF(B3047&lt;&gt;"N/A",SUMIFS(OFFSET($T3047,0,0,1,$K$35),OFFSET($T$38,0,0,1,$K$35),"&gt;="&amp;$K$38)/SUMPRODUCT(--(OFFSET($T$38,0,0,1,$K$35)&gt;=$K$38)),0),0)</f>
        <v>0.1</v>
      </c>
      <c r="L3047" s="28" cm="1">
        <f t="array" aca="1" ref="L3047" ca="1">IFERROR(IF(B3047&lt;&gt;"N/A",SUMIFS(OFFSET($T3047,0,0,1,$K$35),OFFSET($T$38,0,0,1,$K$35),"&gt;="&amp;$L$38)/SUMPRODUCT(--(OFFSET($T$38,0,0,1,$K$35)&gt;=$L$38)),0),0)</f>
        <v>0</v>
      </c>
      <c r="M3047" s="28" cm="1">
        <f t="array" aca="1" ref="M3047" ca="1">IFERROR(IF(B3047&lt;&gt;"N/A",SUMIFS(OFFSET($T3047,0,0,1,$K$35),OFFSET($T$38,0,0,1,$K$35),"&gt;="&amp;$K$31, OFFSET($T$38,0,0,1,$K$35),"&lt;="&amp;$K$32)/SUMPRODUCT((--(OFFSET($T$38,0,0,1,$K$35)&gt;=$K$31))*(--(OFFSET($T$38,0,0,1,$K$35)&lt;=$K$32))),0),0)</f>
        <v>0.1</v>
      </c>
      <c r="O3047" s="4" t="s">
        <v>2741</v>
      </c>
      <c r="P3047" s="4" t="s">
        <v>2736</v>
      </c>
      <c r="Q3047" s="4" t="s">
        <v>2737</v>
      </c>
      <c r="R3047" s="4" t="s">
        <v>199</v>
      </c>
      <c r="S3047" s="4" t="s">
        <v>78</v>
      </c>
      <c r="X3047" s="4">
        <v>1</v>
      </c>
      <c r="AD3047" s="4">
        <v>1</v>
      </c>
      <c r="AF3047" s="27"/>
    </row>
    <row r="3048" spans="1:32" x14ac:dyDescent="0.25">
      <c r="A3048" s="4" t="str">
        <f>_xlfn.XLOOKUP(O3048,Mapping!D:D,Mapping!F:F)</f>
        <v>Company Initiated</v>
      </c>
      <c r="B3048" s="4" t="str">
        <f t="shared" si="329"/>
        <v>None</v>
      </c>
      <c r="C3048" s="4">
        <f>IFERROR(VLOOKUP(B3048,Mapping!$A$3:$B$11,2,FALSE),0)</f>
        <v>0</v>
      </c>
      <c r="D3048" s="4">
        <f t="shared" ca="1" si="332"/>
        <v>0</v>
      </c>
      <c r="E3048" s="4">
        <f t="shared" ca="1" si="333"/>
        <v>0</v>
      </c>
      <c r="F3048" s="4" t="str">
        <f t="shared" si="330"/>
        <v>None</v>
      </c>
      <c r="G3048" s="4">
        <f t="shared" si="331"/>
        <v>0</v>
      </c>
      <c r="H3048" s="4">
        <f t="shared" ca="1" si="334"/>
        <v>0</v>
      </c>
      <c r="I3048" s="4">
        <f t="shared" ca="1" si="335"/>
        <v>0</v>
      </c>
      <c r="J3048" s="28" cm="1">
        <f t="array" aca="1" ref="J3048" ca="1">IFERROR(IF(B3048&lt;&gt;"N/A",SUMIFS(OFFSET($T3048,0,0,1,$K$35),OFFSET($T$38,0,0,1,$K$35),"&gt;="&amp;$J$38)/SUMPRODUCT(--(OFFSET($T$38,0,0,1,$K$35)&gt;=$J$38)),0),0)</f>
        <v>0.14285714285714285</v>
      </c>
      <c r="K3048" s="28" cm="1">
        <f t="array" aca="1" ref="K3048" ca="1">IFERROR(IF(B3048&lt;&gt;"N/A",SUMIFS(OFFSET($T3048,0,0,1,$K$35),OFFSET($T$38,0,0,1,$K$35),"&gt;="&amp;$K$38)/SUMPRODUCT(--(OFFSET($T$38,0,0,1,$K$35)&gt;=$K$38)),0),0)</f>
        <v>0.1</v>
      </c>
      <c r="L3048" s="28" cm="1">
        <f t="array" aca="1" ref="L3048" ca="1">IFERROR(IF(B3048&lt;&gt;"N/A",SUMIFS(OFFSET($T3048,0,0,1,$K$35),OFFSET($T$38,0,0,1,$K$35),"&gt;="&amp;$L$38)/SUMPRODUCT(--(OFFSET($T$38,0,0,1,$K$35)&gt;=$L$38)),0),0)</f>
        <v>0</v>
      </c>
      <c r="M3048" s="28" cm="1">
        <f t="array" aca="1" ref="M3048" ca="1">IFERROR(IF(B3048&lt;&gt;"N/A",SUMIFS(OFFSET($T3048,0,0,1,$K$35),OFFSET($T$38,0,0,1,$K$35),"&gt;="&amp;$K$31, OFFSET($T$38,0,0,1,$K$35),"&lt;="&amp;$K$32)/SUMPRODUCT((--(OFFSET($T$38,0,0,1,$K$35)&gt;=$K$31))*(--(OFFSET($T$38,0,0,1,$K$35)&lt;=$K$32))),0),0)</f>
        <v>0.1</v>
      </c>
      <c r="O3048" s="4" t="s">
        <v>2742</v>
      </c>
      <c r="P3048" s="4" t="s">
        <v>2736</v>
      </c>
      <c r="Q3048" s="4" t="s">
        <v>2737</v>
      </c>
      <c r="R3048" s="4" t="s">
        <v>82</v>
      </c>
      <c r="S3048" s="4" t="s">
        <v>97</v>
      </c>
      <c r="X3048" s="4">
        <v>1</v>
      </c>
      <c r="AD3048" s="4">
        <v>1</v>
      </c>
      <c r="AF3048" s="27"/>
    </row>
    <row r="3049" spans="1:32" x14ac:dyDescent="0.25">
      <c r="A3049" s="4" t="str">
        <f>_xlfn.XLOOKUP(O3049,Mapping!D:D,Mapping!F:F)</f>
        <v>Company Initiated</v>
      </c>
      <c r="B3049" s="4" t="str">
        <f t="shared" si="329"/>
        <v>None</v>
      </c>
      <c r="C3049" s="4">
        <f>IFERROR(VLOOKUP(B3049,Mapping!$A$3:$B$11,2,FALSE),0)</f>
        <v>0</v>
      </c>
      <c r="D3049" s="4">
        <f t="shared" ca="1" si="332"/>
        <v>0</v>
      </c>
      <c r="E3049" s="4">
        <f t="shared" ca="1" si="333"/>
        <v>0</v>
      </c>
      <c r="F3049" s="4" t="str">
        <f t="shared" si="330"/>
        <v>None</v>
      </c>
      <c r="G3049" s="4">
        <f t="shared" si="331"/>
        <v>0</v>
      </c>
      <c r="H3049" s="4">
        <f t="shared" ca="1" si="334"/>
        <v>0</v>
      </c>
      <c r="I3049" s="4">
        <f t="shared" ca="1" si="335"/>
        <v>0</v>
      </c>
      <c r="J3049" s="28" cm="1">
        <f t="array" aca="1" ref="J3049" ca="1">IFERROR(IF(B3049&lt;&gt;"N/A",SUMIFS(OFFSET($T3049,0,0,1,$K$35),OFFSET($T$38,0,0,1,$K$35),"&gt;="&amp;$J$38)/SUMPRODUCT(--(OFFSET($T$38,0,0,1,$K$35)&gt;=$J$38)),0),0)</f>
        <v>0.14285714285714285</v>
      </c>
      <c r="K3049" s="28" cm="1">
        <f t="array" aca="1" ref="K3049" ca="1">IFERROR(IF(B3049&lt;&gt;"N/A",SUMIFS(OFFSET($T3049,0,0,1,$K$35),OFFSET($T$38,0,0,1,$K$35),"&gt;="&amp;$K$38)/SUMPRODUCT(--(OFFSET($T$38,0,0,1,$K$35)&gt;=$K$38)),0),0)</f>
        <v>0.1</v>
      </c>
      <c r="L3049" s="28" cm="1">
        <f t="array" aca="1" ref="L3049" ca="1">IFERROR(IF(B3049&lt;&gt;"N/A",SUMIFS(OFFSET($T3049,0,0,1,$K$35),OFFSET($T$38,0,0,1,$K$35),"&gt;="&amp;$L$38)/SUMPRODUCT(--(OFFSET($T$38,0,0,1,$K$35)&gt;=$L$38)),0),0)</f>
        <v>0.2</v>
      </c>
      <c r="M3049" s="28" cm="1">
        <f t="array" aca="1" ref="M3049" ca="1">IFERROR(IF(B3049&lt;&gt;"N/A",SUMIFS(OFFSET($T3049,0,0,1,$K$35),OFFSET($T$38,0,0,1,$K$35),"&gt;="&amp;$K$31, OFFSET($T$38,0,0,1,$K$35),"&lt;="&amp;$K$32)/SUMPRODUCT((--(OFFSET($T$38,0,0,1,$K$35)&gt;=$K$31))*(--(OFFSET($T$38,0,0,1,$K$35)&lt;=$K$32))),0),0)</f>
        <v>0.1</v>
      </c>
      <c r="O3049" s="4" t="s">
        <v>2743</v>
      </c>
      <c r="P3049" s="4" t="s">
        <v>2736</v>
      </c>
      <c r="Q3049" s="4" t="s">
        <v>2737</v>
      </c>
      <c r="R3049" s="4" t="s">
        <v>82</v>
      </c>
      <c r="S3049" s="4" t="s">
        <v>137</v>
      </c>
      <c r="Y3049" s="4">
        <v>1</v>
      </c>
      <c r="AD3049" s="4">
        <v>1</v>
      </c>
      <c r="AF3049" s="27"/>
    </row>
    <row r="3050" spans="1:32" x14ac:dyDescent="0.25">
      <c r="A3050" s="4" t="str">
        <f>_xlfn.XLOOKUP(O3050,Mapping!D:D,Mapping!F:F)</f>
        <v>Company Initiated</v>
      </c>
      <c r="B3050" s="4" t="str">
        <f t="shared" si="329"/>
        <v>None</v>
      </c>
      <c r="C3050" s="4">
        <f>IFERROR(VLOOKUP(B3050,Mapping!$A$3:$B$11,2,FALSE),0)</f>
        <v>0</v>
      </c>
      <c r="D3050" s="4">
        <f t="shared" ca="1" si="332"/>
        <v>0</v>
      </c>
      <c r="E3050" s="4">
        <f t="shared" ca="1" si="333"/>
        <v>0</v>
      </c>
      <c r="F3050" s="4" t="str">
        <f t="shared" si="330"/>
        <v>None</v>
      </c>
      <c r="G3050" s="4">
        <f t="shared" si="331"/>
        <v>0</v>
      </c>
      <c r="H3050" s="4">
        <f t="shared" ca="1" si="334"/>
        <v>0</v>
      </c>
      <c r="I3050" s="4">
        <f t="shared" ca="1" si="335"/>
        <v>0</v>
      </c>
      <c r="J3050" s="28" cm="1">
        <f t="array" aca="1" ref="J3050" ca="1">IFERROR(IF(B3050&lt;&gt;"N/A",SUMIFS(OFFSET($T3050,0,0,1,$K$35),OFFSET($T$38,0,0,1,$K$35),"&gt;="&amp;$J$38)/SUMPRODUCT(--(OFFSET($T$38,0,0,1,$K$35)&gt;=$J$38)),0),0)</f>
        <v>0.14285714285714285</v>
      </c>
      <c r="K3050" s="28" cm="1">
        <f t="array" aca="1" ref="K3050" ca="1">IFERROR(IF(B3050&lt;&gt;"N/A",SUMIFS(OFFSET($T3050,0,0,1,$K$35),OFFSET($T$38,0,0,1,$K$35),"&gt;="&amp;$K$38)/SUMPRODUCT(--(OFFSET($T$38,0,0,1,$K$35)&gt;=$K$38)),0),0)</f>
        <v>0.1</v>
      </c>
      <c r="L3050" s="28" cm="1">
        <f t="array" aca="1" ref="L3050" ca="1">IFERROR(IF(B3050&lt;&gt;"N/A",SUMIFS(OFFSET($T3050,0,0,1,$K$35),OFFSET($T$38,0,0,1,$K$35),"&gt;="&amp;$L$38)/SUMPRODUCT(--(OFFSET($T$38,0,0,1,$K$35)&gt;=$L$38)),0),0)</f>
        <v>0</v>
      </c>
      <c r="M3050" s="28" cm="1">
        <f t="array" aca="1" ref="M3050" ca="1">IFERROR(IF(B3050&lt;&gt;"N/A",SUMIFS(OFFSET($T3050,0,0,1,$K$35),OFFSET($T$38,0,0,1,$K$35),"&gt;="&amp;$K$31, OFFSET($T$38,0,0,1,$K$35),"&lt;="&amp;$K$32)/SUMPRODUCT((--(OFFSET($T$38,0,0,1,$K$35)&gt;=$K$31))*(--(OFFSET($T$38,0,0,1,$K$35)&lt;=$K$32))),0),0)</f>
        <v>0.1</v>
      </c>
      <c r="O3050" s="4" t="s">
        <v>2744</v>
      </c>
      <c r="P3050" s="4" t="s">
        <v>2736</v>
      </c>
      <c r="Q3050" s="4" t="s">
        <v>2737</v>
      </c>
      <c r="R3050" s="4" t="s">
        <v>110</v>
      </c>
      <c r="S3050" s="4" t="s">
        <v>85</v>
      </c>
      <c r="X3050" s="4">
        <v>1</v>
      </c>
      <c r="AD3050" s="4">
        <v>1</v>
      </c>
      <c r="AF3050" s="27"/>
    </row>
    <row r="3051" spans="1:32" x14ac:dyDescent="0.25">
      <c r="A3051" s="4" t="str">
        <f>_xlfn.XLOOKUP(O3051,Mapping!D:D,Mapping!F:F)</f>
        <v>Company Initiated</v>
      </c>
      <c r="B3051" s="4" t="str">
        <f t="shared" si="329"/>
        <v>None</v>
      </c>
      <c r="C3051" s="4">
        <f>IFERROR(VLOOKUP(B3051,Mapping!$A$3:$B$11,2,FALSE),0)</f>
        <v>0</v>
      </c>
      <c r="D3051" s="4">
        <f t="shared" ca="1" si="332"/>
        <v>0</v>
      </c>
      <c r="E3051" s="4">
        <f t="shared" ca="1" si="333"/>
        <v>0</v>
      </c>
      <c r="F3051" s="4" t="str">
        <f t="shared" si="330"/>
        <v>None</v>
      </c>
      <c r="G3051" s="4">
        <f t="shared" si="331"/>
        <v>0</v>
      </c>
      <c r="H3051" s="4">
        <f t="shared" ca="1" si="334"/>
        <v>0</v>
      </c>
      <c r="I3051" s="4">
        <f t="shared" ca="1" si="335"/>
        <v>0</v>
      </c>
      <c r="J3051" s="28" cm="1">
        <f t="array" aca="1" ref="J3051" ca="1">IFERROR(IF(B3051&lt;&gt;"N/A",SUMIFS(OFFSET($T3051,0,0,1,$K$35),OFFSET($T$38,0,0,1,$K$35),"&gt;="&amp;$J$38)/SUMPRODUCT(--(OFFSET($T$38,0,0,1,$K$35)&gt;=$J$38)),0),0)</f>
        <v>0.14285714285714285</v>
      </c>
      <c r="K3051" s="28" cm="1">
        <f t="array" aca="1" ref="K3051" ca="1">IFERROR(IF(B3051&lt;&gt;"N/A",SUMIFS(OFFSET($T3051,0,0,1,$K$35),OFFSET($T$38,0,0,1,$K$35),"&gt;="&amp;$K$38)/SUMPRODUCT(--(OFFSET($T$38,0,0,1,$K$35)&gt;=$K$38)),0),0)</f>
        <v>0.1</v>
      </c>
      <c r="L3051" s="28" cm="1">
        <f t="array" aca="1" ref="L3051" ca="1">IFERROR(IF(B3051&lt;&gt;"N/A",SUMIFS(OFFSET($T3051,0,0,1,$K$35),OFFSET($T$38,0,0,1,$K$35),"&gt;="&amp;$L$38)/SUMPRODUCT(--(OFFSET($T$38,0,0,1,$K$35)&gt;=$L$38)),0),0)</f>
        <v>0.2</v>
      </c>
      <c r="M3051" s="28" cm="1">
        <f t="array" aca="1" ref="M3051" ca="1">IFERROR(IF(B3051&lt;&gt;"N/A",SUMIFS(OFFSET($T3051,0,0,1,$K$35),OFFSET($T$38,0,0,1,$K$35),"&gt;="&amp;$K$31, OFFSET($T$38,0,0,1,$K$35),"&lt;="&amp;$K$32)/SUMPRODUCT((--(OFFSET($T$38,0,0,1,$K$35)&gt;=$K$31))*(--(OFFSET($T$38,0,0,1,$K$35)&lt;=$K$32))),0),0)</f>
        <v>0.1</v>
      </c>
      <c r="O3051" s="4" t="s">
        <v>2745</v>
      </c>
      <c r="P3051" s="4" t="s">
        <v>2736</v>
      </c>
      <c r="Q3051" s="4" t="s">
        <v>2737</v>
      </c>
      <c r="R3051" s="4" t="s">
        <v>110</v>
      </c>
      <c r="S3051" s="4" t="s">
        <v>78</v>
      </c>
      <c r="Y3051" s="4">
        <v>1</v>
      </c>
      <c r="AD3051" s="4">
        <v>1</v>
      </c>
      <c r="AF3051" s="27"/>
    </row>
    <row r="3052" spans="1:32" x14ac:dyDescent="0.25">
      <c r="A3052" s="4" t="str">
        <f>_xlfn.XLOOKUP(O3052,Mapping!D:D,Mapping!F:F)</f>
        <v>Company Initiated</v>
      </c>
      <c r="B3052" s="4" t="str">
        <f t="shared" si="329"/>
        <v>None</v>
      </c>
      <c r="C3052" s="4">
        <f>IFERROR(VLOOKUP(B3052,Mapping!$A$3:$B$11,2,FALSE),0)</f>
        <v>0</v>
      </c>
      <c r="D3052" s="4">
        <f t="shared" ca="1" si="332"/>
        <v>0</v>
      </c>
      <c r="E3052" s="4">
        <f t="shared" ca="1" si="333"/>
        <v>0</v>
      </c>
      <c r="F3052" s="4" t="str">
        <f t="shared" si="330"/>
        <v>None</v>
      </c>
      <c r="G3052" s="4">
        <f t="shared" si="331"/>
        <v>0</v>
      </c>
      <c r="H3052" s="4">
        <f t="shared" ca="1" si="334"/>
        <v>0</v>
      </c>
      <c r="I3052" s="4">
        <f t="shared" ca="1" si="335"/>
        <v>0</v>
      </c>
      <c r="J3052" s="28" cm="1">
        <f t="array" aca="1" ref="J3052" ca="1">IFERROR(IF(B3052&lt;&gt;"N/A",SUMIFS(OFFSET($T3052,0,0,1,$K$35),OFFSET($T$38,0,0,1,$K$35),"&gt;="&amp;$J$38)/SUMPRODUCT(--(OFFSET($T$38,0,0,1,$K$35)&gt;=$J$38)),0),0)</f>
        <v>0.14285714285714285</v>
      </c>
      <c r="K3052" s="28" cm="1">
        <f t="array" aca="1" ref="K3052" ca="1">IFERROR(IF(B3052&lt;&gt;"N/A",SUMIFS(OFFSET($T3052,0,0,1,$K$35),OFFSET($T$38,0,0,1,$K$35),"&gt;="&amp;$K$38)/SUMPRODUCT(--(OFFSET($T$38,0,0,1,$K$35)&gt;=$K$38)),0),0)</f>
        <v>0.1</v>
      </c>
      <c r="L3052" s="28" cm="1">
        <f t="array" aca="1" ref="L3052" ca="1">IFERROR(IF(B3052&lt;&gt;"N/A",SUMIFS(OFFSET($T3052,0,0,1,$K$35),OFFSET($T$38,0,0,1,$K$35),"&gt;="&amp;$L$38)/SUMPRODUCT(--(OFFSET($T$38,0,0,1,$K$35)&gt;=$L$38)),0),0)</f>
        <v>0</v>
      </c>
      <c r="M3052" s="28" cm="1">
        <f t="array" aca="1" ref="M3052" ca="1">IFERROR(IF(B3052&lt;&gt;"N/A",SUMIFS(OFFSET($T3052,0,0,1,$K$35),OFFSET($T$38,0,0,1,$K$35),"&gt;="&amp;$K$31, OFFSET($T$38,0,0,1,$K$35),"&lt;="&amp;$K$32)/SUMPRODUCT((--(OFFSET($T$38,0,0,1,$K$35)&gt;=$K$31))*(--(OFFSET($T$38,0,0,1,$K$35)&lt;=$K$32))),0),0)</f>
        <v>0.1</v>
      </c>
      <c r="O3052" s="4" t="s">
        <v>2746</v>
      </c>
      <c r="P3052" s="4" t="s">
        <v>2736</v>
      </c>
      <c r="Q3052" s="4" t="s">
        <v>2737</v>
      </c>
      <c r="R3052" s="4" t="s">
        <v>245</v>
      </c>
      <c r="S3052" s="4" t="s">
        <v>78</v>
      </c>
      <c r="X3052" s="4">
        <v>1</v>
      </c>
      <c r="AD3052" s="4">
        <v>1</v>
      </c>
      <c r="AF3052" s="27"/>
    </row>
    <row r="3053" spans="1:32" x14ac:dyDescent="0.25">
      <c r="A3053" s="4" t="str">
        <f>_xlfn.XLOOKUP(O3053,Mapping!D:D,Mapping!F:F)</f>
        <v>Company Initiated</v>
      </c>
      <c r="B3053" s="4" t="str">
        <f t="shared" si="329"/>
        <v>None</v>
      </c>
      <c r="C3053" s="4">
        <f>IFERROR(VLOOKUP(B3053,Mapping!$A$3:$B$11,2,FALSE),0)</f>
        <v>0</v>
      </c>
      <c r="D3053" s="4">
        <f t="shared" ca="1" si="332"/>
        <v>0</v>
      </c>
      <c r="E3053" s="4">
        <f t="shared" ca="1" si="333"/>
        <v>0</v>
      </c>
      <c r="F3053" s="4" t="str">
        <f t="shared" si="330"/>
        <v>None</v>
      </c>
      <c r="G3053" s="4">
        <f t="shared" si="331"/>
        <v>0</v>
      </c>
      <c r="H3053" s="4">
        <f t="shared" ca="1" si="334"/>
        <v>0</v>
      </c>
      <c r="I3053" s="4">
        <f t="shared" ca="1" si="335"/>
        <v>0</v>
      </c>
      <c r="J3053" s="28" cm="1">
        <f t="array" aca="1" ref="J3053" ca="1">IFERROR(IF(B3053&lt;&gt;"N/A",SUMIFS(OFFSET($T3053,0,0,1,$K$35),OFFSET($T$38,0,0,1,$K$35),"&gt;="&amp;$J$38)/SUMPRODUCT(--(OFFSET($T$38,0,0,1,$K$35)&gt;=$J$38)),0),0)</f>
        <v>0.14285714285714285</v>
      </c>
      <c r="K3053" s="28" cm="1">
        <f t="array" aca="1" ref="K3053" ca="1">IFERROR(IF(B3053&lt;&gt;"N/A",SUMIFS(OFFSET($T3053,0,0,1,$K$35),OFFSET($T$38,0,0,1,$K$35),"&gt;="&amp;$K$38)/SUMPRODUCT(--(OFFSET($T$38,0,0,1,$K$35)&gt;=$K$38)),0),0)</f>
        <v>0.1</v>
      </c>
      <c r="L3053" s="28" cm="1">
        <f t="array" aca="1" ref="L3053" ca="1">IFERROR(IF(B3053&lt;&gt;"N/A",SUMIFS(OFFSET($T3053,0,0,1,$K$35),OFFSET($T$38,0,0,1,$K$35),"&gt;="&amp;$L$38)/SUMPRODUCT(--(OFFSET($T$38,0,0,1,$K$35)&gt;=$L$38)),0),0)</f>
        <v>0.2</v>
      </c>
      <c r="M3053" s="28" cm="1">
        <f t="array" aca="1" ref="M3053" ca="1">IFERROR(IF(B3053&lt;&gt;"N/A",SUMIFS(OFFSET($T3053,0,0,1,$K$35),OFFSET($T$38,0,0,1,$K$35),"&gt;="&amp;$K$31, OFFSET($T$38,0,0,1,$K$35),"&lt;="&amp;$K$32)/SUMPRODUCT((--(OFFSET($T$38,0,0,1,$K$35)&gt;=$K$31))*(--(OFFSET($T$38,0,0,1,$K$35)&lt;=$K$32))),0),0)</f>
        <v>0.1</v>
      </c>
      <c r="O3053" s="4" t="s">
        <v>2747</v>
      </c>
      <c r="P3053" s="4" t="s">
        <v>2736</v>
      </c>
      <c r="Q3053" s="4" t="s">
        <v>2737</v>
      </c>
      <c r="R3053" s="4" t="s">
        <v>255</v>
      </c>
      <c r="S3053" s="4" t="s">
        <v>90</v>
      </c>
      <c r="Z3053" s="4">
        <v>1</v>
      </c>
      <c r="AD3053" s="4">
        <v>1</v>
      </c>
      <c r="AF3053" s="27"/>
    </row>
    <row r="3054" spans="1:32" x14ac:dyDescent="0.25">
      <c r="A3054" s="4" t="str">
        <f>_xlfn.XLOOKUP(O3054,Mapping!D:D,Mapping!F:F)</f>
        <v>Company Initiated</v>
      </c>
      <c r="B3054" s="4" t="str">
        <f t="shared" si="329"/>
        <v>N/A</v>
      </c>
      <c r="C3054" s="4">
        <f>IFERROR(VLOOKUP(B3054,Mapping!$A$3:$B$11,2,FALSE),0)</f>
        <v>0</v>
      </c>
      <c r="D3054" s="4">
        <f t="shared" ca="1" si="332"/>
        <v>0</v>
      </c>
      <c r="E3054" s="4">
        <f t="shared" ca="1" si="333"/>
        <v>0</v>
      </c>
      <c r="F3054" s="4" t="str">
        <f t="shared" si="330"/>
        <v>N/A</v>
      </c>
      <c r="G3054" s="4">
        <f t="shared" si="331"/>
        <v>0</v>
      </c>
      <c r="H3054" s="4">
        <f t="shared" ca="1" si="334"/>
        <v>0</v>
      </c>
      <c r="I3054" s="4">
        <f t="shared" ca="1" si="335"/>
        <v>0</v>
      </c>
      <c r="J3054" s="28" cm="1">
        <f t="array" aca="1" ref="J3054" ca="1">IFERROR(IF(B3054&lt;&gt;"N/A",SUMIFS(OFFSET($T3054,0,0,1,$K$35),OFFSET($T$38,0,0,1,$K$35),"&gt;="&amp;$J$38)/SUMPRODUCT(--(OFFSET($T$38,0,0,1,$K$35)&gt;=$J$38)),0),0)</f>
        <v>0</v>
      </c>
      <c r="K3054" s="28" cm="1">
        <f t="array" aca="1" ref="K3054" ca="1">IFERROR(IF(B3054&lt;&gt;"N/A",SUMIFS(OFFSET($T3054,0,0,1,$K$35),OFFSET($T$38,0,0,1,$K$35),"&gt;="&amp;$K$38)/SUMPRODUCT(--(OFFSET($T$38,0,0,1,$K$35)&gt;=$K$38)),0),0)</f>
        <v>0</v>
      </c>
      <c r="L3054" s="28" cm="1">
        <f t="array" aca="1" ref="L3054" ca="1">IFERROR(IF(B3054&lt;&gt;"N/A",SUMIFS(OFFSET($T3054,0,0,1,$K$35),OFFSET($T$38,0,0,1,$K$35),"&gt;="&amp;$L$38)/SUMPRODUCT(--(OFFSET($T$38,0,0,1,$K$35)&gt;=$L$38)),0),0)</f>
        <v>0</v>
      </c>
      <c r="M3054" s="28" cm="1">
        <f t="array" aca="1" ref="M3054" ca="1">IFERROR(IF(B3054&lt;&gt;"N/A",SUMIFS(OFFSET($T3054,0,0,1,$K$35),OFFSET($T$38,0,0,1,$K$35),"&gt;="&amp;$K$31, OFFSET($T$38,0,0,1,$K$35),"&lt;="&amp;$K$32)/SUMPRODUCT((--(OFFSET($T$38,0,0,1,$K$35)&gt;=$K$31))*(--(OFFSET($T$38,0,0,1,$K$35)&lt;=$K$32))),0),0)</f>
        <v>0</v>
      </c>
      <c r="O3054" s="4" t="s">
        <v>2748</v>
      </c>
      <c r="P3054" s="4" t="s">
        <v>2749</v>
      </c>
      <c r="Q3054" s="4" t="s">
        <v>2750</v>
      </c>
      <c r="R3054" s="4" t="s">
        <v>919</v>
      </c>
      <c r="S3054" s="4" t="s">
        <v>919</v>
      </c>
      <c r="AC3054" s="4">
        <v>7664</v>
      </c>
      <c r="AD3054" s="4">
        <v>7664</v>
      </c>
      <c r="AF3054" s="27"/>
    </row>
    <row r="3055" spans="1:32" x14ac:dyDescent="0.25">
      <c r="A3055" s="4" t="str">
        <f>_xlfn.XLOOKUP(O3055,Mapping!D:D,Mapping!F:F)</f>
        <v>Company Initiated</v>
      </c>
      <c r="B3055" s="4" t="str">
        <f t="shared" si="329"/>
        <v>N/A</v>
      </c>
      <c r="C3055" s="4">
        <f>IFERROR(VLOOKUP(B3055,Mapping!$A$3:$B$11,2,FALSE),0)</f>
        <v>0</v>
      </c>
      <c r="D3055" s="4">
        <f t="shared" ca="1" si="332"/>
        <v>0</v>
      </c>
      <c r="E3055" s="4">
        <f t="shared" ca="1" si="333"/>
        <v>0</v>
      </c>
      <c r="F3055" s="4" t="str">
        <f t="shared" si="330"/>
        <v>N/A</v>
      </c>
      <c r="G3055" s="4">
        <f t="shared" si="331"/>
        <v>0</v>
      </c>
      <c r="H3055" s="4">
        <f t="shared" ca="1" si="334"/>
        <v>0</v>
      </c>
      <c r="I3055" s="4">
        <f t="shared" ca="1" si="335"/>
        <v>0</v>
      </c>
      <c r="J3055" s="28" cm="1">
        <f t="array" aca="1" ref="J3055" ca="1">IFERROR(IF(B3055&lt;&gt;"N/A",SUMIFS(OFFSET($T3055,0,0,1,$K$35),OFFSET($T$38,0,0,1,$K$35),"&gt;="&amp;$J$38)/SUMPRODUCT(--(OFFSET($T$38,0,0,1,$K$35)&gt;=$J$38)),0),0)</f>
        <v>0</v>
      </c>
      <c r="K3055" s="28" cm="1">
        <f t="array" aca="1" ref="K3055" ca="1">IFERROR(IF(B3055&lt;&gt;"N/A",SUMIFS(OFFSET($T3055,0,0,1,$K$35),OFFSET($T$38,0,0,1,$K$35),"&gt;="&amp;$K$38)/SUMPRODUCT(--(OFFSET($T$38,0,0,1,$K$35)&gt;=$K$38)),0),0)</f>
        <v>0</v>
      </c>
      <c r="L3055" s="28" cm="1">
        <f t="array" aca="1" ref="L3055" ca="1">IFERROR(IF(B3055&lt;&gt;"N/A",SUMIFS(OFFSET($T3055,0,0,1,$K$35),OFFSET($T$38,0,0,1,$K$35),"&gt;="&amp;$L$38)/SUMPRODUCT(--(OFFSET($T$38,0,0,1,$K$35)&gt;=$L$38)),0),0)</f>
        <v>0</v>
      </c>
      <c r="M3055" s="28" cm="1">
        <f t="array" aca="1" ref="M3055" ca="1">IFERROR(IF(B3055&lt;&gt;"N/A",SUMIFS(OFFSET($T3055,0,0,1,$K$35),OFFSET($T$38,0,0,1,$K$35),"&gt;="&amp;$K$31, OFFSET($T$38,0,0,1,$K$35),"&lt;="&amp;$K$32)/SUMPRODUCT((--(OFFSET($T$38,0,0,1,$K$35)&gt;=$K$31))*(--(OFFSET($T$38,0,0,1,$K$35)&lt;=$K$32))),0),0)</f>
        <v>0</v>
      </c>
      <c r="O3055" s="4" t="s">
        <v>2751</v>
      </c>
      <c r="P3055" s="4" t="s">
        <v>2749</v>
      </c>
      <c r="Q3055" s="4" t="s">
        <v>2750</v>
      </c>
      <c r="R3055" s="4" t="s">
        <v>647</v>
      </c>
      <c r="S3055" s="4" t="s">
        <v>159</v>
      </c>
      <c r="AC3055" s="4">
        <v>1</v>
      </c>
      <c r="AD3055" s="4">
        <v>1</v>
      </c>
      <c r="AF3055" s="27"/>
    </row>
    <row r="3056" spans="1:32" x14ac:dyDescent="0.25">
      <c r="A3056" s="4" t="str">
        <f>_xlfn.XLOOKUP(O3056,Mapping!D:D,Mapping!F:F)</f>
        <v>Company Initiated</v>
      </c>
      <c r="B3056" s="4" t="str">
        <f t="shared" ref="B3056:B3098" si="336">IFERROR(VLOOKUP(O3056,GridHardeningEff,5,FALSE),"Invalid 'JointForLookup'")</f>
        <v>N/A</v>
      </c>
      <c r="C3056" s="4">
        <f>IFERROR(VLOOKUP(B3056,Mapping!$A$3:$B$11,2,FALSE),0)</f>
        <v>0</v>
      </c>
      <c r="D3056" s="4">
        <f t="shared" ca="1" si="332"/>
        <v>0</v>
      </c>
      <c r="E3056" s="4">
        <f t="shared" ca="1" si="333"/>
        <v>0</v>
      </c>
      <c r="F3056" s="4" t="str">
        <f t="shared" ref="F3056:F3098" si="337">IFERROR(VLOOKUP(O3056,GridHardeningEff,8,FALSE),"Invalid 'JointForLookup'")</f>
        <v>N/A</v>
      </c>
      <c r="G3056" s="4">
        <f t="shared" ref="G3056:G3098" si="338">IFERROR(VLOOKUP(F3056,Effectiveness,2,FALSE),0)</f>
        <v>0</v>
      </c>
      <c r="H3056" s="4">
        <f t="shared" ca="1" si="334"/>
        <v>0</v>
      </c>
      <c r="I3056" s="4">
        <f t="shared" ca="1" si="335"/>
        <v>0</v>
      </c>
      <c r="J3056" s="28" cm="1">
        <f t="array" aca="1" ref="J3056" ca="1">IFERROR(IF(B3056&lt;&gt;"N/A",SUMIFS(OFFSET($T3056,0,0,1,$K$35),OFFSET($T$38,0,0,1,$K$35),"&gt;="&amp;$J$38)/SUMPRODUCT(--(OFFSET($T$38,0,0,1,$K$35)&gt;=$J$38)),0),0)</f>
        <v>0</v>
      </c>
      <c r="K3056" s="28" cm="1">
        <f t="array" aca="1" ref="K3056" ca="1">IFERROR(IF(B3056&lt;&gt;"N/A",SUMIFS(OFFSET($T3056,0,0,1,$K$35),OFFSET($T$38,0,0,1,$K$35),"&gt;="&amp;$K$38)/SUMPRODUCT(--(OFFSET($T$38,0,0,1,$K$35)&gt;=$K$38)),0),0)</f>
        <v>0</v>
      </c>
      <c r="L3056" s="28" cm="1">
        <f t="array" aca="1" ref="L3056" ca="1">IFERROR(IF(B3056&lt;&gt;"N/A",SUMIFS(OFFSET($T3056,0,0,1,$K$35),OFFSET($T$38,0,0,1,$K$35),"&gt;="&amp;$L$38)/SUMPRODUCT(--(OFFSET($T$38,0,0,1,$K$35)&gt;=$L$38)),0),0)</f>
        <v>0</v>
      </c>
      <c r="M3056" s="28" cm="1">
        <f t="array" aca="1" ref="M3056" ca="1">IFERROR(IF(B3056&lt;&gt;"N/A",SUMIFS(OFFSET($T3056,0,0,1,$K$35),OFFSET($T$38,0,0,1,$K$35),"&gt;="&amp;$K$31, OFFSET($T$38,0,0,1,$K$35),"&lt;="&amp;$K$32)/SUMPRODUCT((--(OFFSET($T$38,0,0,1,$K$35)&gt;=$K$31))*(--(OFFSET($T$38,0,0,1,$K$35)&lt;=$K$32))),0),0)</f>
        <v>0</v>
      </c>
      <c r="O3056" s="4" t="s">
        <v>2752</v>
      </c>
      <c r="P3056" s="4" t="s">
        <v>2749</v>
      </c>
      <c r="Q3056" s="4" t="s">
        <v>2750</v>
      </c>
      <c r="R3056" s="4" t="s">
        <v>76</v>
      </c>
      <c r="S3056" s="4" t="s">
        <v>77</v>
      </c>
      <c r="AC3056" s="4">
        <v>6</v>
      </c>
      <c r="AD3056" s="4">
        <v>6</v>
      </c>
      <c r="AF3056" s="27"/>
    </row>
    <row r="3057" spans="1:32" x14ac:dyDescent="0.25">
      <c r="A3057" s="4" t="str">
        <f>_xlfn.XLOOKUP(O3057,Mapping!D:D,Mapping!F:F)</f>
        <v>Company Initiated</v>
      </c>
      <c r="B3057" s="4" t="str">
        <f t="shared" si="336"/>
        <v>N/A</v>
      </c>
      <c r="C3057" s="4">
        <f>IFERROR(VLOOKUP(B3057,Mapping!$A$3:$B$11,2,FALSE),0)</f>
        <v>0</v>
      </c>
      <c r="D3057" s="4">
        <f t="shared" ca="1" si="332"/>
        <v>0</v>
      </c>
      <c r="E3057" s="4">
        <f t="shared" ca="1" si="333"/>
        <v>0</v>
      </c>
      <c r="F3057" s="4" t="str">
        <f t="shared" si="337"/>
        <v>N/A</v>
      </c>
      <c r="G3057" s="4">
        <f t="shared" si="338"/>
        <v>0</v>
      </c>
      <c r="H3057" s="4">
        <f t="shared" ca="1" si="334"/>
        <v>0</v>
      </c>
      <c r="I3057" s="4">
        <f t="shared" ca="1" si="335"/>
        <v>0</v>
      </c>
      <c r="J3057" s="28" cm="1">
        <f t="array" aca="1" ref="J3057" ca="1">IFERROR(IF(B3057&lt;&gt;"N/A",SUMIFS(OFFSET($T3057,0,0,1,$K$35),OFFSET($T$38,0,0,1,$K$35),"&gt;="&amp;$J$38)/SUMPRODUCT(--(OFFSET($T$38,0,0,1,$K$35)&gt;=$J$38)),0),0)</f>
        <v>0</v>
      </c>
      <c r="K3057" s="28" cm="1">
        <f t="array" aca="1" ref="K3057" ca="1">IFERROR(IF(B3057&lt;&gt;"N/A",SUMIFS(OFFSET($T3057,0,0,1,$K$35),OFFSET($T$38,0,0,1,$K$35),"&gt;="&amp;$K$38)/SUMPRODUCT(--(OFFSET($T$38,0,0,1,$K$35)&gt;=$K$38)),0),0)</f>
        <v>0</v>
      </c>
      <c r="L3057" s="28" cm="1">
        <f t="array" aca="1" ref="L3057" ca="1">IFERROR(IF(B3057&lt;&gt;"N/A",SUMIFS(OFFSET($T3057,0,0,1,$K$35),OFFSET($T$38,0,0,1,$K$35),"&gt;="&amp;$L$38)/SUMPRODUCT(--(OFFSET($T$38,0,0,1,$K$35)&gt;=$L$38)),0),0)</f>
        <v>0</v>
      </c>
      <c r="M3057" s="28" cm="1">
        <f t="array" aca="1" ref="M3057" ca="1">IFERROR(IF(B3057&lt;&gt;"N/A",SUMIFS(OFFSET($T3057,0,0,1,$K$35),OFFSET($T$38,0,0,1,$K$35),"&gt;="&amp;$K$31, OFFSET($T$38,0,0,1,$K$35),"&lt;="&amp;$K$32)/SUMPRODUCT((--(OFFSET($T$38,0,0,1,$K$35)&gt;=$K$31))*(--(OFFSET($T$38,0,0,1,$K$35)&lt;=$K$32))),0),0)</f>
        <v>0</v>
      </c>
      <c r="O3057" s="4" t="s">
        <v>2753</v>
      </c>
      <c r="P3057" s="4" t="s">
        <v>2749</v>
      </c>
      <c r="Q3057" s="4" t="s">
        <v>2750</v>
      </c>
      <c r="R3057" s="4" t="s">
        <v>198</v>
      </c>
      <c r="S3057" s="4" t="s">
        <v>77</v>
      </c>
      <c r="AC3057" s="4">
        <v>1</v>
      </c>
      <c r="AD3057" s="4">
        <v>1</v>
      </c>
      <c r="AF3057" s="27"/>
    </row>
    <row r="3058" spans="1:32" x14ac:dyDescent="0.25">
      <c r="A3058" s="4" t="str">
        <f>_xlfn.XLOOKUP(O3058,Mapping!D:D,Mapping!F:F)</f>
        <v>Company Initiated</v>
      </c>
      <c r="B3058" s="4" t="str">
        <f t="shared" si="336"/>
        <v>N/A</v>
      </c>
      <c r="C3058" s="4">
        <f>IFERROR(VLOOKUP(B3058,Mapping!$A$3:$B$11,2,FALSE),0)</f>
        <v>0</v>
      </c>
      <c r="D3058" s="4">
        <f t="shared" ca="1" si="332"/>
        <v>0</v>
      </c>
      <c r="E3058" s="4">
        <f t="shared" ca="1" si="333"/>
        <v>0</v>
      </c>
      <c r="F3058" s="4" t="str">
        <f t="shared" si="337"/>
        <v>N/A</v>
      </c>
      <c r="G3058" s="4">
        <f t="shared" si="338"/>
        <v>0</v>
      </c>
      <c r="H3058" s="4">
        <f t="shared" ca="1" si="334"/>
        <v>0</v>
      </c>
      <c r="I3058" s="4">
        <f t="shared" ca="1" si="335"/>
        <v>0</v>
      </c>
      <c r="J3058" s="28" cm="1">
        <f t="array" aca="1" ref="J3058" ca="1">IFERROR(IF(B3058&lt;&gt;"N/A",SUMIFS(OFFSET($T3058,0,0,1,$K$35),OFFSET($T$38,0,0,1,$K$35),"&gt;="&amp;$J$38)/SUMPRODUCT(--(OFFSET($T$38,0,0,1,$K$35)&gt;=$J$38)),0),0)</f>
        <v>0</v>
      </c>
      <c r="K3058" s="28" cm="1">
        <f t="array" aca="1" ref="K3058" ca="1">IFERROR(IF(B3058&lt;&gt;"N/A",SUMIFS(OFFSET($T3058,0,0,1,$K$35),OFFSET($T$38,0,0,1,$K$35),"&gt;="&amp;$K$38)/SUMPRODUCT(--(OFFSET($T$38,0,0,1,$K$35)&gt;=$K$38)),0),0)</f>
        <v>0</v>
      </c>
      <c r="L3058" s="28" cm="1">
        <f t="array" aca="1" ref="L3058" ca="1">IFERROR(IF(B3058&lt;&gt;"N/A",SUMIFS(OFFSET($T3058,0,0,1,$K$35),OFFSET($T$38,0,0,1,$K$35),"&gt;="&amp;$L$38)/SUMPRODUCT(--(OFFSET($T$38,0,0,1,$K$35)&gt;=$L$38)),0),0)</f>
        <v>0</v>
      </c>
      <c r="M3058" s="28" cm="1">
        <f t="array" aca="1" ref="M3058" ca="1">IFERROR(IF(B3058&lt;&gt;"N/A",SUMIFS(OFFSET($T3058,0,0,1,$K$35),OFFSET($T$38,0,0,1,$K$35),"&gt;="&amp;$K$31, OFFSET($T$38,0,0,1,$K$35),"&lt;="&amp;$K$32)/SUMPRODUCT((--(OFFSET($T$38,0,0,1,$K$35)&gt;=$K$31))*(--(OFFSET($T$38,0,0,1,$K$35)&lt;=$K$32))),0),0)</f>
        <v>0</v>
      </c>
      <c r="O3058" s="4" t="s">
        <v>2754</v>
      </c>
      <c r="P3058" s="4" t="s">
        <v>2749</v>
      </c>
      <c r="Q3058" s="4" t="s">
        <v>2750</v>
      </c>
      <c r="R3058" s="4" t="s">
        <v>209</v>
      </c>
      <c r="S3058" s="4" t="s">
        <v>204</v>
      </c>
      <c r="AC3058" s="4">
        <v>1</v>
      </c>
      <c r="AD3058" s="4">
        <v>1</v>
      </c>
      <c r="AF3058" s="27"/>
    </row>
    <row r="3059" spans="1:32" x14ac:dyDescent="0.25">
      <c r="A3059" s="4" t="str">
        <f>_xlfn.XLOOKUP(O3059,Mapping!D:D,Mapping!F:F)</f>
        <v>Company Initiated</v>
      </c>
      <c r="B3059" s="4" t="str">
        <f t="shared" si="336"/>
        <v>N/A</v>
      </c>
      <c r="C3059" s="4">
        <f>IFERROR(VLOOKUP(B3059,Mapping!$A$3:$B$11,2,FALSE),0)</f>
        <v>0</v>
      </c>
      <c r="D3059" s="4">
        <f t="shared" ca="1" si="332"/>
        <v>0</v>
      </c>
      <c r="E3059" s="4">
        <f t="shared" ca="1" si="333"/>
        <v>0</v>
      </c>
      <c r="F3059" s="4" t="str">
        <f t="shared" si="337"/>
        <v>N/A</v>
      </c>
      <c r="G3059" s="4">
        <f t="shared" si="338"/>
        <v>0</v>
      </c>
      <c r="H3059" s="4">
        <f t="shared" ca="1" si="334"/>
        <v>0</v>
      </c>
      <c r="I3059" s="4">
        <f t="shared" ca="1" si="335"/>
        <v>0</v>
      </c>
      <c r="J3059" s="28" cm="1">
        <f t="array" aca="1" ref="J3059" ca="1">IFERROR(IF(B3059&lt;&gt;"N/A",SUMIFS(OFFSET($T3059,0,0,1,$K$35),OFFSET($T$38,0,0,1,$K$35),"&gt;="&amp;$J$38)/SUMPRODUCT(--(OFFSET($T$38,0,0,1,$K$35)&gt;=$J$38)),0),0)</f>
        <v>0</v>
      </c>
      <c r="K3059" s="28" cm="1">
        <f t="array" aca="1" ref="K3059" ca="1">IFERROR(IF(B3059&lt;&gt;"N/A",SUMIFS(OFFSET($T3059,0,0,1,$K$35),OFFSET($T$38,0,0,1,$K$35),"&gt;="&amp;$K$38)/SUMPRODUCT(--(OFFSET($T$38,0,0,1,$K$35)&gt;=$K$38)),0),0)</f>
        <v>0</v>
      </c>
      <c r="L3059" s="28" cm="1">
        <f t="array" aca="1" ref="L3059" ca="1">IFERROR(IF(B3059&lt;&gt;"N/A",SUMIFS(OFFSET($T3059,0,0,1,$K$35),OFFSET($T$38,0,0,1,$K$35),"&gt;="&amp;$L$38)/SUMPRODUCT(--(OFFSET($T$38,0,0,1,$K$35)&gt;=$L$38)),0),0)</f>
        <v>0</v>
      </c>
      <c r="M3059" s="28" cm="1">
        <f t="array" aca="1" ref="M3059" ca="1">IFERROR(IF(B3059&lt;&gt;"N/A",SUMIFS(OFFSET($T3059,0,0,1,$K$35),OFFSET($T$38,0,0,1,$K$35),"&gt;="&amp;$K$31, OFFSET($T$38,0,0,1,$K$35),"&lt;="&amp;$K$32)/SUMPRODUCT((--(OFFSET($T$38,0,0,1,$K$35)&gt;=$K$31))*(--(OFFSET($T$38,0,0,1,$K$35)&lt;=$K$32))),0),0)</f>
        <v>0</v>
      </c>
      <c r="O3059" s="4" t="s">
        <v>2755</v>
      </c>
      <c r="P3059" s="4" t="s">
        <v>2749</v>
      </c>
      <c r="Q3059" s="4" t="s">
        <v>2750</v>
      </c>
      <c r="R3059" s="4" t="s">
        <v>249</v>
      </c>
      <c r="S3059" s="4" t="s">
        <v>919</v>
      </c>
      <c r="AC3059" s="4">
        <v>1</v>
      </c>
      <c r="AD3059" s="4">
        <v>1</v>
      </c>
      <c r="AF3059" s="27"/>
    </row>
    <row r="3060" spans="1:32" x14ac:dyDescent="0.25">
      <c r="A3060" s="4" t="str">
        <f>_xlfn.XLOOKUP(O3060,Mapping!D:D,Mapping!F:F)</f>
        <v>Company Initiated</v>
      </c>
      <c r="B3060" s="4" t="str">
        <f t="shared" si="336"/>
        <v>N/A</v>
      </c>
      <c r="C3060" s="4">
        <f>IFERROR(VLOOKUP(B3060,Mapping!$A$3:$B$11,2,FALSE),0)</f>
        <v>0</v>
      </c>
      <c r="D3060" s="4">
        <f t="shared" ca="1" si="332"/>
        <v>0</v>
      </c>
      <c r="E3060" s="4">
        <f t="shared" ca="1" si="333"/>
        <v>0</v>
      </c>
      <c r="F3060" s="4" t="str">
        <f t="shared" si="337"/>
        <v>N/A</v>
      </c>
      <c r="G3060" s="4">
        <f t="shared" si="338"/>
        <v>0</v>
      </c>
      <c r="H3060" s="4">
        <f t="shared" ca="1" si="334"/>
        <v>0</v>
      </c>
      <c r="I3060" s="4">
        <f t="shared" ca="1" si="335"/>
        <v>0</v>
      </c>
      <c r="J3060" s="28" cm="1">
        <f t="array" aca="1" ref="J3060" ca="1">IFERROR(IF(B3060&lt;&gt;"N/A",SUMIFS(OFFSET($T3060,0,0,1,$K$35),OFFSET($T$38,0,0,1,$K$35),"&gt;="&amp;$J$38)/SUMPRODUCT(--(OFFSET($T$38,0,0,1,$K$35)&gt;=$J$38)),0),0)</f>
        <v>0</v>
      </c>
      <c r="K3060" s="28" cm="1">
        <f t="array" aca="1" ref="K3060" ca="1">IFERROR(IF(B3060&lt;&gt;"N/A",SUMIFS(OFFSET($T3060,0,0,1,$K$35),OFFSET($T$38,0,0,1,$K$35),"&gt;="&amp;$K$38)/SUMPRODUCT(--(OFFSET($T$38,0,0,1,$K$35)&gt;=$K$38)),0),0)</f>
        <v>0</v>
      </c>
      <c r="L3060" s="28" cm="1">
        <f t="array" aca="1" ref="L3060" ca="1">IFERROR(IF(B3060&lt;&gt;"N/A",SUMIFS(OFFSET($T3060,0,0,1,$K$35),OFFSET($T$38,0,0,1,$K$35),"&gt;="&amp;$L$38)/SUMPRODUCT(--(OFFSET($T$38,0,0,1,$K$35)&gt;=$L$38)),0),0)</f>
        <v>0</v>
      </c>
      <c r="M3060" s="28" cm="1">
        <f t="array" aca="1" ref="M3060" ca="1">IFERROR(IF(B3060&lt;&gt;"N/A",SUMIFS(OFFSET($T3060,0,0,1,$K$35),OFFSET($T$38,0,0,1,$K$35),"&gt;="&amp;$K$31, OFFSET($T$38,0,0,1,$K$35),"&lt;="&amp;$K$32)/SUMPRODUCT((--(OFFSET($T$38,0,0,1,$K$35)&gt;=$K$31))*(--(OFFSET($T$38,0,0,1,$K$35)&lt;=$K$32))),0),0)</f>
        <v>0</v>
      </c>
      <c r="O3060" s="4" t="s">
        <v>2756</v>
      </c>
      <c r="P3060" s="4" t="s">
        <v>2749</v>
      </c>
      <c r="Q3060" s="4" t="s">
        <v>2757</v>
      </c>
      <c r="R3060" s="4" t="s">
        <v>919</v>
      </c>
      <c r="S3060" s="4" t="s">
        <v>919</v>
      </c>
      <c r="AC3060" s="4">
        <v>10</v>
      </c>
      <c r="AD3060" s="4">
        <v>10</v>
      </c>
      <c r="AF3060" s="27"/>
    </row>
    <row r="3061" spans="1:32" x14ac:dyDescent="0.25">
      <c r="A3061" s="4" t="str">
        <f>_xlfn.XLOOKUP(O3061,Mapping!D:D,Mapping!F:F)</f>
        <v>Company Initiated</v>
      </c>
      <c r="B3061" s="4" t="str">
        <f t="shared" si="336"/>
        <v>N/A</v>
      </c>
      <c r="C3061" s="4">
        <f>IFERROR(VLOOKUP(B3061,Mapping!$A$3:$B$11,2,FALSE),0)</f>
        <v>0</v>
      </c>
      <c r="D3061" s="4">
        <f t="shared" ca="1" si="332"/>
        <v>0</v>
      </c>
      <c r="E3061" s="4">
        <f t="shared" ca="1" si="333"/>
        <v>0</v>
      </c>
      <c r="F3061" s="4" t="str">
        <f t="shared" si="337"/>
        <v>N/A</v>
      </c>
      <c r="G3061" s="4">
        <f t="shared" si="338"/>
        <v>0</v>
      </c>
      <c r="H3061" s="4">
        <f t="shared" ca="1" si="334"/>
        <v>0</v>
      </c>
      <c r="I3061" s="4">
        <f t="shared" ca="1" si="335"/>
        <v>0</v>
      </c>
      <c r="J3061" s="28" cm="1">
        <f t="array" aca="1" ref="J3061" ca="1">IFERROR(IF(B3061&lt;&gt;"N/A",SUMIFS(OFFSET($T3061,0,0,1,$K$35),OFFSET($T$38,0,0,1,$K$35),"&gt;="&amp;$J$38)/SUMPRODUCT(--(OFFSET($T$38,0,0,1,$K$35)&gt;=$J$38)),0),0)</f>
        <v>0</v>
      </c>
      <c r="K3061" s="28" cm="1">
        <f t="array" aca="1" ref="K3061" ca="1">IFERROR(IF(B3061&lt;&gt;"N/A",SUMIFS(OFFSET($T3061,0,0,1,$K$35),OFFSET($T$38,0,0,1,$K$35),"&gt;="&amp;$K$38)/SUMPRODUCT(--(OFFSET($T$38,0,0,1,$K$35)&gt;=$K$38)),0),0)</f>
        <v>0</v>
      </c>
      <c r="L3061" s="28" cm="1">
        <f t="array" aca="1" ref="L3061" ca="1">IFERROR(IF(B3061&lt;&gt;"N/A",SUMIFS(OFFSET($T3061,0,0,1,$K$35),OFFSET($T$38,0,0,1,$K$35),"&gt;="&amp;$L$38)/SUMPRODUCT(--(OFFSET($T$38,0,0,1,$K$35)&gt;=$L$38)),0),0)</f>
        <v>0</v>
      </c>
      <c r="M3061" s="28" cm="1">
        <f t="array" aca="1" ref="M3061" ca="1">IFERROR(IF(B3061&lt;&gt;"N/A",SUMIFS(OFFSET($T3061,0,0,1,$K$35),OFFSET($T$38,0,0,1,$K$35),"&gt;="&amp;$K$31, OFFSET($T$38,0,0,1,$K$35),"&lt;="&amp;$K$32)/SUMPRODUCT((--(OFFSET($T$38,0,0,1,$K$35)&gt;=$K$31))*(--(OFFSET($T$38,0,0,1,$K$35)&lt;=$K$32))),0),0)</f>
        <v>0</v>
      </c>
      <c r="O3061" s="4" t="s">
        <v>2756</v>
      </c>
      <c r="P3061" s="4" t="s">
        <v>2736</v>
      </c>
      <c r="Q3061" s="4" t="s">
        <v>2758</v>
      </c>
      <c r="R3061" s="4" t="s">
        <v>115</v>
      </c>
      <c r="W3061" s="4">
        <v>36</v>
      </c>
      <c r="X3061" s="4">
        <v>8</v>
      </c>
      <c r="Y3061" s="4">
        <v>5</v>
      </c>
      <c r="Z3061" s="4">
        <v>7</v>
      </c>
      <c r="AB3061" s="4">
        <v>1</v>
      </c>
      <c r="AD3061" s="4">
        <v>57</v>
      </c>
      <c r="AF3061" s="27"/>
    </row>
    <row r="3062" spans="1:32" x14ac:dyDescent="0.25">
      <c r="A3062" s="4" t="str">
        <f>_xlfn.XLOOKUP(O3062,Mapping!D:D,Mapping!F:F)</f>
        <v>Company Initiated</v>
      </c>
      <c r="B3062" s="4" t="str">
        <f t="shared" si="336"/>
        <v>N/A</v>
      </c>
      <c r="C3062" s="4">
        <f>IFERROR(VLOOKUP(B3062,Mapping!$A$3:$B$11,2,FALSE),0)</f>
        <v>0</v>
      </c>
      <c r="D3062" s="4">
        <f t="shared" ca="1" si="332"/>
        <v>0</v>
      </c>
      <c r="E3062" s="4">
        <f t="shared" ca="1" si="333"/>
        <v>0</v>
      </c>
      <c r="F3062" s="4" t="str">
        <f t="shared" si="337"/>
        <v>N/A</v>
      </c>
      <c r="G3062" s="4">
        <f t="shared" si="338"/>
        <v>0</v>
      </c>
      <c r="H3062" s="4">
        <f t="shared" ca="1" si="334"/>
        <v>0</v>
      </c>
      <c r="I3062" s="4">
        <f t="shared" ca="1" si="335"/>
        <v>0</v>
      </c>
      <c r="J3062" s="28" cm="1">
        <f t="array" aca="1" ref="J3062" ca="1">IFERROR(IF(B3062&lt;&gt;"N/A",SUMIFS(OFFSET($T3062,0,0,1,$K$35),OFFSET($T$38,0,0,1,$K$35),"&gt;="&amp;$J$38)/SUMPRODUCT(--(OFFSET($T$38,0,0,1,$K$35)&gt;=$J$38)),0),0)</f>
        <v>0</v>
      </c>
      <c r="K3062" s="28" cm="1">
        <f t="array" aca="1" ref="K3062" ca="1">IFERROR(IF(B3062&lt;&gt;"N/A",SUMIFS(OFFSET($T3062,0,0,1,$K$35),OFFSET($T$38,0,0,1,$K$35),"&gt;="&amp;$K$38)/SUMPRODUCT(--(OFFSET($T$38,0,0,1,$K$35)&gt;=$K$38)),0),0)</f>
        <v>0</v>
      </c>
      <c r="L3062" s="28" cm="1">
        <f t="array" aca="1" ref="L3062" ca="1">IFERROR(IF(B3062&lt;&gt;"N/A",SUMIFS(OFFSET($T3062,0,0,1,$K$35),OFFSET($T$38,0,0,1,$K$35),"&gt;="&amp;$L$38)/SUMPRODUCT(--(OFFSET($T$38,0,0,1,$K$35)&gt;=$L$38)),0),0)</f>
        <v>0</v>
      </c>
      <c r="M3062" s="28" cm="1">
        <f t="array" aca="1" ref="M3062" ca="1">IFERROR(IF(B3062&lt;&gt;"N/A",SUMIFS(OFFSET($T3062,0,0,1,$K$35),OFFSET($T$38,0,0,1,$K$35),"&gt;="&amp;$K$31, OFFSET($T$38,0,0,1,$K$35),"&lt;="&amp;$K$32)/SUMPRODUCT((--(OFFSET($T$38,0,0,1,$K$35)&gt;=$K$31))*(--(OFFSET($T$38,0,0,1,$K$35)&lt;=$K$32))),0),0)</f>
        <v>0</v>
      </c>
      <c r="O3062" s="4" t="s">
        <v>2759</v>
      </c>
      <c r="P3062" s="4" t="s">
        <v>2736</v>
      </c>
      <c r="Q3062" s="4" t="s">
        <v>2758</v>
      </c>
      <c r="R3062" s="4" t="s">
        <v>115</v>
      </c>
      <c r="S3062" s="4" t="s">
        <v>78</v>
      </c>
      <c r="W3062" s="4">
        <v>1</v>
      </c>
      <c r="AD3062" s="4">
        <v>1</v>
      </c>
      <c r="AF3062" s="27"/>
    </row>
    <row r="3063" spans="1:32" x14ac:dyDescent="0.25">
      <c r="A3063" s="4" t="str">
        <f>_xlfn.XLOOKUP(O3063,Mapping!D:D,Mapping!F:F)</f>
        <v>Company Initiated</v>
      </c>
      <c r="B3063" s="4" t="str">
        <f t="shared" si="336"/>
        <v>None</v>
      </c>
      <c r="C3063" s="4">
        <f>IFERROR(VLOOKUP(B3063,Mapping!$A$3:$B$11,2,FALSE),0)</f>
        <v>0</v>
      </c>
      <c r="D3063" s="4">
        <f t="shared" ca="1" si="332"/>
        <v>0</v>
      </c>
      <c r="E3063" s="4">
        <f t="shared" ca="1" si="333"/>
        <v>0</v>
      </c>
      <c r="F3063" s="4" t="str">
        <f t="shared" si="337"/>
        <v>None</v>
      </c>
      <c r="G3063" s="4">
        <f t="shared" si="338"/>
        <v>0</v>
      </c>
      <c r="H3063" s="4">
        <f t="shared" ca="1" si="334"/>
        <v>0</v>
      </c>
      <c r="I3063" s="4">
        <f t="shared" ca="1" si="335"/>
        <v>0</v>
      </c>
      <c r="J3063" s="28" cm="1">
        <f t="array" aca="1" ref="J3063" ca="1">IFERROR(IF(B3063&lt;&gt;"N/A",SUMIFS(OFFSET($T3063,0,0,1,$K$35),OFFSET($T$38,0,0,1,$K$35),"&gt;="&amp;$J$38)/SUMPRODUCT(--(OFFSET($T$38,0,0,1,$K$35)&gt;=$J$38)),0),0)</f>
        <v>2.7142857142857144</v>
      </c>
      <c r="K3063" s="28" cm="1">
        <f t="array" aca="1" ref="K3063" ca="1">IFERROR(IF(B3063&lt;&gt;"N/A",SUMIFS(OFFSET($T3063,0,0,1,$K$35),OFFSET($T$38,0,0,1,$K$35),"&gt;="&amp;$K$38)/SUMPRODUCT(--(OFFSET($T$38,0,0,1,$K$35)&gt;=$K$38)),0),0)</f>
        <v>1.9</v>
      </c>
      <c r="L3063" s="28" cm="1">
        <f t="array" aca="1" ref="L3063" ca="1">IFERROR(IF(B3063&lt;&gt;"N/A",SUMIFS(OFFSET($T3063,0,0,1,$K$35),OFFSET($T$38,0,0,1,$K$35),"&gt;="&amp;$L$38)/SUMPRODUCT(--(OFFSET($T$38,0,0,1,$K$35)&gt;=$L$38)),0),0)</f>
        <v>1.6</v>
      </c>
      <c r="M3063" s="28" cm="1">
        <f t="array" aca="1" ref="M3063" ca="1">IFERROR(IF(B3063&lt;&gt;"N/A",SUMIFS(OFFSET($T3063,0,0,1,$K$35),OFFSET($T$38,0,0,1,$K$35),"&gt;="&amp;$K$31, OFFSET($T$38,0,0,1,$K$35),"&lt;="&amp;$K$32)/SUMPRODUCT((--(OFFSET($T$38,0,0,1,$K$35)&gt;=$K$31))*(--(OFFSET($T$38,0,0,1,$K$35)&lt;=$K$32))),0),0)</f>
        <v>1.9</v>
      </c>
      <c r="O3063" s="4" t="s">
        <v>2760</v>
      </c>
      <c r="P3063" s="4" t="s">
        <v>2736</v>
      </c>
      <c r="Q3063" s="4" t="s">
        <v>2758</v>
      </c>
      <c r="R3063" s="4" t="s">
        <v>123</v>
      </c>
      <c r="S3063" s="4" t="s">
        <v>78</v>
      </c>
      <c r="X3063" s="4">
        <v>11</v>
      </c>
      <c r="Y3063" s="4">
        <v>7</v>
      </c>
      <c r="Z3063" s="4">
        <v>1</v>
      </c>
      <c r="AD3063" s="4">
        <v>19</v>
      </c>
      <c r="AF3063" s="27"/>
    </row>
    <row r="3064" spans="1:32" x14ac:dyDescent="0.25">
      <c r="A3064" s="4" t="str">
        <f>_xlfn.XLOOKUP(O3064,Mapping!D:D,Mapping!F:F)</f>
        <v>Company Initiated</v>
      </c>
      <c r="B3064" s="4" t="str">
        <f t="shared" si="336"/>
        <v>None</v>
      </c>
      <c r="C3064" s="4">
        <f>IFERROR(VLOOKUP(B3064,Mapping!$A$3:$B$11,2,FALSE),0)</f>
        <v>0</v>
      </c>
      <c r="D3064" s="4">
        <f t="shared" ca="1" si="332"/>
        <v>0</v>
      </c>
      <c r="E3064" s="4">
        <f t="shared" ca="1" si="333"/>
        <v>0</v>
      </c>
      <c r="F3064" s="4" t="str">
        <f t="shared" si="337"/>
        <v>None</v>
      </c>
      <c r="G3064" s="4">
        <f t="shared" si="338"/>
        <v>0</v>
      </c>
      <c r="H3064" s="4">
        <f t="shared" ca="1" si="334"/>
        <v>0</v>
      </c>
      <c r="I3064" s="4">
        <f t="shared" ca="1" si="335"/>
        <v>0</v>
      </c>
      <c r="J3064" s="28" cm="1">
        <f t="array" aca="1" ref="J3064" ca="1">IFERROR(IF(B3064&lt;&gt;"N/A",SUMIFS(OFFSET($T3064,0,0,1,$K$35),OFFSET($T$38,0,0,1,$K$35),"&gt;="&amp;$J$38)/SUMPRODUCT(--(OFFSET($T$38,0,0,1,$K$35)&gt;=$J$38)),0),0)</f>
        <v>0.14285714285714285</v>
      </c>
      <c r="K3064" s="28" cm="1">
        <f t="array" aca="1" ref="K3064" ca="1">IFERROR(IF(B3064&lt;&gt;"N/A",SUMIFS(OFFSET($T3064,0,0,1,$K$35),OFFSET($T$38,0,0,1,$K$35),"&gt;="&amp;$K$38)/SUMPRODUCT(--(OFFSET($T$38,0,0,1,$K$35)&gt;=$K$38)),0),0)</f>
        <v>0.1</v>
      </c>
      <c r="L3064" s="28" cm="1">
        <f t="array" aca="1" ref="L3064" ca="1">IFERROR(IF(B3064&lt;&gt;"N/A",SUMIFS(OFFSET($T3064,0,0,1,$K$35),OFFSET($T$38,0,0,1,$K$35),"&gt;="&amp;$L$38)/SUMPRODUCT(--(OFFSET($T$38,0,0,1,$K$35)&gt;=$L$38)),0),0)</f>
        <v>0.2</v>
      </c>
      <c r="M3064" s="28" cm="1">
        <f t="array" aca="1" ref="M3064" ca="1">IFERROR(IF(B3064&lt;&gt;"N/A",SUMIFS(OFFSET($T3064,0,0,1,$K$35),OFFSET($T$38,0,0,1,$K$35),"&gt;="&amp;$K$31, OFFSET($T$38,0,0,1,$K$35),"&lt;="&amp;$K$32)/SUMPRODUCT((--(OFFSET($T$38,0,0,1,$K$35)&gt;=$K$31))*(--(OFFSET($T$38,0,0,1,$K$35)&lt;=$K$32))),0),0)</f>
        <v>0.1</v>
      </c>
      <c r="O3064" s="4" t="s">
        <v>2761</v>
      </c>
      <c r="P3064" s="4" t="s">
        <v>2736</v>
      </c>
      <c r="Q3064" s="4" t="s">
        <v>2758</v>
      </c>
      <c r="R3064" s="4" t="s">
        <v>71</v>
      </c>
      <c r="S3064" s="4" t="s">
        <v>124</v>
      </c>
      <c r="Y3064" s="4">
        <v>1</v>
      </c>
      <c r="AD3064" s="4">
        <v>1</v>
      </c>
      <c r="AF3064" s="27"/>
    </row>
    <row r="3065" spans="1:32" x14ac:dyDescent="0.25">
      <c r="A3065" s="4" t="str">
        <f>_xlfn.XLOOKUP(O3065,Mapping!D:D,Mapping!F:F)</f>
        <v>Company Initiated</v>
      </c>
      <c r="B3065" s="4" t="str">
        <f t="shared" si="336"/>
        <v>None</v>
      </c>
      <c r="C3065" s="4">
        <f>IFERROR(VLOOKUP(B3065,Mapping!$A$3:$B$11,2,FALSE),0)</f>
        <v>0</v>
      </c>
      <c r="D3065" s="4">
        <f t="shared" ca="1" si="332"/>
        <v>0</v>
      </c>
      <c r="E3065" s="4">
        <f t="shared" ca="1" si="333"/>
        <v>0</v>
      </c>
      <c r="F3065" s="4" t="str">
        <f t="shared" si="337"/>
        <v>None</v>
      </c>
      <c r="G3065" s="4">
        <f t="shared" si="338"/>
        <v>0</v>
      </c>
      <c r="H3065" s="4">
        <f t="shared" ca="1" si="334"/>
        <v>0</v>
      </c>
      <c r="I3065" s="4">
        <f t="shared" ca="1" si="335"/>
        <v>0</v>
      </c>
      <c r="J3065" s="28" cm="1">
        <f t="array" aca="1" ref="J3065" ca="1">IFERROR(IF(B3065&lt;&gt;"N/A",SUMIFS(OFFSET($T3065,0,0,1,$K$35),OFFSET($T$38,0,0,1,$K$35),"&gt;="&amp;$J$38)/SUMPRODUCT(--(OFFSET($T$38,0,0,1,$K$35)&gt;=$J$38)),0),0)</f>
        <v>0.2857142857142857</v>
      </c>
      <c r="K3065" s="28" cm="1">
        <f t="array" aca="1" ref="K3065" ca="1">IFERROR(IF(B3065&lt;&gt;"N/A",SUMIFS(OFFSET($T3065,0,0,1,$K$35),OFFSET($T$38,0,0,1,$K$35),"&gt;="&amp;$K$38)/SUMPRODUCT(--(OFFSET($T$38,0,0,1,$K$35)&gt;=$K$38)),0),0)</f>
        <v>0.2</v>
      </c>
      <c r="L3065" s="28" cm="1">
        <f t="array" aca="1" ref="L3065" ca="1">IFERROR(IF(B3065&lt;&gt;"N/A",SUMIFS(OFFSET($T3065,0,0,1,$K$35),OFFSET($T$38,0,0,1,$K$35),"&gt;="&amp;$L$38)/SUMPRODUCT(--(OFFSET($T$38,0,0,1,$K$35)&gt;=$L$38)),0),0)</f>
        <v>0.4</v>
      </c>
      <c r="M3065" s="28" cm="1">
        <f t="array" aca="1" ref="M3065" ca="1">IFERROR(IF(B3065&lt;&gt;"N/A",SUMIFS(OFFSET($T3065,0,0,1,$K$35),OFFSET($T$38,0,0,1,$K$35),"&gt;="&amp;$K$31, OFFSET($T$38,0,0,1,$K$35),"&lt;="&amp;$K$32)/SUMPRODUCT((--(OFFSET($T$38,0,0,1,$K$35)&gt;=$K$31))*(--(OFFSET($T$38,0,0,1,$K$35)&lt;=$K$32))),0),0)</f>
        <v>0.2</v>
      </c>
      <c r="O3065" s="4" t="s">
        <v>2762</v>
      </c>
      <c r="P3065" s="4" t="s">
        <v>2736</v>
      </c>
      <c r="Q3065" s="4" t="s">
        <v>2758</v>
      </c>
      <c r="R3065" s="4" t="s">
        <v>71</v>
      </c>
      <c r="S3065" s="4" t="s">
        <v>97</v>
      </c>
      <c r="Y3065" s="4">
        <v>2</v>
      </c>
      <c r="AD3065" s="4">
        <v>2</v>
      </c>
      <c r="AF3065" s="27"/>
    </row>
    <row r="3066" spans="1:32" x14ac:dyDescent="0.25">
      <c r="A3066" s="4" t="str">
        <f>_xlfn.XLOOKUP(O3066,Mapping!D:D,Mapping!F:F)</f>
        <v>Company Initiated</v>
      </c>
      <c r="B3066" s="4" t="str">
        <f t="shared" si="336"/>
        <v>None</v>
      </c>
      <c r="C3066" s="4">
        <f>IFERROR(VLOOKUP(B3066,Mapping!$A$3:$B$11,2,FALSE),0)</f>
        <v>0</v>
      </c>
      <c r="D3066" s="4">
        <f t="shared" ca="1" si="332"/>
        <v>0</v>
      </c>
      <c r="E3066" s="4">
        <f t="shared" ca="1" si="333"/>
        <v>0</v>
      </c>
      <c r="F3066" s="4" t="str">
        <f t="shared" si="337"/>
        <v>None</v>
      </c>
      <c r="G3066" s="4">
        <f t="shared" si="338"/>
        <v>0</v>
      </c>
      <c r="H3066" s="4">
        <f t="shared" ca="1" si="334"/>
        <v>0</v>
      </c>
      <c r="I3066" s="4">
        <f t="shared" ca="1" si="335"/>
        <v>0</v>
      </c>
      <c r="J3066" s="28" cm="1">
        <f t="array" aca="1" ref="J3066" ca="1">IFERROR(IF(B3066&lt;&gt;"N/A",SUMIFS(OFFSET($T3066,0,0,1,$K$35),OFFSET($T$38,0,0,1,$K$35),"&gt;="&amp;$J$38)/SUMPRODUCT(--(OFFSET($T$38,0,0,1,$K$35)&gt;=$J$38)),0),0)</f>
        <v>0.14285714285714285</v>
      </c>
      <c r="K3066" s="28" cm="1">
        <f t="array" aca="1" ref="K3066" ca="1">IFERROR(IF(B3066&lt;&gt;"N/A",SUMIFS(OFFSET($T3066,0,0,1,$K$35),OFFSET($T$38,0,0,1,$K$35),"&gt;="&amp;$K$38)/SUMPRODUCT(--(OFFSET($T$38,0,0,1,$K$35)&gt;=$K$38)),0),0)</f>
        <v>0.1</v>
      </c>
      <c r="L3066" s="28" cm="1">
        <f t="array" aca="1" ref="L3066" ca="1">IFERROR(IF(B3066&lt;&gt;"N/A",SUMIFS(OFFSET($T3066,0,0,1,$K$35),OFFSET($T$38,0,0,1,$K$35),"&gt;="&amp;$L$38)/SUMPRODUCT(--(OFFSET($T$38,0,0,1,$K$35)&gt;=$L$38)),0),0)</f>
        <v>0.2</v>
      </c>
      <c r="M3066" s="28" cm="1">
        <f t="array" aca="1" ref="M3066" ca="1">IFERROR(IF(B3066&lt;&gt;"N/A",SUMIFS(OFFSET($T3066,0,0,1,$K$35),OFFSET($T$38,0,0,1,$K$35),"&gt;="&amp;$K$31, OFFSET($T$38,0,0,1,$K$35),"&lt;="&amp;$K$32)/SUMPRODUCT((--(OFFSET($T$38,0,0,1,$K$35)&gt;=$K$31))*(--(OFFSET($T$38,0,0,1,$K$35)&lt;=$K$32))),0),0)</f>
        <v>0.1</v>
      </c>
      <c r="O3066" s="4" t="s">
        <v>2763</v>
      </c>
      <c r="P3066" s="4" t="s">
        <v>2749</v>
      </c>
      <c r="Q3066" s="4" t="s">
        <v>2757</v>
      </c>
      <c r="R3066" s="4" t="s">
        <v>76</v>
      </c>
      <c r="S3066" s="4" t="s">
        <v>88</v>
      </c>
      <c r="AC3066" s="4">
        <v>1</v>
      </c>
      <c r="AD3066" s="4">
        <v>1</v>
      </c>
      <c r="AF3066" s="27"/>
    </row>
    <row r="3067" spans="1:32" x14ac:dyDescent="0.25">
      <c r="A3067" s="4" t="str">
        <f>_xlfn.XLOOKUP(O3067,Mapping!D:D,Mapping!F:F)</f>
        <v>Company Initiated</v>
      </c>
      <c r="B3067" s="4" t="str">
        <f t="shared" si="336"/>
        <v>None</v>
      </c>
      <c r="C3067" s="4">
        <f>IFERROR(VLOOKUP(B3067,Mapping!$A$3:$B$11,2,FALSE),0)</f>
        <v>0</v>
      </c>
      <c r="D3067" s="4">
        <f t="shared" ca="1" si="332"/>
        <v>0</v>
      </c>
      <c r="E3067" s="4">
        <f t="shared" ca="1" si="333"/>
        <v>0</v>
      </c>
      <c r="F3067" s="4" t="str">
        <f t="shared" si="337"/>
        <v>None</v>
      </c>
      <c r="G3067" s="4">
        <f t="shared" si="338"/>
        <v>0</v>
      </c>
      <c r="H3067" s="4">
        <f t="shared" ca="1" si="334"/>
        <v>0</v>
      </c>
      <c r="I3067" s="4">
        <f t="shared" ca="1" si="335"/>
        <v>0</v>
      </c>
      <c r="J3067" s="28" cm="1">
        <f t="array" aca="1" ref="J3067" ca="1">IFERROR(IF(B3067&lt;&gt;"N/A",SUMIFS(OFFSET($T3067,0,0,1,$K$35),OFFSET($T$38,0,0,1,$K$35),"&gt;="&amp;$J$38)/SUMPRODUCT(--(OFFSET($T$38,0,0,1,$K$35)&gt;=$J$38)),0),0)</f>
        <v>2.7142857142857144</v>
      </c>
      <c r="K3067" s="28" cm="1">
        <f t="array" aca="1" ref="K3067" ca="1">IFERROR(IF(B3067&lt;&gt;"N/A",SUMIFS(OFFSET($T3067,0,0,1,$K$35),OFFSET($T$38,0,0,1,$K$35),"&gt;="&amp;$K$38)/SUMPRODUCT(--(OFFSET($T$38,0,0,1,$K$35)&gt;=$K$38)),0),0)</f>
        <v>1.9</v>
      </c>
      <c r="L3067" s="28" cm="1">
        <f t="array" aca="1" ref="L3067" ca="1">IFERROR(IF(B3067&lt;&gt;"N/A",SUMIFS(OFFSET($T3067,0,0,1,$K$35),OFFSET($T$38,0,0,1,$K$35),"&gt;="&amp;$L$38)/SUMPRODUCT(--(OFFSET($T$38,0,0,1,$K$35)&gt;=$L$38)),0),0)</f>
        <v>0.4</v>
      </c>
      <c r="M3067" s="28" cm="1">
        <f t="array" aca="1" ref="M3067" ca="1">IFERROR(IF(B3067&lt;&gt;"N/A",SUMIFS(OFFSET($T3067,0,0,1,$K$35),OFFSET($T$38,0,0,1,$K$35),"&gt;="&amp;$K$31, OFFSET($T$38,0,0,1,$K$35),"&lt;="&amp;$K$32)/SUMPRODUCT((--(OFFSET($T$38,0,0,1,$K$35)&gt;=$K$31))*(--(OFFSET($T$38,0,0,1,$K$35)&lt;=$K$32))),0),0)</f>
        <v>1.9</v>
      </c>
      <c r="O3067" s="4" t="s">
        <v>2763</v>
      </c>
      <c r="P3067" s="4" t="s">
        <v>2736</v>
      </c>
      <c r="Q3067" s="4" t="s">
        <v>2758</v>
      </c>
      <c r="R3067" s="4" t="s">
        <v>71</v>
      </c>
      <c r="S3067" s="4" t="s">
        <v>72</v>
      </c>
      <c r="X3067" s="4">
        <v>17</v>
      </c>
      <c r="Y3067" s="4">
        <v>2</v>
      </c>
      <c r="AD3067" s="4">
        <v>19</v>
      </c>
      <c r="AF3067" s="27"/>
    </row>
    <row r="3068" spans="1:32" x14ac:dyDescent="0.25">
      <c r="A3068" s="4" t="str">
        <f>_xlfn.XLOOKUP(O3068,Mapping!D:D,Mapping!F:F)</f>
        <v>Company Initiated</v>
      </c>
      <c r="B3068" s="4" t="str">
        <f t="shared" si="336"/>
        <v>None</v>
      </c>
      <c r="C3068" s="4">
        <f>IFERROR(VLOOKUP(B3068,Mapping!$A$3:$B$11,2,FALSE),0)</f>
        <v>0</v>
      </c>
      <c r="D3068" s="4">
        <f t="shared" ca="1" si="332"/>
        <v>0</v>
      </c>
      <c r="E3068" s="4">
        <f t="shared" ca="1" si="333"/>
        <v>0</v>
      </c>
      <c r="F3068" s="4" t="str">
        <f t="shared" si="337"/>
        <v>None</v>
      </c>
      <c r="G3068" s="4">
        <f t="shared" si="338"/>
        <v>0</v>
      </c>
      <c r="H3068" s="4">
        <f t="shared" ca="1" si="334"/>
        <v>0</v>
      </c>
      <c r="I3068" s="4">
        <f t="shared" ca="1" si="335"/>
        <v>0</v>
      </c>
      <c r="J3068" s="28" cm="1">
        <f t="array" aca="1" ref="J3068" ca="1">IFERROR(IF(B3068&lt;&gt;"N/A",SUMIFS(OFFSET($T3068,0,0,1,$K$35),OFFSET($T$38,0,0,1,$K$35),"&gt;="&amp;$J$38)/SUMPRODUCT(--(OFFSET($T$38,0,0,1,$K$35)&gt;=$J$38)),0),0)</f>
        <v>0.14285714285714285</v>
      </c>
      <c r="K3068" s="28" cm="1">
        <f t="array" aca="1" ref="K3068" ca="1">IFERROR(IF(B3068&lt;&gt;"N/A",SUMIFS(OFFSET($T3068,0,0,1,$K$35),OFFSET($T$38,0,0,1,$K$35),"&gt;="&amp;$K$38)/SUMPRODUCT(--(OFFSET($T$38,0,0,1,$K$35)&gt;=$K$38)),0),0)</f>
        <v>0.1</v>
      </c>
      <c r="L3068" s="28" cm="1">
        <f t="array" aca="1" ref="L3068" ca="1">IFERROR(IF(B3068&lt;&gt;"N/A",SUMIFS(OFFSET($T3068,0,0,1,$K$35),OFFSET($T$38,0,0,1,$K$35),"&gt;="&amp;$L$38)/SUMPRODUCT(--(OFFSET($T$38,0,0,1,$K$35)&gt;=$L$38)),0),0)</f>
        <v>0.2</v>
      </c>
      <c r="M3068" s="28" cm="1">
        <f t="array" aca="1" ref="M3068" ca="1">IFERROR(IF(B3068&lt;&gt;"N/A",SUMIFS(OFFSET($T3068,0,0,1,$K$35),OFFSET($T$38,0,0,1,$K$35),"&gt;="&amp;$K$31, OFFSET($T$38,0,0,1,$K$35),"&lt;="&amp;$K$32)/SUMPRODUCT((--(OFFSET($T$38,0,0,1,$K$35)&gt;=$K$31))*(--(OFFSET($T$38,0,0,1,$K$35)&lt;=$K$32))),0),0)</f>
        <v>0.1</v>
      </c>
      <c r="O3068" s="4" t="s">
        <v>2764</v>
      </c>
      <c r="P3068" s="4" t="s">
        <v>2736</v>
      </c>
      <c r="Q3068" s="4" t="s">
        <v>2758</v>
      </c>
      <c r="R3068" s="4" t="s">
        <v>71</v>
      </c>
      <c r="S3068" s="4" t="s">
        <v>464</v>
      </c>
      <c r="Y3068" s="4">
        <v>1</v>
      </c>
      <c r="AD3068" s="4">
        <v>1</v>
      </c>
      <c r="AF3068" s="27"/>
    </row>
    <row r="3069" spans="1:32" x14ac:dyDescent="0.25">
      <c r="A3069" s="4" t="str">
        <f>_xlfn.XLOOKUP(O3069,Mapping!D:D,Mapping!F:F)</f>
        <v>Company Initiated</v>
      </c>
      <c r="B3069" s="4" t="str">
        <f t="shared" si="336"/>
        <v>None</v>
      </c>
      <c r="C3069" s="4">
        <f>IFERROR(VLOOKUP(B3069,Mapping!$A$3:$B$11,2,FALSE),0)</f>
        <v>0</v>
      </c>
      <c r="D3069" s="4">
        <f t="shared" ca="1" si="332"/>
        <v>0</v>
      </c>
      <c r="E3069" s="4">
        <f t="shared" ca="1" si="333"/>
        <v>0</v>
      </c>
      <c r="F3069" s="4" t="str">
        <f t="shared" si="337"/>
        <v>None</v>
      </c>
      <c r="G3069" s="4">
        <f t="shared" si="338"/>
        <v>0</v>
      </c>
      <c r="H3069" s="4">
        <f t="shared" ca="1" si="334"/>
        <v>0</v>
      </c>
      <c r="I3069" s="4">
        <f t="shared" ca="1" si="335"/>
        <v>0</v>
      </c>
      <c r="J3069" s="28" cm="1">
        <f t="array" aca="1" ref="J3069" ca="1">IFERROR(IF(B3069&lt;&gt;"N/A",SUMIFS(OFFSET($T3069,0,0,1,$K$35),OFFSET($T$38,0,0,1,$K$35),"&gt;="&amp;$J$38)/SUMPRODUCT(--(OFFSET($T$38,0,0,1,$K$35)&gt;=$J$38)),0),0)</f>
        <v>0.14285714285714285</v>
      </c>
      <c r="K3069" s="28" cm="1">
        <f t="array" aca="1" ref="K3069" ca="1">IFERROR(IF(B3069&lt;&gt;"N/A",SUMIFS(OFFSET($T3069,0,0,1,$K$35),OFFSET($T$38,0,0,1,$K$35),"&gt;="&amp;$K$38)/SUMPRODUCT(--(OFFSET($T$38,0,0,1,$K$35)&gt;=$K$38)),0),0)</f>
        <v>0.1</v>
      </c>
      <c r="L3069" s="28" cm="1">
        <f t="array" aca="1" ref="L3069" ca="1">IFERROR(IF(B3069&lt;&gt;"N/A",SUMIFS(OFFSET($T3069,0,0,1,$K$35),OFFSET($T$38,0,0,1,$K$35),"&gt;="&amp;$L$38)/SUMPRODUCT(--(OFFSET($T$38,0,0,1,$K$35)&gt;=$L$38)),0),0)</f>
        <v>0</v>
      </c>
      <c r="M3069" s="28" cm="1">
        <f t="array" aca="1" ref="M3069" ca="1">IFERROR(IF(B3069&lt;&gt;"N/A",SUMIFS(OFFSET($T3069,0,0,1,$K$35),OFFSET($T$38,0,0,1,$K$35),"&gt;="&amp;$K$31, OFFSET($T$38,0,0,1,$K$35),"&lt;="&amp;$K$32)/SUMPRODUCT((--(OFFSET($T$38,0,0,1,$K$35)&gt;=$K$31))*(--(OFFSET($T$38,0,0,1,$K$35)&lt;=$K$32))),0),0)</f>
        <v>0.1</v>
      </c>
      <c r="O3069" s="4" t="s">
        <v>2765</v>
      </c>
      <c r="P3069" s="4" t="s">
        <v>2736</v>
      </c>
      <c r="Q3069" s="4" t="s">
        <v>2758</v>
      </c>
      <c r="R3069" s="4" t="s">
        <v>71</v>
      </c>
      <c r="S3069" s="4" t="s">
        <v>137</v>
      </c>
      <c r="X3069" s="4">
        <v>1</v>
      </c>
      <c r="AD3069" s="4">
        <v>1</v>
      </c>
      <c r="AF3069" s="27"/>
    </row>
    <row r="3070" spans="1:32" x14ac:dyDescent="0.25">
      <c r="A3070" s="4" t="str">
        <f>_xlfn.XLOOKUP(O3070,Mapping!D:D,Mapping!F:F)</f>
        <v>Company Initiated</v>
      </c>
      <c r="B3070" s="4" t="str">
        <f t="shared" si="336"/>
        <v>None</v>
      </c>
      <c r="C3070" s="4">
        <f>IFERROR(VLOOKUP(B3070,Mapping!$A$3:$B$11,2,FALSE),0)</f>
        <v>0</v>
      </c>
      <c r="D3070" s="4">
        <f t="shared" ca="1" si="332"/>
        <v>0</v>
      </c>
      <c r="E3070" s="4">
        <f t="shared" ca="1" si="333"/>
        <v>0</v>
      </c>
      <c r="F3070" s="4" t="str">
        <f t="shared" si="337"/>
        <v>None</v>
      </c>
      <c r="G3070" s="4">
        <f t="shared" si="338"/>
        <v>0</v>
      </c>
      <c r="H3070" s="4">
        <f t="shared" ca="1" si="334"/>
        <v>0</v>
      </c>
      <c r="I3070" s="4">
        <f t="shared" ca="1" si="335"/>
        <v>0</v>
      </c>
      <c r="J3070" s="28" cm="1">
        <f t="array" aca="1" ref="J3070" ca="1">IFERROR(IF(B3070&lt;&gt;"N/A",SUMIFS(OFFSET($T3070,0,0,1,$K$35),OFFSET($T$38,0,0,1,$K$35),"&gt;="&amp;$J$38)/SUMPRODUCT(--(OFFSET($T$38,0,0,1,$K$35)&gt;=$J$38)),0),0)</f>
        <v>8.4285714285714288</v>
      </c>
      <c r="K3070" s="28" cm="1">
        <f t="array" aca="1" ref="K3070" ca="1">IFERROR(IF(B3070&lt;&gt;"N/A",SUMIFS(OFFSET($T3070,0,0,1,$K$35),OFFSET($T$38,0,0,1,$K$35),"&gt;="&amp;$K$38)/SUMPRODUCT(--(OFFSET($T$38,0,0,1,$K$35)&gt;=$K$38)),0),0)</f>
        <v>5.9</v>
      </c>
      <c r="L3070" s="28" cm="1">
        <f t="array" aca="1" ref="L3070" ca="1">IFERROR(IF(B3070&lt;&gt;"N/A",SUMIFS(OFFSET($T3070,0,0,1,$K$35),OFFSET($T$38,0,0,1,$K$35),"&gt;="&amp;$L$38)/SUMPRODUCT(--(OFFSET($T$38,0,0,1,$K$35)&gt;=$L$38)),0),0)</f>
        <v>11.8</v>
      </c>
      <c r="M3070" s="28" cm="1">
        <f t="array" aca="1" ref="M3070" ca="1">IFERROR(IF(B3070&lt;&gt;"N/A",SUMIFS(OFFSET($T3070,0,0,1,$K$35),OFFSET($T$38,0,0,1,$K$35),"&gt;="&amp;$K$31, OFFSET($T$38,0,0,1,$K$35),"&lt;="&amp;$K$32)/SUMPRODUCT((--(OFFSET($T$38,0,0,1,$K$35)&gt;=$K$31))*(--(OFFSET($T$38,0,0,1,$K$35)&lt;=$K$32))),0),0)</f>
        <v>5.9</v>
      </c>
      <c r="O3070" s="4" t="s">
        <v>2766</v>
      </c>
      <c r="P3070" s="4" t="s">
        <v>2749</v>
      </c>
      <c r="Q3070" s="4" t="s">
        <v>2757</v>
      </c>
      <c r="R3070" s="4" t="s">
        <v>76</v>
      </c>
      <c r="S3070" s="4" t="s">
        <v>77</v>
      </c>
      <c r="AC3070" s="4">
        <v>59</v>
      </c>
      <c r="AD3070" s="4">
        <v>59</v>
      </c>
      <c r="AF3070" s="27"/>
    </row>
    <row r="3071" spans="1:32" x14ac:dyDescent="0.25">
      <c r="A3071" s="4" t="str">
        <f>_xlfn.XLOOKUP(O3071,Mapping!D:D,Mapping!F:F)</f>
        <v>Company Initiated</v>
      </c>
      <c r="B3071" s="4" t="str">
        <f t="shared" si="336"/>
        <v>None</v>
      </c>
      <c r="C3071" s="4">
        <f>IFERROR(VLOOKUP(B3071,Mapping!$A$3:$B$11,2,FALSE),0)</f>
        <v>0</v>
      </c>
      <c r="D3071" s="4">
        <f t="shared" ca="1" si="332"/>
        <v>0</v>
      </c>
      <c r="E3071" s="4">
        <f t="shared" ca="1" si="333"/>
        <v>0</v>
      </c>
      <c r="F3071" s="4" t="str">
        <f t="shared" si="337"/>
        <v>None</v>
      </c>
      <c r="G3071" s="4">
        <f t="shared" si="338"/>
        <v>0</v>
      </c>
      <c r="H3071" s="4">
        <f t="shared" ca="1" si="334"/>
        <v>0</v>
      </c>
      <c r="I3071" s="4">
        <f t="shared" ca="1" si="335"/>
        <v>0</v>
      </c>
      <c r="J3071" s="28" cm="1">
        <f t="array" aca="1" ref="J3071" ca="1">IFERROR(IF(B3071&lt;&gt;"N/A",SUMIFS(OFFSET($T3071,0,0,1,$K$35),OFFSET($T$38,0,0,1,$K$35),"&gt;="&amp;$J$38)/SUMPRODUCT(--(OFFSET($T$38,0,0,1,$K$35)&gt;=$J$38)),0),0)</f>
        <v>46.142857142857146</v>
      </c>
      <c r="K3071" s="28" cm="1">
        <f t="array" aca="1" ref="K3071" ca="1">IFERROR(IF(B3071&lt;&gt;"N/A",SUMIFS(OFFSET($T3071,0,0,1,$K$35),OFFSET($T$38,0,0,1,$K$35),"&gt;="&amp;$K$38)/SUMPRODUCT(--(OFFSET($T$38,0,0,1,$K$35)&gt;=$K$38)),0),0)</f>
        <v>32.299999999999997</v>
      </c>
      <c r="L3071" s="28" cm="1">
        <f t="array" aca="1" ref="L3071" ca="1">IFERROR(IF(B3071&lt;&gt;"N/A",SUMIFS(OFFSET($T3071,0,0,1,$K$35),OFFSET($T$38,0,0,1,$K$35),"&gt;="&amp;$L$38)/SUMPRODUCT(--(OFFSET($T$38,0,0,1,$K$35)&gt;=$L$38)),0),0)</f>
        <v>48.6</v>
      </c>
      <c r="M3071" s="28" cm="1">
        <f t="array" aca="1" ref="M3071" ca="1">IFERROR(IF(B3071&lt;&gt;"N/A",SUMIFS(OFFSET($T3071,0,0,1,$K$35),OFFSET($T$38,0,0,1,$K$35),"&gt;="&amp;$K$31, OFFSET($T$38,0,0,1,$K$35),"&lt;="&amp;$K$32)/SUMPRODUCT((--(OFFSET($T$38,0,0,1,$K$35)&gt;=$K$31))*(--(OFFSET($T$38,0,0,1,$K$35)&lt;=$K$32))),0),0)</f>
        <v>32.299999999999997</v>
      </c>
      <c r="O3071" s="4" t="s">
        <v>2766</v>
      </c>
      <c r="P3071" s="4" t="s">
        <v>2736</v>
      </c>
      <c r="Q3071" s="4" t="s">
        <v>2758</v>
      </c>
      <c r="R3071" s="4" t="s">
        <v>71</v>
      </c>
      <c r="S3071" s="4" t="s">
        <v>78</v>
      </c>
      <c r="W3071" s="4">
        <v>1</v>
      </c>
      <c r="X3071" s="4">
        <v>79</v>
      </c>
      <c r="Y3071" s="4">
        <v>155</v>
      </c>
      <c r="Z3071" s="4">
        <v>58</v>
      </c>
      <c r="AB3071" s="4">
        <v>30</v>
      </c>
      <c r="AD3071" s="4">
        <v>323</v>
      </c>
      <c r="AF3071" s="27"/>
    </row>
    <row r="3072" spans="1:32" x14ac:dyDescent="0.25">
      <c r="A3072" s="4" t="str">
        <f>_xlfn.XLOOKUP(O3072,Mapping!D:D,Mapping!F:F)</f>
        <v>Company Initiated</v>
      </c>
      <c r="B3072" s="4" t="str">
        <f t="shared" si="336"/>
        <v>None</v>
      </c>
      <c r="C3072" s="4">
        <f>IFERROR(VLOOKUP(B3072,Mapping!$A$3:$B$11,2,FALSE),0)</f>
        <v>0</v>
      </c>
      <c r="D3072" s="4">
        <f t="shared" ca="1" si="332"/>
        <v>0</v>
      </c>
      <c r="E3072" s="4">
        <f t="shared" ca="1" si="333"/>
        <v>0</v>
      </c>
      <c r="F3072" s="4" t="str">
        <f t="shared" si="337"/>
        <v>None</v>
      </c>
      <c r="G3072" s="4">
        <f t="shared" si="338"/>
        <v>0</v>
      </c>
      <c r="H3072" s="4">
        <f t="shared" ca="1" si="334"/>
        <v>0</v>
      </c>
      <c r="I3072" s="4">
        <f t="shared" ca="1" si="335"/>
        <v>0</v>
      </c>
      <c r="J3072" s="28" cm="1">
        <f t="array" aca="1" ref="J3072" ca="1">IFERROR(IF(B3072&lt;&gt;"N/A",SUMIFS(OFFSET($T3072,0,0,1,$K$35),OFFSET($T$38,0,0,1,$K$35),"&gt;="&amp;$J$38)/SUMPRODUCT(--(OFFSET($T$38,0,0,1,$K$35)&gt;=$J$38)),0),0)</f>
        <v>0.14285714285714285</v>
      </c>
      <c r="K3072" s="28" cm="1">
        <f t="array" aca="1" ref="K3072" ca="1">IFERROR(IF(B3072&lt;&gt;"N/A",SUMIFS(OFFSET($T3072,0,0,1,$K$35),OFFSET($T$38,0,0,1,$K$35),"&gt;="&amp;$K$38)/SUMPRODUCT(--(OFFSET($T$38,0,0,1,$K$35)&gt;=$K$38)),0),0)</f>
        <v>0.1</v>
      </c>
      <c r="L3072" s="28" cm="1">
        <f t="array" aca="1" ref="L3072" ca="1">IFERROR(IF(B3072&lt;&gt;"N/A",SUMIFS(OFFSET($T3072,0,0,1,$K$35),OFFSET($T$38,0,0,1,$K$35),"&gt;="&amp;$L$38)/SUMPRODUCT(--(OFFSET($T$38,0,0,1,$K$35)&gt;=$L$38)),0),0)</f>
        <v>0.2</v>
      </c>
      <c r="M3072" s="28" cm="1">
        <f t="array" aca="1" ref="M3072" ca="1">IFERROR(IF(B3072&lt;&gt;"N/A",SUMIFS(OFFSET($T3072,0,0,1,$K$35),OFFSET($T$38,0,0,1,$K$35),"&gt;="&amp;$K$31, OFFSET($T$38,0,0,1,$K$35),"&lt;="&amp;$K$32)/SUMPRODUCT((--(OFFSET($T$38,0,0,1,$K$35)&gt;=$K$31))*(--(OFFSET($T$38,0,0,1,$K$35)&lt;=$K$32))),0),0)</f>
        <v>0.1</v>
      </c>
      <c r="O3072" s="4" t="s">
        <v>2767</v>
      </c>
      <c r="P3072" s="4" t="s">
        <v>2736</v>
      </c>
      <c r="Q3072" s="4" t="s">
        <v>2758</v>
      </c>
      <c r="R3072" s="4" t="s">
        <v>71</v>
      </c>
      <c r="S3072" s="4" t="s">
        <v>94</v>
      </c>
      <c r="Y3072" s="4">
        <v>1</v>
      </c>
      <c r="AD3072" s="4">
        <v>1</v>
      </c>
      <c r="AF3072" s="27"/>
    </row>
    <row r="3073" spans="1:32" x14ac:dyDescent="0.25">
      <c r="A3073" s="4" t="str">
        <f>_xlfn.XLOOKUP(O3073,Mapping!D:D,Mapping!F:F)</f>
        <v>Company Initiated</v>
      </c>
      <c r="B3073" s="4" t="str">
        <f t="shared" si="336"/>
        <v>None</v>
      </c>
      <c r="C3073" s="4">
        <f>IFERROR(VLOOKUP(B3073,Mapping!$A$3:$B$11,2,FALSE),0)</f>
        <v>0</v>
      </c>
      <c r="D3073" s="4">
        <f t="shared" ca="1" si="332"/>
        <v>0</v>
      </c>
      <c r="E3073" s="4">
        <f t="shared" ca="1" si="333"/>
        <v>0</v>
      </c>
      <c r="F3073" s="4" t="str">
        <f t="shared" si="337"/>
        <v>None</v>
      </c>
      <c r="G3073" s="4">
        <f t="shared" si="338"/>
        <v>0</v>
      </c>
      <c r="H3073" s="4">
        <f t="shared" ca="1" si="334"/>
        <v>0</v>
      </c>
      <c r="I3073" s="4">
        <f t="shared" ca="1" si="335"/>
        <v>0</v>
      </c>
      <c r="J3073" s="28" cm="1">
        <f t="array" aca="1" ref="J3073" ca="1">IFERROR(IF(B3073&lt;&gt;"N/A",SUMIFS(OFFSET($T3073,0,0,1,$K$35),OFFSET($T$38,0,0,1,$K$35),"&gt;="&amp;$J$38)/SUMPRODUCT(--(OFFSET($T$38,0,0,1,$K$35)&gt;=$J$38)),0),0)</f>
        <v>0.2857142857142857</v>
      </c>
      <c r="K3073" s="28" cm="1">
        <f t="array" aca="1" ref="K3073" ca="1">IFERROR(IF(B3073&lt;&gt;"N/A",SUMIFS(OFFSET($T3073,0,0,1,$K$35),OFFSET($T$38,0,0,1,$K$35),"&gt;="&amp;$K$38)/SUMPRODUCT(--(OFFSET($T$38,0,0,1,$K$35)&gt;=$K$38)),0),0)</f>
        <v>0.2</v>
      </c>
      <c r="L3073" s="28" cm="1">
        <f t="array" aca="1" ref="L3073" ca="1">IFERROR(IF(B3073&lt;&gt;"N/A",SUMIFS(OFFSET($T3073,0,0,1,$K$35),OFFSET($T$38,0,0,1,$K$35),"&gt;="&amp;$L$38)/SUMPRODUCT(--(OFFSET($T$38,0,0,1,$K$35)&gt;=$L$38)),0),0)</f>
        <v>0</v>
      </c>
      <c r="M3073" s="28" cm="1">
        <f t="array" aca="1" ref="M3073" ca="1">IFERROR(IF(B3073&lt;&gt;"N/A",SUMIFS(OFFSET($T3073,0,0,1,$K$35),OFFSET($T$38,0,0,1,$K$35),"&gt;="&amp;$K$31, OFFSET($T$38,0,0,1,$K$35),"&lt;="&amp;$K$32)/SUMPRODUCT((--(OFFSET($T$38,0,0,1,$K$35)&gt;=$K$31))*(--(OFFSET($T$38,0,0,1,$K$35)&lt;=$K$32))),0),0)</f>
        <v>0.2</v>
      </c>
      <c r="O3073" s="4" t="s">
        <v>2768</v>
      </c>
      <c r="P3073" s="4" t="s">
        <v>2736</v>
      </c>
      <c r="Q3073" s="4" t="s">
        <v>2758</v>
      </c>
      <c r="R3073" s="4" t="s">
        <v>148</v>
      </c>
      <c r="S3073" s="4" t="s">
        <v>72</v>
      </c>
      <c r="X3073" s="4">
        <v>2</v>
      </c>
      <c r="AD3073" s="4">
        <v>2</v>
      </c>
      <c r="AF3073" s="27"/>
    </row>
    <row r="3074" spans="1:32" x14ac:dyDescent="0.25">
      <c r="A3074" s="4" t="str">
        <f>_xlfn.XLOOKUP(O3074,Mapping!D:D,Mapping!F:F)</f>
        <v>Company Initiated</v>
      </c>
      <c r="B3074" s="4" t="str">
        <f t="shared" si="336"/>
        <v>None</v>
      </c>
      <c r="C3074" s="4">
        <f>IFERROR(VLOOKUP(B3074,Mapping!$A$3:$B$11,2,FALSE),0)</f>
        <v>0</v>
      </c>
      <c r="D3074" s="4">
        <f t="shared" ca="1" si="332"/>
        <v>0</v>
      </c>
      <c r="E3074" s="4">
        <f t="shared" ca="1" si="333"/>
        <v>0</v>
      </c>
      <c r="F3074" s="4" t="str">
        <f t="shared" si="337"/>
        <v>None</v>
      </c>
      <c r="G3074" s="4">
        <f t="shared" si="338"/>
        <v>0</v>
      </c>
      <c r="H3074" s="4">
        <f t="shared" ca="1" si="334"/>
        <v>0</v>
      </c>
      <c r="I3074" s="4">
        <f t="shared" ca="1" si="335"/>
        <v>0</v>
      </c>
      <c r="J3074" s="28" cm="1">
        <f t="array" aca="1" ref="J3074" ca="1">IFERROR(IF(B3074&lt;&gt;"N/A",SUMIFS(OFFSET($T3074,0,0,1,$K$35),OFFSET($T$38,0,0,1,$K$35),"&gt;="&amp;$J$38)/SUMPRODUCT(--(OFFSET($T$38,0,0,1,$K$35)&gt;=$J$38)),0),0)</f>
        <v>0.42857142857142855</v>
      </c>
      <c r="K3074" s="28" cm="1">
        <f t="array" aca="1" ref="K3074" ca="1">IFERROR(IF(B3074&lt;&gt;"N/A",SUMIFS(OFFSET($T3074,0,0,1,$K$35),OFFSET($T$38,0,0,1,$K$35),"&gt;="&amp;$K$38)/SUMPRODUCT(--(OFFSET($T$38,0,0,1,$K$35)&gt;=$K$38)),0),0)</f>
        <v>0.3</v>
      </c>
      <c r="L3074" s="28" cm="1">
        <f t="array" aca="1" ref="L3074" ca="1">IFERROR(IF(B3074&lt;&gt;"N/A",SUMIFS(OFFSET($T3074,0,0,1,$K$35),OFFSET($T$38,0,0,1,$K$35),"&gt;="&amp;$L$38)/SUMPRODUCT(--(OFFSET($T$38,0,0,1,$K$35)&gt;=$L$38)),0),0)</f>
        <v>0.6</v>
      </c>
      <c r="M3074" s="28" cm="1">
        <f t="array" aca="1" ref="M3074" ca="1">IFERROR(IF(B3074&lt;&gt;"N/A",SUMIFS(OFFSET($T3074,0,0,1,$K$35),OFFSET($T$38,0,0,1,$K$35),"&gt;="&amp;$K$31, OFFSET($T$38,0,0,1,$K$35),"&lt;="&amp;$K$32)/SUMPRODUCT((--(OFFSET($T$38,0,0,1,$K$35)&gt;=$K$31))*(--(OFFSET($T$38,0,0,1,$K$35)&lt;=$K$32))),0),0)</f>
        <v>0.3</v>
      </c>
      <c r="O3074" s="4" t="s">
        <v>2769</v>
      </c>
      <c r="P3074" s="4" t="s">
        <v>2736</v>
      </c>
      <c r="Q3074" s="4" t="s">
        <v>2758</v>
      </c>
      <c r="R3074" s="4" t="s">
        <v>99</v>
      </c>
      <c r="S3074" s="4" t="s">
        <v>97</v>
      </c>
      <c r="Y3074" s="4">
        <v>3</v>
      </c>
      <c r="AD3074" s="4">
        <v>3</v>
      </c>
      <c r="AF3074" s="27"/>
    </row>
    <row r="3075" spans="1:32" x14ac:dyDescent="0.25">
      <c r="A3075" s="4" t="str">
        <f>_xlfn.XLOOKUP(O3075,Mapping!D:D,Mapping!F:F)</f>
        <v>Company Initiated</v>
      </c>
      <c r="B3075" s="4" t="str">
        <f t="shared" si="336"/>
        <v>None</v>
      </c>
      <c r="C3075" s="4">
        <f>IFERROR(VLOOKUP(B3075,Mapping!$A$3:$B$11,2,FALSE),0)</f>
        <v>0</v>
      </c>
      <c r="D3075" s="4">
        <f t="shared" ca="1" si="332"/>
        <v>0</v>
      </c>
      <c r="E3075" s="4">
        <f t="shared" ca="1" si="333"/>
        <v>0</v>
      </c>
      <c r="F3075" s="4" t="str">
        <f t="shared" si="337"/>
        <v>None</v>
      </c>
      <c r="G3075" s="4">
        <f t="shared" si="338"/>
        <v>0</v>
      </c>
      <c r="H3075" s="4">
        <f t="shared" ca="1" si="334"/>
        <v>0</v>
      </c>
      <c r="I3075" s="4">
        <f t="shared" ca="1" si="335"/>
        <v>0</v>
      </c>
      <c r="J3075" s="28" cm="1">
        <f t="array" aca="1" ref="J3075" ca="1">IFERROR(IF(B3075&lt;&gt;"N/A",SUMIFS(OFFSET($T3075,0,0,1,$K$35),OFFSET($T$38,0,0,1,$K$35),"&gt;="&amp;$J$38)/SUMPRODUCT(--(OFFSET($T$38,0,0,1,$K$35)&gt;=$J$38)),0),0)</f>
        <v>0.42857142857142855</v>
      </c>
      <c r="K3075" s="28" cm="1">
        <f t="array" aca="1" ref="K3075" ca="1">IFERROR(IF(B3075&lt;&gt;"N/A",SUMIFS(OFFSET($T3075,0,0,1,$K$35),OFFSET($T$38,0,0,1,$K$35),"&gt;="&amp;$K$38)/SUMPRODUCT(--(OFFSET($T$38,0,0,1,$K$35)&gt;=$K$38)),0),0)</f>
        <v>0.3</v>
      </c>
      <c r="L3075" s="28" cm="1">
        <f t="array" aca="1" ref="L3075" ca="1">IFERROR(IF(B3075&lt;&gt;"N/A",SUMIFS(OFFSET($T3075,0,0,1,$K$35),OFFSET($T$38,0,0,1,$K$35),"&gt;="&amp;$L$38)/SUMPRODUCT(--(OFFSET($T$38,0,0,1,$K$35)&gt;=$L$38)),0),0)</f>
        <v>0</v>
      </c>
      <c r="M3075" s="28" cm="1">
        <f t="array" aca="1" ref="M3075" ca="1">IFERROR(IF(B3075&lt;&gt;"N/A",SUMIFS(OFFSET($T3075,0,0,1,$K$35),OFFSET($T$38,0,0,1,$K$35),"&gt;="&amp;$K$31, OFFSET($T$38,0,0,1,$K$35),"&lt;="&amp;$K$32)/SUMPRODUCT((--(OFFSET($T$38,0,0,1,$K$35)&gt;=$K$31))*(--(OFFSET($T$38,0,0,1,$K$35)&lt;=$K$32))),0),0)</f>
        <v>0.3</v>
      </c>
      <c r="O3075" s="4" t="s">
        <v>2770</v>
      </c>
      <c r="P3075" s="4" t="s">
        <v>2736</v>
      </c>
      <c r="Q3075" s="4" t="s">
        <v>2758</v>
      </c>
      <c r="R3075" s="4" t="s">
        <v>99</v>
      </c>
      <c r="S3075" s="4" t="s">
        <v>72</v>
      </c>
      <c r="X3075" s="4">
        <v>3</v>
      </c>
      <c r="AD3075" s="4">
        <v>3</v>
      </c>
      <c r="AF3075" s="27"/>
    </row>
    <row r="3076" spans="1:32" x14ac:dyDescent="0.25">
      <c r="A3076" s="4" t="str">
        <f>_xlfn.XLOOKUP(O3076,Mapping!D:D,Mapping!F:F)</f>
        <v>Company Initiated</v>
      </c>
      <c r="B3076" s="4" t="str">
        <f t="shared" si="336"/>
        <v>None</v>
      </c>
      <c r="C3076" s="4">
        <f>IFERROR(VLOOKUP(B3076,Mapping!$A$3:$B$11,2,FALSE),0)</f>
        <v>0</v>
      </c>
      <c r="D3076" s="4">
        <f t="shared" ca="1" si="332"/>
        <v>0</v>
      </c>
      <c r="E3076" s="4">
        <f t="shared" ca="1" si="333"/>
        <v>0</v>
      </c>
      <c r="F3076" s="4" t="str">
        <f t="shared" si="337"/>
        <v>None</v>
      </c>
      <c r="G3076" s="4">
        <f t="shared" si="338"/>
        <v>0</v>
      </c>
      <c r="H3076" s="4">
        <f t="shared" ca="1" si="334"/>
        <v>0</v>
      </c>
      <c r="I3076" s="4">
        <f t="shared" ca="1" si="335"/>
        <v>0</v>
      </c>
      <c r="J3076" s="28" cm="1">
        <f t="array" aca="1" ref="J3076" ca="1">IFERROR(IF(B3076&lt;&gt;"N/A",SUMIFS(OFFSET($T3076,0,0,1,$K$35),OFFSET($T$38,0,0,1,$K$35),"&gt;="&amp;$J$38)/SUMPRODUCT(--(OFFSET($T$38,0,0,1,$K$35)&gt;=$J$38)),0),0)</f>
        <v>0.14285714285714285</v>
      </c>
      <c r="K3076" s="28" cm="1">
        <f t="array" aca="1" ref="K3076" ca="1">IFERROR(IF(B3076&lt;&gt;"N/A",SUMIFS(OFFSET($T3076,0,0,1,$K$35),OFFSET($T$38,0,0,1,$K$35),"&gt;="&amp;$K$38)/SUMPRODUCT(--(OFFSET($T$38,0,0,1,$K$35)&gt;=$K$38)),0),0)</f>
        <v>0.1</v>
      </c>
      <c r="L3076" s="28" cm="1">
        <f t="array" aca="1" ref="L3076" ca="1">IFERROR(IF(B3076&lt;&gt;"N/A",SUMIFS(OFFSET($T3076,0,0,1,$K$35),OFFSET($T$38,0,0,1,$K$35),"&gt;="&amp;$L$38)/SUMPRODUCT(--(OFFSET($T$38,0,0,1,$K$35)&gt;=$L$38)),0),0)</f>
        <v>0.2</v>
      </c>
      <c r="M3076" s="28" cm="1">
        <f t="array" aca="1" ref="M3076" ca="1">IFERROR(IF(B3076&lt;&gt;"N/A",SUMIFS(OFFSET($T3076,0,0,1,$K$35),OFFSET($T$38,0,0,1,$K$35),"&gt;="&amp;$K$31, OFFSET($T$38,0,0,1,$K$35),"&lt;="&amp;$K$32)/SUMPRODUCT((--(OFFSET($T$38,0,0,1,$K$35)&gt;=$K$31))*(--(OFFSET($T$38,0,0,1,$K$35)&lt;=$K$32))),0),0)</f>
        <v>0.1</v>
      </c>
      <c r="O3076" s="4" t="s">
        <v>2771</v>
      </c>
      <c r="P3076" s="4" t="s">
        <v>2736</v>
      </c>
      <c r="Q3076" s="4" t="s">
        <v>2758</v>
      </c>
      <c r="R3076" s="4" t="s">
        <v>99</v>
      </c>
      <c r="S3076" s="4" t="s">
        <v>137</v>
      </c>
      <c r="Y3076" s="4">
        <v>1</v>
      </c>
      <c r="AD3076" s="4">
        <v>1</v>
      </c>
      <c r="AF3076" s="27"/>
    </row>
    <row r="3077" spans="1:32" x14ac:dyDescent="0.25">
      <c r="A3077" s="4" t="str">
        <f>_xlfn.XLOOKUP(O3077,Mapping!D:D,Mapping!F:F)</f>
        <v>Company Initiated</v>
      </c>
      <c r="B3077" s="4" t="str">
        <f t="shared" si="336"/>
        <v>None</v>
      </c>
      <c r="C3077" s="4">
        <f>IFERROR(VLOOKUP(B3077,Mapping!$A$3:$B$11,2,FALSE),0)</f>
        <v>0</v>
      </c>
      <c r="D3077" s="4">
        <f t="shared" ca="1" si="332"/>
        <v>0</v>
      </c>
      <c r="E3077" s="4">
        <f t="shared" ca="1" si="333"/>
        <v>0</v>
      </c>
      <c r="F3077" s="4" t="str">
        <f t="shared" si="337"/>
        <v>None</v>
      </c>
      <c r="G3077" s="4">
        <f t="shared" si="338"/>
        <v>0</v>
      </c>
      <c r="H3077" s="4">
        <f t="shared" ca="1" si="334"/>
        <v>0</v>
      </c>
      <c r="I3077" s="4">
        <f t="shared" ca="1" si="335"/>
        <v>0</v>
      </c>
      <c r="J3077" s="28" cm="1">
        <f t="array" aca="1" ref="J3077" ca="1">IFERROR(IF(B3077&lt;&gt;"N/A",SUMIFS(OFFSET($T3077,0,0,1,$K$35),OFFSET($T$38,0,0,1,$K$35),"&gt;="&amp;$J$38)/SUMPRODUCT(--(OFFSET($T$38,0,0,1,$K$35)&gt;=$J$38)),0),0)</f>
        <v>0.14285714285714285</v>
      </c>
      <c r="K3077" s="28" cm="1">
        <f t="array" aca="1" ref="K3077" ca="1">IFERROR(IF(B3077&lt;&gt;"N/A",SUMIFS(OFFSET($T3077,0,0,1,$K$35),OFFSET($T$38,0,0,1,$K$35),"&gt;="&amp;$K$38)/SUMPRODUCT(--(OFFSET($T$38,0,0,1,$K$35)&gt;=$K$38)),0),0)</f>
        <v>0.1</v>
      </c>
      <c r="L3077" s="28" cm="1">
        <f t="array" aca="1" ref="L3077" ca="1">IFERROR(IF(B3077&lt;&gt;"N/A",SUMIFS(OFFSET($T3077,0,0,1,$K$35),OFFSET($T$38,0,0,1,$K$35),"&gt;="&amp;$L$38)/SUMPRODUCT(--(OFFSET($T$38,0,0,1,$K$35)&gt;=$L$38)),0),0)</f>
        <v>0.2</v>
      </c>
      <c r="M3077" s="28" cm="1">
        <f t="array" aca="1" ref="M3077" ca="1">IFERROR(IF(B3077&lt;&gt;"N/A",SUMIFS(OFFSET($T3077,0,0,1,$K$35),OFFSET($T$38,0,0,1,$K$35),"&gt;="&amp;$K$31, OFFSET($T$38,0,0,1,$K$35),"&lt;="&amp;$K$32)/SUMPRODUCT((--(OFFSET($T$38,0,0,1,$K$35)&gt;=$K$31))*(--(OFFSET($T$38,0,0,1,$K$35)&lt;=$K$32))),0),0)</f>
        <v>0.1</v>
      </c>
      <c r="O3077" s="4" t="s">
        <v>2772</v>
      </c>
      <c r="P3077" s="4" t="s">
        <v>2736</v>
      </c>
      <c r="Q3077" s="4" t="s">
        <v>2758</v>
      </c>
      <c r="R3077" s="4" t="s">
        <v>101</v>
      </c>
      <c r="S3077" s="4" t="s">
        <v>97</v>
      </c>
      <c r="Y3077" s="4">
        <v>1</v>
      </c>
      <c r="AD3077" s="4">
        <v>1</v>
      </c>
      <c r="AF3077" s="27"/>
    </row>
    <row r="3078" spans="1:32" x14ac:dyDescent="0.25">
      <c r="A3078" s="4" t="str">
        <f>_xlfn.XLOOKUP(O3078,Mapping!D:D,Mapping!F:F)</f>
        <v>Company Initiated</v>
      </c>
      <c r="B3078" s="4" t="str">
        <f t="shared" si="336"/>
        <v>None</v>
      </c>
      <c r="C3078" s="4">
        <f>IFERROR(VLOOKUP(B3078,Mapping!$A$3:$B$11,2,FALSE),0)</f>
        <v>0</v>
      </c>
      <c r="D3078" s="4">
        <f t="shared" ca="1" si="332"/>
        <v>0</v>
      </c>
      <c r="E3078" s="4">
        <f t="shared" ca="1" si="333"/>
        <v>0</v>
      </c>
      <c r="F3078" s="4" t="str">
        <f t="shared" si="337"/>
        <v>None</v>
      </c>
      <c r="G3078" s="4">
        <f t="shared" si="338"/>
        <v>0</v>
      </c>
      <c r="H3078" s="4">
        <f t="shared" ca="1" si="334"/>
        <v>0</v>
      </c>
      <c r="I3078" s="4">
        <f t="shared" ca="1" si="335"/>
        <v>0</v>
      </c>
      <c r="J3078" s="28" cm="1">
        <f t="array" aca="1" ref="J3078" ca="1">IFERROR(IF(B3078&lt;&gt;"N/A",SUMIFS(OFFSET($T3078,0,0,1,$K$35),OFFSET($T$38,0,0,1,$K$35),"&gt;="&amp;$J$38)/SUMPRODUCT(--(OFFSET($T$38,0,0,1,$K$35)&gt;=$J$38)),0),0)</f>
        <v>0.14285714285714285</v>
      </c>
      <c r="K3078" s="28" cm="1">
        <f t="array" aca="1" ref="K3078" ca="1">IFERROR(IF(B3078&lt;&gt;"N/A",SUMIFS(OFFSET($T3078,0,0,1,$K$35),OFFSET($T$38,0,0,1,$K$35),"&gt;="&amp;$K$38)/SUMPRODUCT(--(OFFSET($T$38,0,0,1,$K$35)&gt;=$K$38)),0),0)</f>
        <v>0.1</v>
      </c>
      <c r="L3078" s="28" cm="1">
        <f t="array" aca="1" ref="L3078" ca="1">IFERROR(IF(B3078&lt;&gt;"N/A",SUMIFS(OFFSET($T3078,0,0,1,$K$35),OFFSET($T$38,0,0,1,$K$35),"&gt;="&amp;$L$38)/SUMPRODUCT(--(OFFSET($T$38,0,0,1,$K$35)&gt;=$L$38)),0),0)</f>
        <v>0.2</v>
      </c>
      <c r="M3078" s="28" cm="1">
        <f t="array" aca="1" ref="M3078" ca="1">IFERROR(IF(B3078&lt;&gt;"N/A",SUMIFS(OFFSET($T3078,0,0,1,$K$35),OFFSET($T$38,0,0,1,$K$35),"&gt;="&amp;$K$31, OFFSET($T$38,0,0,1,$K$35),"&lt;="&amp;$K$32)/SUMPRODUCT((--(OFFSET($T$38,0,0,1,$K$35)&gt;=$K$31))*(--(OFFSET($T$38,0,0,1,$K$35)&lt;=$K$32))),0),0)</f>
        <v>0.1</v>
      </c>
      <c r="O3078" s="4" t="s">
        <v>2773</v>
      </c>
      <c r="P3078" s="4" t="s">
        <v>2749</v>
      </c>
      <c r="Q3078" s="4" t="s">
        <v>2757</v>
      </c>
      <c r="R3078" s="4" t="s">
        <v>177</v>
      </c>
      <c r="S3078" s="4" t="s">
        <v>77</v>
      </c>
      <c r="AC3078" s="4">
        <v>1</v>
      </c>
      <c r="AD3078" s="4">
        <v>1</v>
      </c>
      <c r="AF3078" s="27"/>
    </row>
    <row r="3079" spans="1:32" x14ac:dyDescent="0.25">
      <c r="A3079" s="4" t="str">
        <f>_xlfn.XLOOKUP(O3079,Mapping!D:D,Mapping!F:F)</f>
        <v>Company Initiated</v>
      </c>
      <c r="B3079" s="4" t="str">
        <f t="shared" si="336"/>
        <v>None</v>
      </c>
      <c r="C3079" s="4">
        <f>IFERROR(VLOOKUP(B3079,Mapping!$A$3:$B$11,2,FALSE),0)</f>
        <v>0</v>
      </c>
      <c r="D3079" s="4">
        <f t="shared" ca="1" si="332"/>
        <v>0</v>
      </c>
      <c r="E3079" s="4">
        <f t="shared" ca="1" si="333"/>
        <v>0</v>
      </c>
      <c r="F3079" s="4" t="str">
        <f t="shared" si="337"/>
        <v>None</v>
      </c>
      <c r="G3079" s="4">
        <f t="shared" si="338"/>
        <v>0</v>
      </c>
      <c r="H3079" s="4">
        <f t="shared" ca="1" si="334"/>
        <v>0</v>
      </c>
      <c r="I3079" s="4">
        <f t="shared" ca="1" si="335"/>
        <v>0</v>
      </c>
      <c r="J3079" s="28" cm="1">
        <f t="array" aca="1" ref="J3079" ca="1">IFERROR(IF(B3079&lt;&gt;"N/A",SUMIFS(OFFSET($T3079,0,0,1,$K$35),OFFSET($T$38,0,0,1,$K$35),"&gt;="&amp;$J$38)/SUMPRODUCT(--(OFFSET($T$38,0,0,1,$K$35)&gt;=$J$38)),0),0)</f>
        <v>2.7142857142857144</v>
      </c>
      <c r="K3079" s="28" cm="1">
        <f t="array" aca="1" ref="K3079" ca="1">IFERROR(IF(B3079&lt;&gt;"N/A",SUMIFS(OFFSET($T3079,0,0,1,$K$35),OFFSET($T$38,0,0,1,$K$35),"&gt;="&amp;$K$38)/SUMPRODUCT(--(OFFSET($T$38,0,0,1,$K$35)&gt;=$K$38)),0),0)</f>
        <v>1.9</v>
      </c>
      <c r="L3079" s="28" cm="1">
        <f t="array" aca="1" ref="L3079" ca="1">IFERROR(IF(B3079&lt;&gt;"N/A",SUMIFS(OFFSET($T3079,0,0,1,$K$35),OFFSET($T$38,0,0,1,$K$35),"&gt;="&amp;$L$38)/SUMPRODUCT(--(OFFSET($T$38,0,0,1,$K$35)&gt;=$L$38)),0),0)</f>
        <v>2.6</v>
      </c>
      <c r="M3079" s="28" cm="1">
        <f t="array" aca="1" ref="M3079" ca="1">IFERROR(IF(B3079&lt;&gt;"N/A",SUMIFS(OFFSET($T3079,0,0,1,$K$35),OFFSET($T$38,0,0,1,$K$35),"&gt;="&amp;$K$31, OFFSET($T$38,0,0,1,$K$35),"&lt;="&amp;$K$32)/SUMPRODUCT((--(OFFSET($T$38,0,0,1,$K$35)&gt;=$K$31))*(--(OFFSET($T$38,0,0,1,$K$35)&lt;=$K$32))),0),0)</f>
        <v>1.9</v>
      </c>
      <c r="O3079" s="4" t="s">
        <v>2773</v>
      </c>
      <c r="P3079" s="4" t="s">
        <v>2736</v>
      </c>
      <c r="Q3079" s="4" t="s">
        <v>2758</v>
      </c>
      <c r="R3079" s="4" t="s">
        <v>103</v>
      </c>
      <c r="S3079" s="4" t="s">
        <v>78</v>
      </c>
      <c r="X3079" s="4">
        <v>6</v>
      </c>
      <c r="Y3079" s="4">
        <v>10</v>
      </c>
      <c r="Z3079" s="4">
        <v>3</v>
      </c>
      <c r="AD3079" s="4">
        <v>19</v>
      </c>
      <c r="AF3079" s="27"/>
    </row>
    <row r="3080" spans="1:32" x14ac:dyDescent="0.25">
      <c r="A3080" s="4" t="str">
        <f>_xlfn.XLOOKUP(O3080,Mapping!D:D,Mapping!F:F)</f>
        <v>Company Initiated</v>
      </c>
      <c r="B3080" s="4" t="str">
        <f t="shared" si="336"/>
        <v>None</v>
      </c>
      <c r="C3080" s="4">
        <f>IFERROR(VLOOKUP(B3080,Mapping!$A$3:$B$11,2,FALSE),0)</f>
        <v>0</v>
      </c>
      <c r="D3080" s="4">
        <f t="shared" ca="1" si="332"/>
        <v>0</v>
      </c>
      <c r="E3080" s="4">
        <f t="shared" ca="1" si="333"/>
        <v>0</v>
      </c>
      <c r="F3080" s="4" t="str">
        <f t="shared" si="337"/>
        <v>None</v>
      </c>
      <c r="G3080" s="4">
        <f t="shared" si="338"/>
        <v>0</v>
      </c>
      <c r="H3080" s="4">
        <f t="shared" ca="1" si="334"/>
        <v>0</v>
      </c>
      <c r="I3080" s="4">
        <f t="shared" ca="1" si="335"/>
        <v>0</v>
      </c>
      <c r="J3080" s="28" cm="1">
        <f t="array" aca="1" ref="J3080" ca="1">IFERROR(IF(B3080&lt;&gt;"N/A",SUMIFS(OFFSET($T3080,0,0,1,$K$35),OFFSET($T$38,0,0,1,$K$35),"&gt;="&amp;$J$38)/SUMPRODUCT(--(OFFSET($T$38,0,0,1,$K$35)&gt;=$J$38)),0),0)</f>
        <v>0.14285714285714285</v>
      </c>
      <c r="K3080" s="28" cm="1">
        <f t="array" aca="1" ref="K3080" ca="1">IFERROR(IF(B3080&lt;&gt;"N/A",SUMIFS(OFFSET($T3080,0,0,1,$K$35),OFFSET($T$38,0,0,1,$K$35),"&gt;="&amp;$K$38)/SUMPRODUCT(--(OFFSET($T$38,0,0,1,$K$35)&gt;=$K$38)),0),0)</f>
        <v>0.1</v>
      </c>
      <c r="L3080" s="28" cm="1">
        <f t="array" aca="1" ref="L3080" ca="1">IFERROR(IF(B3080&lt;&gt;"N/A",SUMIFS(OFFSET($T3080,0,0,1,$K$35),OFFSET($T$38,0,0,1,$K$35),"&gt;="&amp;$L$38)/SUMPRODUCT(--(OFFSET($T$38,0,0,1,$K$35)&gt;=$L$38)),0),0)</f>
        <v>0</v>
      </c>
      <c r="M3080" s="28" cm="1">
        <f t="array" aca="1" ref="M3080" ca="1">IFERROR(IF(B3080&lt;&gt;"N/A",SUMIFS(OFFSET($T3080,0,0,1,$K$35),OFFSET($T$38,0,0,1,$K$35),"&gt;="&amp;$K$31, OFFSET($T$38,0,0,1,$K$35),"&lt;="&amp;$K$32)/SUMPRODUCT((--(OFFSET($T$38,0,0,1,$K$35)&gt;=$K$31))*(--(OFFSET($T$38,0,0,1,$K$35)&lt;=$K$32))),0),0)</f>
        <v>0.1</v>
      </c>
      <c r="O3080" s="4" t="s">
        <v>2774</v>
      </c>
      <c r="P3080" s="4" t="s">
        <v>2736</v>
      </c>
      <c r="Q3080" s="4" t="s">
        <v>2758</v>
      </c>
      <c r="R3080" s="4" t="s">
        <v>181</v>
      </c>
      <c r="S3080" s="4" t="s">
        <v>78</v>
      </c>
      <c r="X3080" s="4">
        <v>1</v>
      </c>
      <c r="AD3080" s="4">
        <v>1</v>
      </c>
      <c r="AF3080" s="27"/>
    </row>
    <row r="3081" spans="1:32" x14ac:dyDescent="0.25">
      <c r="A3081" s="4" t="str">
        <f>_xlfn.XLOOKUP(O3081,Mapping!D:D,Mapping!F:F)</f>
        <v>Company Initiated</v>
      </c>
      <c r="B3081" s="4" t="str">
        <f t="shared" si="336"/>
        <v>None</v>
      </c>
      <c r="C3081" s="4">
        <f>IFERROR(VLOOKUP(B3081,Mapping!$A$3:$B$11,2,FALSE),0)</f>
        <v>0</v>
      </c>
      <c r="D3081" s="4">
        <f t="shared" ca="1" si="332"/>
        <v>0</v>
      </c>
      <c r="E3081" s="4">
        <f t="shared" ca="1" si="333"/>
        <v>0</v>
      </c>
      <c r="F3081" s="4" t="str">
        <f t="shared" si="337"/>
        <v>None</v>
      </c>
      <c r="G3081" s="4">
        <f t="shared" si="338"/>
        <v>0</v>
      </c>
      <c r="H3081" s="4">
        <f t="shared" ca="1" si="334"/>
        <v>0</v>
      </c>
      <c r="I3081" s="4">
        <f t="shared" ca="1" si="335"/>
        <v>0</v>
      </c>
      <c r="J3081" s="28" cm="1">
        <f t="array" aca="1" ref="J3081" ca="1">IFERROR(IF(B3081&lt;&gt;"N/A",SUMIFS(OFFSET($T3081,0,0,1,$K$35),OFFSET($T$38,0,0,1,$K$35),"&gt;="&amp;$J$38)/SUMPRODUCT(--(OFFSET($T$38,0,0,1,$K$35)&gt;=$J$38)),0),0)</f>
        <v>0.14285714285714285</v>
      </c>
      <c r="K3081" s="28" cm="1">
        <f t="array" aca="1" ref="K3081" ca="1">IFERROR(IF(B3081&lt;&gt;"N/A",SUMIFS(OFFSET($T3081,0,0,1,$K$35),OFFSET($T$38,0,0,1,$K$35),"&gt;="&amp;$K$38)/SUMPRODUCT(--(OFFSET($T$38,0,0,1,$K$35)&gt;=$K$38)),0),0)</f>
        <v>0.1</v>
      </c>
      <c r="L3081" s="28" cm="1">
        <f t="array" aca="1" ref="L3081" ca="1">IFERROR(IF(B3081&lt;&gt;"N/A",SUMIFS(OFFSET($T3081,0,0,1,$K$35),OFFSET($T$38,0,0,1,$K$35),"&gt;="&amp;$L$38)/SUMPRODUCT(--(OFFSET($T$38,0,0,1,$K$35)&gt;=$L$38)),0),0)</f>
        <v>0.2</v>
      </c>
      <c r="M3081" s="28" cm="1">
        <f t="array" aca="1" ref="M3081" ca="1">IFERROR(IF(B3081&lt;&gt;"N/A",SUMIFS(OFFSET($T3081,0,0,1,$K$35),OFFSET($T$38,0,0,1,$K$35),"&gt;="&amp;$K$31, OFFSET($T$38,0,0,1,$K$35),"&lt;="&amp;$K$32)/SUMPRODUCT((--(OFFSET($T$38,0,0,1,$K$35)&gt;=$K$31))*(--(OFFSET($T$38,0,0,1,$K$35)&lt;=$K$32))),0),0)</f>
        <v>0.1</v>
      </c>
      <c r="O3081" s="4" t="s">
        <v>2775</v>
      </c>
      <c r="P3081" s="4" t="s">
        <v>2749</v>
      </c>
      <c r="Q3081" s="4" t="s">
        <v>2757</v>
      </c>
      <c r="R3081" s="4" t="s">
        <v>183</v>
      </c>
      <c r="S3081" s="4" t="s">
        <v>127</v>
      </c>
      <c r="AC3081" s="4">
        <v>1</v>
      </c>
      <c r="AD3081" s="4">
        <v>1</v>
      </c>
      <c r="AF3081" s="27"/>
    </row>
    <row r="3082" spans="1:32" x14ac:dyDescent="0.25">
      <c r="A3082" s="4" t="str">
        <f>_xlfn.XLOOKUP(O3082,Mapping!D:D,Mapping!F:F)</f>
        <v>Company Initiated</v>
      </c>
      <c r="B3082" s="4" t="str">
        <f t="shared" si="336"/>
        <v>None</v>
      </c>
      <c r="C3082" s="4">
        <f>IFERROR(VLOOKUP(B3082,Mapping!$A$3:$B$11,2,FALSE),0)</f>
        <v>0</v>
      </c>
      <c r="D3082" s="4">
        <f t="shared" ca="1" si="332"/>
        <v>0</v>
      </c>
      <c r="E3082" s="4">
        <f t="shared" ca="1" si="333"/>
        <v>0</v>
      </c>
      <c r="F3082" s="4" t="str">
        <f t="shared" si="337"/>
        <v>None</v>
      </c>
      <c r="G3082" s="4">
        <f t="shared" si="338"/>
        <v>0</v>
      </c>
      <c r="H3082" s="4">
        <f t="shared" ca="1" si="334"/>
        <v>0</v>
      </c>
      <c r="I3082" s="4">
        <f t="shared" ca="1" si="335"/>
        <v>0</v>
      </c>
      <c r="J3082" s="28" cm="1">
        <f t="array" aca="1" ref="J3082" ca="1">IFERROR(IF(B3082&lt;&gt;"N/A",SUMIFS(OFFSET($T3082,0,0,1,$K$35),OFFSET($T$38,0,0,1,$K$35),"&gt;="&amp;$J$38)/SUMPRODUCT(--(OFFSET($T$38,0,0,1,$K$35)&gt;=$J$38)),0),0)</f>
        <v>0.14285714285714285</v>
      </c>
      <c r="K3082" s="28" cm="1">
        <f t="array" aca="1" ref="K3082" ca="1">IFERROR(IF(B3082&lt;&gt;"N/A",SUMIFS(OFFSET($T3082,0,0,1,$K$35),OFFSET($T$38,0,0,1,$K$35),"&gt;="&amp;$K$38)/SUMPRODUCT(--(OFFSET($T$38,0,0,1,$K$35)&gt;=$K$38)),0),0)</f>
        <v>0.1</v>
      </c>
      <c r="L3082" s="28" cm="1">
        <f t="array" aca="1" ref="L3082" ca="1">IFERROR(IF(B3082&lt;&gt;"N/A",SUMIFS(OFFSET($T3082,0,0,1,$K$35),OFFSET($T$38,0,0,1,$K$35),"&gt;="&amp;$L$38)/SUMPRODUCT(--(OFFSET($T$38,0,0,1,$K$35)&gt;=$L$38)),0),0)</f>
        <v>0.2</v>
      </c>
      <c r="M3082" s="28" cm="1">
        <f t="array" aca="1" ref="M3082" ca="1">IFERROR(IF(B3082&lt;&gt;"N/A",SUMIFS(OFFSET($T3082,0,0,1,$K$35),OFFSET($T$38,0,0,1,$K$35),"&gt;="&amp;$K$31, OFFSET($T$38,0,0,1,$K$35),"&lt;="&amp;$K$32)/SUMPRODUCT((--(OFFSET($T$38,0,0,1,$K$35)&gt;=$K$31))*(--(OFFSET($T$38,0,0,1,$K$35)&lt;=$K$32))),0),0)</f>
        <v>0.1</v>
      </c>
      <c r="O3082" s="4" t="s">
        <v>2775</v>
      </c>
      <c r="P3082" s="4" t="s">
        <v>2736</v>
      </c>
      <c r="Q3082" s="4" t="s">
        <v>2758</v>
      </c>
      <c r="R3082" s="4" t="s">
        <v>184</v>
      </c>
      <c r="S3082" s="4" t="s">
        <v>97</v>
      </c>
      <c r="AB3082" s="4">
        <v>1</v>
      </c>
      <c r="AD3082" s="4">
        <v>1</v>
      </c>
      <c r="AF3082" s="27"/>
    </row>
    <row r="3083" spans="1:32" x14ac:dyDescent="0.25">
      <c r="A3083" s="4" t="str">
        <f>_xlfn.XLOOKUP(O3083,Mapping!D:D,Mapping!F:F)</f>
        <v>Company Initiated</v>
      </c>
      <c r="B3083" s="4" t="str">
        <f t="shared" si="336"/>
        <v>N/A</v>
      </c>
      <c r="C3083" s="4">
        <f>IFERROR(VLOOKUP(B3083,Mapping!$A$3:$B$11,2,FALSE),0)</f>
        <v>0</v>
      </c>
      <c r="D3083" s="4">
        <f t="shared" ca="1" si="332"/>
        <v>0</v>
      </c>
      <c r="E3083" s="4">
        <f t="shared" ca="1" si="333"/>
        <v>0</v>
      </c>
      <c r="F3083" s="4" t="str">
        <f t="shared" si="337"/>
        <v>N/A</v>
      </c>
      <c r="G3083" s="4">
        <f t="shared" si="338"/>
        <v>0</v>
      </c>
      <c r="H3083" s="4">
        <f t="shared" ca="1" si="334"/>
        <v>0</v>
      </c>
      <c r="I3083" s="4">
        <f t="shared" ca="1" si="335"/>
        <v>0</v>
      </c>
      <c r="J3083" s="28" cm="1">
        <f t="array" aca="1" ref="J3083" ca="1">IFERROR(IF(B3083&lt;&gt;"N/A",SUMIFS(OFFSET($T3083,0,0,1,$K$35),OFFSET($T$38,0,0,1,$K$35),"&gt;="&amp;$J$38)/SUMPRODUCT(--(OFFSET($T$38,0,0,1,$K$35)&gt;=$J$38)),0),0)</f>
        <v>0</v>
      </c>
      <c r="K3083" s="28" cm="1">
        <f t="array" aca="1" ref="K3083" ca="1">IFERROR(IF(B3083&lt;&gt;"N/A",SUMIFS(OFFSET($T3083,0,0,1,$K$35),OFFSET($T$38,0,0,1,$K$35),"&gt;="&amp;$K$38)/SUMPRODUCT(--(OFFSET($T$38,0,0,1,$K$35)&gt;=$K$38)),0),0)</f>
        <v>0</v>
      </c>
      <c r="L3083" s="28" cm="1">
        <f t="array" aca="1" ref="L3083" ca="1">IFERROR(IF(B3083&lt;&gt;"N/A",SUMIFS(OFFSET($T3083,0,0,1,$K$35),OFFSET($T$38,0,0,1,$K$35),"&gt;="&amp;$L$38)/SUMPRODUCT(--(OFFSET($T$38,0,0,1,$K$35)&gt;=$L$38)),0),0)</f>
        <v>0</v>
      </c>
      <c r="M3083" s="28" cm="1">
        <f t="array" aca="1" ref="M3083" ca="1">IFERROR(IF(B3083&lt;&gt;"N/A",SUMIFS(OFFSET($T3083,0,0,1,$K$35),OFFSET($T$38,0,0,1,$K$35),"&gt;="&amp;$K$31, OFFSET($T$38,0,0,1,$K$35),"&lt;="&amp;$K$32)/SUMPRODUCT((--(OFFSET($T$38,0,0,1,$K$35)&gt;=$K$31))*(--(OFFSET($T$38,0,0,1,$K$35)&lt;=$K$32))),0),0)</f>
        <v>0</v>
      </c>
      <c r="O3083" s="4" t="s">
        <v>2776</v>
      </c>
      <c r="P3083" s="4" t="s">
        <v>2736</v>
      </c>
      <c r="Q3083" s="4" t="s">
        <v>2758</v>
      </c>
      <c r="R3083" s="4" t="s">
        <v>199</v>
      </c>
      <c r="S3083" s="4" t="s">
        <v>97</v>
      </c>
      <c r="Z3083" s="4">
        <v>1</v>
      </c>
      <c r="AD3083" s="4">
        <v>1</v>
      </c>
      <c r="AF3083" s="27"/>
    </row>
    <row r="3084" spans="1:32" x14ac:dyDescent="0.25">
      <c r="A3084" s="4" t="str">
        <f>_xlfn.XLOOKUP(O3084,Mapping!D:D,Mapping!F:F)</f>
        <v>Company Initiated</v>
      </c>
      <c r="B3084" s="4" t="str">
        <f t="shared" si="336"/>
        <v>N/A</v>
      </c>
      <c r="C3084" s="4">
        <f>IFERROR(VLOOKUP(B3084,Mapping!$A$3:$B$11,2,FALSE),0)</f>
        <v>0</v>
      </c>
      <c r="D3084" s="4">
        <f t="shared" ca="1" si="332"/>
        <v>0</v>
      </c>
      <c r="E3084" s="4">
        <f t="shared" ca="1" si="333"/>
        <v>0</v>
      </c>
      <c r="F3084" s="4" t="str">
        <f t="shared" si="337"/>
        <v>N/A</v>
      </c>
      <c r="G3084" s="4">
        <f t="shared" si="338"/>
        <v>0</v>
      </c>
      <c r="H3084" s="4">
        <f t="shared" ca="1" si="334"/>
        <v>0</v>
      </c>
      <c r="I3084" s="4">
        <f t="shared" ca="1" si="335"/>
        <v>0</v>
      </c>
      <c r="J3084" s="28" cm="1">
        <f t="array" aca="1" ref="J3084" ca="1">IFERROR(IF(B3084&lt;&gt;"N/A",SUMIFS(OFFSET($T3084,0,0,1,$K$35),OFFSET($T$38,0,0,1,$K$35),"&gt;="&amp;$J$38)/SUMPRODUCT(--(OFFSET($T$38,0,0,1,$K$35)&gt;=$J$38)),0),0)</f>
        <v>0</v>
      </c>
      <c r="K3084" s="28" cm="1">
        <f t="array" aca="1" ref="K3084" ca="1">IFERROR(IF(B3084&lt;&gt;"N/A",SUMIFS(OFFSET($T3084,0,0,1,$K$35),OFFSET($T$38,0,0,1,$K$35),"&gt;="&amp;$K$38)/SUMPRODUCT(--(OFFSET($T$38,0,0,1,$K$35)&gt;=$K$38)),0),0)</f>
        <v>0</v>
      </c>
      <c r="L3084" s="28" cm="1">
        <f t="array" aca="1" ref="L3084" ca="1">IFERROR(IF(B3084&lt;&gt;"N/A",SUMIFS(OFFSET($T3084,0,0,1,$K$35),OFFSET($T$38,0,0,1,$K$35),"&gt;="&amp;$L$38)/SUMPRODUCT(--(OFFSET($T$38,0,0,1,$K$35)&gt;=$L$38)),0),0)</f>
        <v>0</v>
      </c>
      <c r="M3084" s="28" cm="1">
        <f t="array" aca="1" ref="M3084" ca="1">IFERROR(IF(B3084&lt;&gt;"N/A",SUMIFS(OFFSET($T3084,0,0,1,$K$35),OFFSET($T$38,0,0,1,$K$35),"&gt;="&amp;$K$31, OFFSET($T$38,0,0,1,$K$35),"&lt;="&amp;$K$32)/SUMPRODUCT((--(OFFSET($T$38,0,0,1,$K$35)&gt;=$K$31))*(--(OFFSET($T$38,0,0,1,$K$35)&lt;=$K$32))),0),0)</f>
        <v>0</v>
      </c>
      <c r="O3084" s="4" t="s">
        <v>2777</v>
      </c>
      <c r="P3084" s="4" t="s">
        <v>2736</v>
      </c>
      <c r="Q3084" s="4" t="s">
        <v>2758</v>
      </c>
      <c r="R3084" s="4" t="s">
        <v>199</v>
      </c>
      <c r="S3084" s="4" t="s">
        <v>78</v>
      </c>
      <c r="W3084" s="4">
        <v>1</v>
      </c>
      <c r="Y3084" s="4">
        <v>2</v>
      </c>
      <c r="AD3084" s="4">
        <v>3</v>
      </c>
      <c r="AF3084" s="27"/>
    </row>
    <row r="3085" spans="1:32" x14ac:dyDescent="0.25">
      <c r="A3085" s="4" t="str">
        <f>_xlfn.XLOOKUP(O3085,Mapping!D:D,Mapping!F:F)</f>
        <v>Company Initiated</v>
      </c>
      <c r="B3085" s="4" t="str">
        <f t="shared" si="336"/>
        <v>None</v>
      </c>
      <c r="C3085" s="4">
        <f>IFERROR(VLOOKUP(B3085,Mapping!$A$3:$B$11,2,FALSE),0)</f>
        <v>0</v>
      </c>
      <c r="D3085" s="4">
        <f t="shared" ca="1" si="332"/>
        <v>0</v>
      </c>
      <c r="E3085" s="4">
        <f t="shared" ca="1" si="333"/>
        <v>0</v>
      </c>
      <c r="F3085" s="4" t="str">
        <f t="shared" si="337"/>
        <v>None</v>
      </c>
      <c r="G3085" s="4">
        <f t="shared" si="338"/>
        <v>0</v>
      </c>
      <c r="H3085" s="4">
        <f t="shared" ca="1" si="334"/>
        <v>0</v>
      </c>
      <c r="I3085" s="4">
        <f t="shared" ca="1" si="335"/>
        <v>0</v>
      </c>
      <c r="J3085" s="28" cm="1">
        <f t="array" aca="1" ref="J3085" ca="1">IFERROR(IF(B3085&lt;&gt;"N/A",SUMIFS(OFFSET($T3085,0,0,1,$K$35),OFFSET($T$38,0,0,1,$K$35),"&gt;="&amp;$J$38)/SUMPRODUCT(--(OFFSET($T$38,0,0,1,$K$35)&gt;=$J$38)),0),0)</f>
        <v>0.5714285714285714</v>
      </c>
      <c r="K3085" s="28" cm="1">
        <f t="array" aca="1" ref="K3085" ca="1">IFERROR(IF(B3085&lt;&gt;"N/A",SUMIFS(OFFSET($T3085,0,0,1,$K$35),OFFSET($T$38,0,0,1,$K$35),"&gt;="&amp;$K$38)/SUMPRODUCT(--(OFFSET($T$38,0,0,1,$K$35)&gt;=$K$38)),0),0)</f>
        <v>0.4</v>
      </c>
      <c r="L3085" s="28" cm="1">
        <f t="array" aca="1" ref="L3085" ca="1">IFERROR(IF(B3085&lt;&gt;"N/A",SUMIFS(OFFSET($T3085,0,0,1,$K$35),OFFSET($T$38,0,0,1,$K$35),"&gt;="&amp;$L$38)/SUMPRODUCT(--(OFFSET($T$38,0,0,1,$K$35)&gt;=$L$38)),0),0)</f>
        <v>0.2</v>
      </c>
      <c r="M3085" s="28" cm="1">
        <f t="array" aca="1" ref="M3085" ca="1">IFERROR(IF(B3085&lt;&gt;"N/A",SUMIFS(OFFSET($T3085,0,0,1,$K$35),OFFSET($T$38,0,0,1,$K$35),"&gt;="&amp;$K$31, OFFSET($T$38,0,0,1,$K$35),"&lt;="&amp;$K$32)/SUMPRODUCT((--(OFFSET($T$38,0,0,1,$K$35)&gt;=$K$31))*(--(OFFSET($T$38,0,0,1,$K$35)&lt;=$K$32))),0),0)</f>
        <v>0.4</v>
      </c>
      <c r="O3085" s="4" t="s">
        <v>2778</v>
      </c>
      <c r="P3085" s="4" t="s">
        <v>2736</v>
      </c>
      <c r="Q3085" s="4" t="s">
        <v>2758</v>
      </c>
      <c r="R3085" s="4" t="s">
        <v>82</v>
      </c>
      <c r="S3085" s="4" t="s">
        <v>97</v>
      </c>
      <c r="X3085" s="4">
        <v>3</v>
      </c>
      <c r="Y3085" s="4">
        <v>1</v>
      </c>
      <c r="AD3085" s="4">
        <v>4</v>
      </c>
      <c r="AF3085" s="27"/>
    </row>
    <row r="3086" spans="1:32" x14ac:dyDescent="0.25">
      <c r="A3086" s="4" t="str">
        <f>_xlfn.XLOOKUP(O3086,Mapping!D:D,Mapping!F:F)</f>
        <v>Company Initiated</v>
      </c>
      <c r="B3086" s="4" t="str">
        <f t="shared" si="336"/>
        <v>None</v>
      </c>
      <c r="C3086" s="4">
        <f>IFERROR(VLOOKUP(B3086,Mapping!$A$3:$B$11,2,FALSE),0)</f>
        <v>0</v>
      </c>
      <c r="D3086" s="4">
        <f t="shared" ca="1" si="332"/>
        <v>0</v>
      </c>
      <c r="E3086" s="4">
        <f t="shared" ca="1" si="333"/>
        <v>0</v>
      </c>
      <c r="F3086" s="4" t="str">
        <f t="shared" si="337"/>
        <v>None</v>
      </c>
      <c r="G3086" s="4">
        <f t="shared" si="338"/>
        <v>0</v>
      </c>
      <c r="H3086" s="4">
        <f t="shared" ca="1" si="334"/>
        <v>0</v>
      </c>
      <c r="I3086" s="4">
        <f t="shared" ca="1" si="335"/>
        <v>0</v>
      </c>
      <c r="J3086" s="28" cm="1">
        <f t="array" aca="1" ref="J3086" ca="1">IFERROR(IF(B3086&lt;&gt;"N/A",SUMIFS(OFFSET($T3086,0,0,1,$K$35),OFFSET($T$38,0,0,1,$K$35),"&gt;="&amp;$J$38)/SUMPRODUCT(--(OFFSET($T$38,0,0,1,$K$35)&gt;=$J$38)),0),0)</f>
        <v>0.5714285714285714</v>
      </c>
      <c r="K3086" s="28" cm="1">
        <f t="array" aca="1" ref="K3086" ca="1">IFERROR(IF(B3086&lt;&gt;"N/A",SUMIFS(OFFSET($T3086,0,0,1,$K$35),OFFSET($T$38,0,0,1,$K$35),"&gt;="&amp;$K$38)/SUMPRODUCT(--(OFFSET($T$38,0,0,1,$K$35)&gt;=$K$38)),0),0)</f>
        <v>0.4</v>
      </c>
      <c r="L3086" s="28" cm="1">
        <f t="array" aca="1" ref="L3086" ca="1">IFERROR(IF(B3086&lt;&gt;"N/A",SUMIFS(OFFSET($T3086,0,0,1,$K$35),OFFSET($T$38,0,0,1,$K$35),"&gt;="&amp;$L$38)/SUMPRODUCT(--(OFFSET($T$38,0,0,1,$K$35)&gt;=$L$38)),0),0)</f>
        <v>0</v>
      </c>
      <c r="M3086" s="28" cm="1">
        <f t="array" aca="1" ref="M3086" ca="1">IFERROR(IF(B3086&lt;&gt;"N/A",SUMIFS(OFFSET($T3086,0,0,1,$K$35),OFFSET($T$38,0,0,1,$K$35),"&gt;="&amp;$K$31, OFFSET($T$38,0,0,1,$K$35),"&lt;="&amp;$K$32)/SUMPRODUCT((--(OFFSET($T$38,0,0,1,$K$35)&gt;=$K$31))*(--(OFFSET($T$38,0,0,1,$K$35)&lt;=$K$32))),0),0)</f>
        <v>0.4</v>
      </c>
      <c r="O3086" s="4" t="s">
        <v>2779</v>
      </c>
      <c r="P3086" s="4" t="s">
        <v>2736</v>
      </c>
      <c r="Q3086" s="4" t="s">
        <v>2758</v>
      </c>
      <c r="R3086" s="4" t="s">
        <v>82</v>
      </c>
      <c r="S3086" s="4" t="s">
        <v>72</v>
      </c>
      <c r="X3086" s="4">
        <v>4</v>
      </c>
      <c r="AD3086" s="4">
        <v>4</v>
      </c>
      <c r="AF3086" s="27"/>
    </row>
    <row r="3087" spans="1:32" x14ac:dyDescent="0.25">
      <c r="A3087" s="4" t="str">
        <f>_xlfn.XLOOKUP(O3087,Mapping!D:D,Mapping!F:F)</f>
        <v>Company Initiated</v>
      </c>
      <c r="B3087" s="4" t="str">
        <f t="shared" si="336"/>
        <v>None</v>
      </c>
      <c r="C3087" s="4">
        <f>IFERROR(VLOOKUP(B3087,Mapping!$A$3:$B$11,2,FALSE),0)</f>
        <v>0</v>
      </c>
      <c r="D3087" s="4">
        <f t="shared" ca="1" si="332"/>
        <v>0</v>
      </c>
      <c r="E3087" s="4">
        <f t="shared" ca="1" si="333"/>
        <v>0</v>
      </c>
      <c r="F3087" s="4" t="str">
        <f t="shared" si="337"/>
        <v>None</v>
      </c>
      <c r="G3087" s="4">
        <f t="shared" si="338"/>
        <v>0</v>
      </c>
      <c r="H3087" s="4">
        <f t="shared" ca="1" si="334"/>
        <v>0</v>
      </c>
      <c r="I3087" s="4">
        <f t="shared" ca="1" si="335"/>
        <v>0</v>
      </c>
      <c r="J3087" s="28" cm="1">
        <f t="array" aca="1" ref="J3087" ca="1">IFERROR(IF(B3087&lt;&gt;"N/A",SUMIFS(OFFSET($T3087,0,0,1,$K$35),OFFSET($T$38,0,0,1,$K$35),"&gt;="&amp;$J$38)/SUMPRODUCT(--(OFFSET($T$38,0,0,1,$K$35)&gt;=$J$38)),0),0)</f>
        <v>0.2857142857142857</v>
      </c>
      <c r="K3087" s="28" cm="1">
        <f t="array" aca="1" ref="K3087" ca="1">IFERROR(IF(B3087&lt;&gt;"N/A",SUMIFS(OFFSET($T3087,0,0,1,$K$35),OFFSET($T$38,0,0,1,$K$35),"&gt;="&amp;$K$38)/SUMPRODUCT(--(OFFSET($T$38,0,0,1,$K$35)&gt;=$K$38)),0),0)</f>
        <v>0.2</v>
      </c>
      <c r="L3087" s="28" cm="1">
        <f t="array" aca="1" ref="L3087" ca="1">IFERROR(IF(B3087&lt;&gt;"N/A",SUMIFS(OFFSET($T3087,0,0,1,$K$35),OFFSET($T$38,0,0,1,$K$35),"&gt;="&amp;$L$38)/SUMPRODUCT(--(OFFSET($T$38,0,0,1,$K$35)&gt;=$L$38)),0),0)</f>
        <v>0.4</v>
      </c>
      <c r="M3087" s="28" cm="1">
        <f t="array" aca="1" ref="M3087" ca="1">IFERROR(IF(B3087&lt;&gt;"N/A",SUMIFS(OFFSET($T3087,0,0,1,$K$35),OFFSET($T$38,0,0,1,$K$35),"&gt;="&amp;$K$31, OFFSET($T$38,0,0,1,$K$35),"&lt;="&amp;$K$32)/SUMPRODUCT((--(OFFSET($T$38,0,0,1,$K$35)&gt;=$K$31))*(--(OFFSET($T$38,0,0,1,$K$35)&lt;=$K$32))),0),0)</f>
        <v>0.2</v>
      </c>
      <c r="O3087" s="4" t="s">
        <v>2780</v>
      </c>
      <c r="P3087" s="4" t="s">
        <v>2749</v>
      </c>
      <c r="Q3087" s="4" t="s">
        <v>2757</v>
      </c>
      <c r="R3087" s="4" t="s">
        <v>221</v>
      </c>
      <c r="S3087" s="4" t="s">
        <v>77</v>
      </c>
      <c r="AC3087" s="4">
        <v>2</v>
      </c>
      <c r="AD3087" s="4">
        <v>2</v>
      </c>
      <c r="AF3087" s="27"/>
    </row>
    <row r="3088" spans="1:32" x14ac:dyDescent="0.25">
      <c r="A3088" s="4" t="str">
        <f>_xlfn.XLOOKUP(O3088,Mapping!D:D,Mapping!F:F)</f>
        <v>Company Initiated</v>
      </c>
      <c r="B3088" s="4" t="str">
        <f t="shared" si="336"/>
        <v>None</v>
      </c>
      <c r="C3088" s="4">
        <f>IFERROR(VLOOKUP(B3088,Mapping!$A$3:$B$11,2,FALSE),0)</f>
        <v>0</v>
      </c>
      <c r="D3088" s="4">
        <f t="shared" ca="1" si="332"/>
        <v>0</v>
      </c>
      <c r="E3088" s="4">
        <f t="shared" ca="1" si="333"/>
        <v>0</v>
      </c>
      <c r="F3088" s="4" t="str">
        <f t="shared" si="337"/>
        <v>None</v>
      </c>
      <c r="G3088" s="4">
        <f t="shared" si="338"/>
        <v>0</v>
      </c>
      <c r="H3088" s="4">
        <f t="shared" ca="1" si="334"/>
        <v>0</v>
      </c>
      <c r="I3088" s="4">
        <f t="shared" ca="1" si="335"/>
        <v>0</v>
      </c>
      <c r="J3088" s="28" cm="1">
        <f t="array" aca="1" ref="J3088" ca="1">IFERROR(IF(B3088&lt;&gt;"N/A",SUMIFS(OFFSET($T3088,0,0,1,$K$35),OFFSET($T$38,0,0,1,$K$35),"&gt;="&amp;$J$38)/SUMPRODUCT(--(OFFSET($T$38,0,0,1,$K$35)&gt;=$J$38)),0),0)</f>
        <v>2.4285714285714284</v>
      </c>
      <c r="K3088" s="28" cm="1">
        <f t="array" aca="1" ref="K3088" ca="1">IFERROR(IF(B3088&lt;&gt;"N/A",SUMIFS(OFFSET($T3088,0,0,1,$K$35),OFFSET($T$38,0,0,1,$K$35),"&gt;="&amp;$K$38)/SUMPRODUCT(--(OFFSET($T$38,0,0,1,$K$35)&gt;=$K$38)),0),0)</f>
        <v>1.7</v>
      </c>
      <c r="L3088" s="28" cm="1">
        <f t="array" aca="1" ref="L3088" ca="1">IFERROR(IF(B3088&lt;&gt;"N/A",SUMIFS(OFFSET($T3088,0,0,1,$K$35),OFFSET($T$38,0,0,1,$K$35),"&gt;="&amp;$L$38)/SUMPRODUCT(--(OFFSET($T$38,0,0,1,$K$35)&gt;=$L$38)),0),0)</f>
        <v>1.4</v>
      </c>
      <c r="M3088" s="28" cm="1">
        <f t="array" aca="1" ref="M3088" ca="1">IFERROR(IF(B3088&lt;&gt;"N/A",SUMIFS(OFFSET($T3088,0,0,1,$K$35),OFFSET($T$38,0,0,1,$K$35),"&gt;="&amp;$K$31, OFFSET($T$38,0,0,1,$K$35),"&lt;="&amp;$K$32)/SUMPRODUCT((--(OFFSET($T$38,0,0,1,$K$35)&gt;=$K$31))*(--(OFFSET($T$38,0,0,1,$K$35)&lt;=$K$32))),0),0)</f>
        <v>1.7</v>
      </c>
      <c r="O3088" s="4" t="s">
        <v>2780</v>
      </c>
      <c r="P3088" s="4" t="s">
        <v>2736</v>
      </c>
      <c r="Q3088" s="4" t="s">
        <v>2758</v>
      </c>
      <c r="R3088" s="4" t="s">
        <v>218</v>
      </c>
      <c r="S3088" s="4" t="s">
        <v>78</v>
      </c>
      <c r="X3088" s="4">
        <v>10</v>
      </c>
      <c r="Y3088" s="4">
        <v>6</v>
      </c>
      <c r="Z3088" s="4">
        <v>1</v>
      </c>
      <c r="AD3088" s="4">
        <v>17</v>
      </c>
      <c r="AF3088" s="27"/>
    </row>
    <row r="3089" spans="1:32" x14ac:dyDescent="0.25">
      <c r="A3089" s="4" t="str">
        <f>_xlfn.XLOOKUP(O3089,Mapping!D:D,Mapping!F:F)</f>
        <v>Company Initiated</v>
      </c>
      <c r="B3089" s="4" t="str">
        <f t="shared" si="336"/>
        <v>None</v>
      </c>
      <c r="C3089" s="4">
        <f>IFERROR(VLOOKUP(B3089,Mapping!$A$3:$B$11,2,FALSE),0)</f>
        <v>0</v>
      </c>
      <c r="D3089" s="4">
        <f t="shared" ca="1" si="332"/>
        <v>0</v>
      </c>
      <c r="E3089" s="4">
        <f t="shared" ca="1" si="333"/>
        <v>0</v>
      </c>
      <c r="F3089" s="4" t="str">
        <f t="shared" si="337"/>
        <v>None</v>
      </c>
      <c r="G3089" s="4">
        <f t="shared" si="338"/>
        <v>0</v>
      </c>
      <c r="H3089" s="4">
        <f t="shared" ca="1" si="334"/>
        <v>0</v>
      </c>
      <c r="I3089" s="4">
        <f t="shared" ca="1" si="335"/>
        <v>0</v>
      </c>
      <c r="J3089" s="28" cm="1">
        <f t="array" aca="1" ref="J3089" ca="1">IFERROR(IF(B3089&lt;&gt;"N/A",SUMIFS(OFFSET($T3089,0,0,1,$K$35),OFFSET($T$38,0,0,1,$K$35),"&gt;="&amp;$J$38)/SUMPRODUCT(--(OFFSET($T$38,0,0,1,$K$35)&gt;=$J$38)),0),0)</f>
        <v>0.2857142857142857</v>
      </c>
      <c r="K3089" s="28" cm="1">
        <f t="array" aca="1" ref="K3089" ca="1">IFERROR(IF(B3089&lt;&gt;"N/A",SUMIFS(OFFSET($T3089,0,0,1,$K$35),OFFSET($T$38,0,0,1,$K$35),"&gt;="&amp;$K$38)/SUMPRODUCT(--(OFFSET($T$38,0,0,1,$K$35)&gt;=$K$38)),0),0)</f>
        <v>0.2</v>
      </c>
      <c r="L3089" s="28" cm="1">
        <f t="array" aca="1" ref="L3089" ca="1">IFERROR(IF(B3089&lt;&gt;"N/A",SUMIFS(OFFSET($T3089,0,0,1,$K$35),OFFSET($T$38,0,0,1,$K$35),"&gt;="&amp;$L$38)/SUMPRODUCT(--(OFFSET($T$38,0,0,1,$K$35)&gt;=$L$38)),0),0)</f>
        <v>0</v>
      </c>
      <c r="M3089" s="28" cm="1">
        <f t="array" aca="1" ref="M3089" ca="1">IFERROR(IF(B3089&lt;&gt;"N/A",SUMIFS(OFFSET($T3089,0,0,1,$K$35),OFFSET($T$38,0,0,1,$K$35),"&gt;="&amp;$K$31, OFFSET($T$38,0,0,1,$K$35),"&lt;="&amp;$K$32)/SUMPRODUCT((--(OFFSET($T$38,0,0,1,$K$35)&gt;=$K$31))*(--(OFFSET($T$38,0,0,1,$K$35)&lt;=$K$32))),0),0)</f>
        <v>0.2</v>
      </c>
      <c r="O3089" s="4" t="s">
        <v>2781</v>
      </c>
      <c r="P3089" s="4" t="s">
        <v>2736</v>
      </c>
      <c r="Q3089" s="4" t="s">
        <v>2758</v>
      </c>
      <c r="R3089" s="4" t="s">
        <v>110</v>
      </c>
      <c r="S3089" s="4" t="s">
        <v>72</v>
      </c>
      <c r="X3089" s="4">
        <v>2</v>
      </c>
      <c r="AD3089" s="4">
        <v>2</v>
      </c>
      <c r="AF3089" s="27"/>
    </row>
    <row r="3090" spans="1:32" x14ac:dyDescent="0.25">
      <c r="A3090" s="4" t="str">
        <f>_xlfn.XLOOKUP(O3090,Mapping!D:D,Mapping!F:F)</f>
        <v>Company Initiated</v>
      </c>
      <c r="B3090" s="4" t="str">
        <f t="shared" si="336"/>
        <v>None</v>
      </c>
      <c r="C3090" s="4">
        <f>IFERROR(VLOOKUP(B3090,Mapping!$A$3:$B$11,2,FALSE),0)</f>
        <v>0</v>
      </c>
      <c r="D3090" s="4">
        <f t="shared" ca="1" si="332"/>
        <v>0</v>
      </c>
      <c r="E3090" s="4">
        <f t="shared" ca="1" si="333"/>
        <v>0</v>
      </c>
      <c r="F3090" s="4" t="str">
        <f t="shared" si="337"/>
        <v>None</v>
      </c>
      <c r="G3090" s="4">
        <f t="shared" si="338"/>
        <v>0</v>
      </c>
      <c r="H3090" s="4">
        <f t="shared" ca="1" si="334"/>
        <v>0</v>
      </c>
      <c r="I3090" s="4">
        <f t="shared" ca="1" si="335"/>
        <v>0</v>
      </c>
      <c r="J3090" s="28" cm="1">
        <f t="array" aca="1" ref="J3090" ca="1">IFERROR(IF(B3090&lt;&gt;"N/A",SUMIFS(OFFSET($T3090,0,0,1,$K$35),OFFSET($T$38,0,0,1,$K$35),"&gt;="&amp;$J$38)/SUMPRODUCT(--(OFFSET($T$38,0,0,1,$K$35)&gt;=$J$38)),0),0)</f>
        <v>0.14285714285714285</v>
      </c>
      <c r="K3090" s="28" cm="1">
        <f t="array" aca="1" ref="K3090" ca="1">IFERROR(IF(B3090&lt;&gt;"N/A",SUMIFS(OFFSET($T3090,0,0,1,$K$35),OFFSET($T$38,0,0,1,$K$35),"&gt;="&amp;$K$38)/SUMPRODUCT(--(OFFSET($T$38,0,0,1,$K$35)&gt;=$K$38)),0),0)</f>
        <v>0.1</v>
      </c>
      <c r="L3090" s="28" cm="1">
        <f t="array" aca="1" ref="L3090" ca="1">IFERROR(IF(B3090&lt;&gt;"N/A",SUMIFS(OFFSET($T3090,0,0,1,$K$35),OFFSET($T$38,0,0,1,$K$35),"&gt;="&amp;$L$38)/SUMPRODUCT(--(OFFSET($T$38,0,0,1,$K$35)&gt;=$L$38)),0),0)</f>
        <v>0</v>
      </c>
      <c r="M3090" s="28" cm="1">
        <f t="array" aca="1" ref="M3090" ca="1">IFERROR(IF(B3090&lt;&gt;"N/A",SUMIFS(OFFSET($T3090,0,0,1,$K$35),OFFSET($T$38,0,0,1,$K$35),"&gt;="&amp;$K$31, OFFSET($T$38,0,0,1,$K$35),"&lt;="&amp;$K$32)/SUMPRODUCT((--(OFFSET($T$38,0,0,1,$K$35)&gt;=$K$31))*(--(OFFSET($T$38,0,0,1,$K$35)&lt;=$K$32))),0),0)</f>
        <v>0.1</v>
      </c>
      <c r="O3090" s="4" t="s">
        <v>2782</v>
      </c>
      <c r="P3090" s="4" t="s">
        <v>2736</v>
      </c>
      <c r="Q3090" s="4" t="s">
        <v>2758</v>
      </c>
      <c r="R3090" s="4" t="s">
        <v>110</v>
      </c>
      <c r="S3090" s="4" t="s">
        <v>94</v>
      </c>
      <c r="X3090" s="4">
        <v>1</v>
      </c>
      <c r="AD3090" s="4">
        <v>1</v>
      </c>
      <c r="AF3090" s="27"/>
    </row>
    <row r="3091" spans="1:32" x14ac:dyDescent="0.25">
      <c r="A3091" s="4" t="str">
        <f>_xlfn.XLOOKUP(O3091,Mapping!D:D,Mapping!F:F)</f>
        <v>Company Initiated</v>
      </c>
      <c r="B3091" s="4" t="str">
        <f t="shared" si="336"/>
        <v>None</v>
      </c>
      <c r="C3091" s="4">
        <f>IFERROR(VLOOKUP(B3091,Mapping!$A$3:$B$11,2,FALSE),0)</f>
        <v>0</v>
      </c>
      <c r="D3091" s="4">
        <f t="shared" ca="1" si="332"/>
        <v>0</v>
      </c>
      <c r="E3091" s="4">
        <f t="shared" ca="1" si="333"/>
        <v>0</v>
      </c>
      <c r="F3091" s="4" t="str">
        <f t="shared" si="337"/>
        <v>None</v>
      </c>
      <c r="G3091" s="4">
        <f t="shared" si="338"/>
        <v>0</v>
      </c>
      <c r="H3091" s="4">
        <f t="shared" ca="1" si="334"/>
        <v>0</v>
      </c>
      <c r="I3091" s="4">
        <f t="shared" ca="1" si="335"/>
        <v>0</v>
      </c>
      <c r="J3091" s="28" cm="1">
        <f t="array" aca="1" ref="J3091" ca="1">IFERROR(IF(B3091&lt;&gt;"N/A",SUMIFS(OFFSET($T3091,0,0,1,$K$35),OFFSET($T$38,0,0,1,$K$35),"&gt;="&amp;$J$38)/SUMPRODUCT(--(OFFSET($T$38,0,0,1,$K$35)&gt;=$J$38)),0),0)</f>
        <v>0.14285714285714285</v>
      </c>
      <c r="K3091" s="28" cm="1">
        <f t="array" aca="1" ref="K3091" ca="1">IFERROR(IF(B3091&lt;&gt;"N/A",SUMIFS(OFFSET($T3091,0,0,1,$K$35),OFFSET($T$38,0,0,1,$K$35),"&gt;="&amp;$K$38)/SUMPRODUCT(--(OFFSET($T$38,0,0,1,$K$35)&gt;=$K$38)),0),0)</f>
        <v>0.1</v>
      </c>
      <c r="L3091" s="28" cm="1">
        <f t="array" aca="1" ref="L3091" ca="1">IFERROR(IF(B3091&lt;&gt;"N/A",SUMIFS(OFFSET($T3091,0,0,1,$K$35),OFFSET($T$38,0,0,1,$K$35),"&gt;="&amp;$L$38)/SUMPRODUCT(--(OFFSET($T$38,0,0,1,$K$35)&gt;=$L$38)),0),0)</f>
        <v>0.2</v>
      </c>
      <c r="M3091" s="28" cm="1">
        <f t="array" aca="1" ref="M3091" ca="1">IFERROR(IF(B3091&lt;&gt;"N/A",SUMIFS(OFFSET($T3091,0,0,1,$K$35),OFFSET($T$38,0,0,1,$K$35),"&gt;="&amp;$K$31, OFFSET($T$38,0,0,1,$K$35),"&lt;="&amp;$K$32)/SUMPRODUCT((--(OFFSET($T$38,0,0,1,$K$35)&gt;=$K$31))*(--(OFFSET($T$38,0,0,1,$K$35)&lt;=$K$32))),0),0)</f>
        <v>0.1</v>
      </c>
      <c r="O3091" s="4" t="s">
        <v>2783</v>
      </c>
      <c r="P3091" s="4" t="s">
        <v>2736</v>
      </c>
      <c r="Q3091" s="4" t="s">
        <v>2758</v>
      </c>
      <c r="R3091" s="4" t="s">
        <v>240</v>
      </c>
      <c r="S3091" s="4" t="s">
        <v>97</v>
      </c>
      <c r="Y3091" s="4">
        <v>1</v>
      </c>
      <c r="AD3091" s="4">
        <v>1</v>
      </c>
      <c r="AF3091" s="27"/>
    </row>
    <row r="3092" spans="1:32" x14ac:dyDescent="0.25">
      <c r="A3092" s="4" t="str">
        <f>_xlfn.XLOOKUP(O3092,Mapping!D:D,Mapping!F:F)</f>
        <v>Company Initiated</v>
      </c>
      <c r="B3092" s="4" t="str">
        <f t="shared" si="336"/>
        <v>None</v>
      </c>
      <c r="C3092" s="4">
        <f>IFERROR(VLOOKUP(B3092,Mapping!$A$3:$B$11,2,FALSE),0)</f>
        <v>0</v>
      </c>
      <c r="D3092" s="4">
        <f t="shared" ca="1" si="332"/>
        <v>0</v>
      </c>
      <c r="E3092" s="4">
        <f t="shared" ca="1" si="333"/>
        <v>0</v>
      </c>
      <c r="F3092" s="4" t="str">
        <f t="shared" si="337"/>
        <v>None</v>
      </c>
      <c r="G3092" s="4">
        <f t="shared" si="338"/>
        <v>0</v>
      </c>
      <c r="H3092" s="4">
        <f t="shared" ca="1" si="334"/>
        <v>0</v>
      </c>
      <c r="I3092" s="4">
        <f t="shared" ca="1" si="335"/>
        <v>0</v>
      </c>
      <c r="J3092" s="28" cm="1">
        <f t="array" aca="1" ref="J3092" ca="1">IFERROR(IF(B3092&lt;&gt;"N/A",SUMIFS(OFFSET($T3092,0,0,1,$K$35),OFFSET($T$38,0,0,1,$K$35),"&gt;="&amp;$J$38)/SUMPRODUCT(--(OFFSET($T$38,0,0,1,$K$35)&gt;=$J$38)),0),0)</f>
        <v>1.7142857142857142</v>
      </c>
      <c r="K3092" s="28" cm="1">
        <f t="array" aca="1" ref="K3092" ca="1">IFERROR(IF(B3092&lt;&gt;"N/A",SUMIFS(OFFSET($T3092,0,0,1,$K$35),OFFSET($T$38,0,0,1,$K$35),"&gt;="&amp;$K$38)/SUMPRODUCT(--(OFFSET($T$38,0,0,1,$K$35)&gt;=$K$38)),0),0)</f>
        <v>1.2</v>
      </c>
      <c r="L3092" s="28" cm="1">
        <f t="array" aca="1" ref="L3092" ca="1">IFERROR(IF(B3092&lt;&gt;"N/A",SUMIFS(OFFSET($T3092,0,0,1,$K$35),OFFSET($T$38,0,0,1,$K$35),"&gt;="&amp;$L$38)/SUMPRODUCT(--(OFFSET($T$38,0,0,1,$K$35)&gt;=$L$38)),0),0)</f>
        <v>2</v>
      </c>
      <c r="M3092" s="28" cm="1">
        <f t="array" aca="1" ref="M3092" ca="1">IFERROR(IF(B3092&lt;&gt;"N/A",SUMIFS(OFFSET($T3092,0,0,1,$K$35),OFFSET($T$38,0,0,1,$K$35),"&gt;="&amp;$K$31, OFFSET($T$38,0,0,1,$K$35),"&lt;="&amp;$K$32)/SUMPRODUCT((--(OFFSET($T$38,0,0,1,$K$35)&gt;=$K$31))*(--(OFFSET($T$38,0,0,1,$K$35)&lt;=$K$32))),0),0)</f>
        <v>1.2</v>
      </c>
      <c r="O3092" s="4" t="s">
        <v>2784</v>
      </c>
      <c r="P3092" s="4" t="s">
        <v>2736</v>
      </c>
      <c r="Q3092" s="4" t="s">
        <v>2758</v>
      </c>
      <c r="R3092" s="4" t="s">
        <v>240</v>
      </c>
      <c r="S3092" s="4" t="s">
        <v>78</v>
      </c>
      <c r="X3092" s="4">
        <v>2</v>
      </c>
      <c r="Y3092" s="4">
        <v>9</v>
      </c>
      <c r="Z3092" s="4">
        <v>1</v>
      </c>
      <c r="AD3092" s="4">
        <v>12</v>
      </c>
      <c r="AF3092" s="27"/>
    </row>
    <row r="3093" spans="1:32" x14ac:dyDescent="0.25">
      <c r="A3093" s="4" t="str">
        <f>_xlfn.XLOOKUP(O3093,Mapping!D:D,Mapping!F:F)</f>
        <v>Company Initiated</v>
      </c>
      <c r="B3093" s="4" t="str">
        <f t="shared" si="336"/>
        <v>N/A</v>
      </c>
      <c r="C3093" s="4">
        <f>IFERROR(VLOOKUP(B3093,Mapping!$A$3:$B$11,2,FALSE),0)</f>
        <v>0</v>
      </c>
      <c r="D3093" s="4">
        <f t="shared" ca="1" si="332"/>
        <v>0</v>
      </c>
      <c r="E3093" s="4">
        <f t="shared" ca="1" si="333"/>
        <v>0</v>
      </c>
      <c r="F3093" s="4" t="str">
        <f t="shared" si="337"/>
        <v>N/A</v>
      </c>
      <c r="G3093" s="4">
        <f t="shared" si="338"/>
        <v>0</v>
      </c>
      <c r="H3093" s="4">
        <f t="shared" ca="1" si="334"/>
        <v>0</v>
      </c>
      <c r="I3093" s="4">
        <f t="shared" ca="1" si="335"/>
        <v>0</v>
      </c>
      <c r="J3093" s="28" cm="1">
        <f t="array" aca="1" ref="J3093" ca="1">IFERROR(IF(B3093&lt;&gt;"N/A",SUMIFS(OFFSET($T3093,0,0,1,$K$35),OFFSET($T$38,0,0,1,$K$35),"&gt;="&amp;$J$38)/SUMPRODUCT(--(OFFSET($T$38,0,0,1,$K$35)&gt;=$J$38)),0),0)</f>
        <v>0</v>
      </c>
      <c r="K3093" s="28" cm="1">
        <f t="array" aca="1" ref="K3093" ca="1">IFERROR(IF(B3093&lt;&gt;"N/A",SUMIFS(OFFSET($T3093,0,0,1,$K$35),OFFSET($T$38,0,0,1,$K$35),"&gt;="&amp;$K$38)/SUMPRODUCT(--(OFFSET($T$38,0,0,1,$K$35)&gt;=$K$38)),0),0)</f>
        <v>0</v>
      </c>
      <c r="L3093" s="28" cm="1">
        <f t="array" aca="1" ref="L3093" ca="1">IFERROR(IF(B3093&lt;&gt;"N/A",SUMIFS(OFFSET($T3093,0,0,1,$K$35),OFFSET($T$38,0,0,1,$K$35),"&gt;="&amp;$L$38)/SUMPRODUCT(--(OFFSET($T$38,0,0,1,$K$35)&gt;=$L$38)),0),0)</f>
        <v>0</v>
      </c>
      <c r="M3093" s="28" cm="1">
        <f t="array" aca="1" ref="M3093" ca="1">IFERROR(IF(B3093&lt;&gt;"N/A",SUMIFS(OFFSET($T3093,0,0,1,$K$35),OFFSET($T$38,0,0,1,$K$35),"&gt;="&amp;$K$31, OFFSET($T$38,0,0,1,$K$35),"&lt;="&amp;$K$32)/SUMPRODUCT((--(OFFSET($T$38,0,0,1,$K$35)&gt;=$K$31))*(--(OFFSET($T$38,0,0,1,$K$35)&lt;=$K$32))),0),0)</f>
        <v>0</v>
      </c>
      <c r="O3093" s="4" t="s">
        <v>2785</v>
      </c>
      <c r="P3093" s="4" t="s">
        <v>2749</v>
      </c>
      <c r="Q3093" s="4" t="s">
        <v>2757</v>
      </c>
      <c r="R3093" s="4" t="s">
        <v>1129</v>
      </c>
      <c r="S3093" s="4" t="s">
        <v>77</v>
      </c>
      <c r="AC3093" s="4">
        <v>1</v>
      </c>
      <c r="AD3093" s="4">
        <v>1</v>
      </c>
      <c r="AF3093" s="27"/>
    </row>
    <row r="3094" spans="1:32" x14ac:dyDescent="0.25">
      <c r="A3094" s="4" t="str">
        <f>_xlfn.XLOOKUP(O3094,Mapping!D:D,Mapping!F:F)</f>
        <v>Company Initiated</v>
      </c>
      <c r="B3094" s="4" t="str">
        <f t="shared" si="336"/>
        <v>None</v>
      </c>
      <c r="C3094" s="4">
        <f>IFERROR(VLOOKUP(B3094,Mapping!$A$3:$B$11,2,FALSE),0)</f>
        <v>0</v>
      </c>
      <c r="D3094" s="4">
        <f t="shared" ca="1" si="332"/>
        <v>0</v>
      </c>
      <c r="E3094" s="4">
        <f t="shared" ca="1" si="333"/>
        <v>0</v>
      </c>
      <c r="F3094" s="4" t="str">
        <f t="shared" si="337"/>
        <v>None</v>
      </c>
      <c r="G3094" s="4">
        <f t="shared" si="338"/>
        <v>0</v>
      </c>
      <c r="H3094" s="4">
        <f t="shared" ca="1" si="334"/>
        <v>0</v>
      </c>
      <c r="I3094" s="4">
        <f t="shared" ca="1" si="335"/>
        <v>0</v>
      </c>
      <c r="J3094" s="28" cm="1">
        <f t="array" aca="1" ref="J3094" ca="1">IFERROR(IF(B3094&lt;&gt;"N/A",SUMIFS(OFFSET($T3094,0,0,1,$K$35),OFFSET($T$38,0,0,1,$K$35),"&gt;="&amp;$J$38)/SUMPRODUCT(--(OFFSET($T$38,0,0,1,$K$35)&gt;=$J$38)),0),0)</f>
        <v>1.1428571428571428</v>
      </c>
      <c r="K3094" s="28" cm="1">
        <f t="array" aca="1" ref="K3094" ca="1">IFERROR(IF(B3094&lt;&gt;"N/A",SUMIFS(OFFSET($T3094,0,0,1,$K$35),OFFSET($T$38,0,0,1,$K$35),"&gt;="&amp;$K$38)/SUMPRODUCT(--(OFFSET($T$38,0,0,1,$K$35)&gt;=$K$38)),0),0)</f>
        <v>0.8</v>
      </c>
      <c r="L3094" s="28" cm="1">
        <f t="array" aca="1" ref="L3094" ca="1">IFERROR(IF(B3094&lt;&gt;"N/A",SUMIFS(OFFSET($T3094,0,0,1,$K$35),OFFSET($T$38,0,0,1,$K$35),"&gt;="&amp;$L$38)/SUMPRODUCT(--(OFFSET($T$38,0,0,1,$K$35)&gt;=$L$38)),0),0)</f>
        <v>1.6</v>
      </c>
      <c r="M3094" s="28" cm="1">
        <f t="array" aca="1" ref="M3094" ca="1">IFERROR(IF(B3094&lt;&gt;"N/A",SUMIFS(OFFSET($T3094,0,0,1,$K$35),OFFSET($T$38,0,0,1,$K$35),"&gt;="&amp;$K$31, OFFSET($T$38,0,0,1,$K$35),"&lt;="&amp;$K$32)/SUMPRODUCT((--(OFFSET($T$38,0,0,1,$K$35)&gt;=$K$31))*(--(OFFSET($T$38,0,0,1,$K$35)&lt;=$K$32))),0),0)</f>
        <v>0.8</v>
      </c>
      <c r="O3094" s="4" t="s">
        <v>2786</v>
      </c>
      <c r="P3094" s="4" t="s">
        <v>2736</v>
      </c>
      <c r="Q3094" s="4" t="s">
        <v>2758</v>
      </c>
      <c r="R3094" s="4" t="s">
        <v>245</v>
      </c>
      <c r="S3094" s="4" t="s">
        <v>78</v>
      </c>
      <c r="Y3094" s="4">
        <v>1</v>
      </c>
      <c r="Z3094" s="4">
        <v>7</v>
      </c>
      <c r="AD3094" s="4">
        <v>8</v>
      </c>
      <c r="AF3094" s="27"/>
    </row>
    <row r="3095" spans="1:32" x14ac:dyDescent="0.25">
      <c r="A3095" s="4" t="str">
        <f>_xlfn.XLOOKUP(O3095,Mapping!D:D,Mapping!F:F)</f>
        <v>Company Initiated</v>
      </c>
      <c r="B3095" s="4" t="str">
        <f t="shared" si="336"/>
        <v>None</v>
      </c>
      <c r="C3095" s="4">
        <f>IFERROR(VLOOKUP(B3095,Mapping!$A$3:$B$11,2,FALSE),0)</f>
        <v>0</v>
      </c>
      <c r="D3095" s="4">
        <f t="shared" ca="1" si="332"/>
        <v>0</v>
      </c>
      <c r="E3095" s="4">
        <f t="shared" ca="1" si="333"/>
        <v>0</v>
      </c>
      <c r="F3095" s="4" t="str">
        <f t="shared" si="337"/>
        <v>None</v>
      </c>
      <c r="G3095" s="4">
        <f t="shared" si="338"/>
        <v>0</v>
      </c>
      <c r="H3095" s="4">
        <f t="shared" ca="1" si="334"/>
        <v>0</v>
      </c>
      <c r="I3095" s="4">
        <f t="shared" ca="1" si="335"/>
        <v>0</v>
      </c>
      <c r="J3095" s="28" cm="1">
        <f t="array" aca="1" ref="J3095" ca="1">IFERROR(IF(B3095&lt;&gt;"N/A",SUMIFS(OFFSET($T3095,0,0,1,$K$35),OFFSET($T$38,0,0,1,$K$35),"&gt;="&amp;$J$38)/SUMPRODUCT(--(OFFSET($T$38,0,0,1,$K$35)&gt;=$J$38)),0),0)</f>
        <v>0.14285714285714285</v>
      </c>
      <c r="K3095" s="28" cm="1">
        <f t="array" aca="1" ref="K3095" ca="1">IFERROR(IF(B3095&lt;&gt;"N/A",SUMIFS(OFFSET($T3095,0,0,1,$K$35),OFFSET($T$38,0,0,1,$K$35),"&gt;="&amp;$K$38)/SUMPRODUCT(--(OFFSET($T$38,0,0,1,$K$35)&gt;=$K$38)),0),0)</f>
        <v>0.1</v>
      </c>
      <c r="L3095" s="28" cm="1">
        <f t="array" aca="1" ref="L3095" ca="1">IFERROR(IF(B3095&lt;&gt;"N/A",SUMIFS(OFFSET($T3095,0,0,1,$K$35),OFFSET($T$38,0,0,1,$K$35),"&gt;="&amp;$L$38)/SUMPRODUCT(--(OFFSET($T$38,0,0,1,$K$35)&gt;=$L$38)),0),0)</f>
        <v>0</v>
      </c>
      <c r="M3095" s="28" cm="1">
        <f t="array" aca="1" ref="M3095" ca="1">IFERROR(IF(B3095&lt;&gt;"N/A",SUMIFS(OFFSET($T3095,0,0,1,$K$35),OFFSET($T$38,0,0,1,$K$35),"&gt;="&amp;$K$31, OFFSET($T$38,0,0,1,$K$35),"&lt;="&amp;$K$32)/SUMPRODUCT((--(OFFSET($T$38,0,0,1,$K$35)&gt;=$K$31))*(--(OFFSET($T$38,0,0,1,$K$35)&lt;=$K$32))),0),0)</f>
        <v>0.1</v>
      </c>
      <c r="O3095" s="4" t="s">
        <v>2787</v>
      </c>
      <c r="P3095" s="4" t="s">
        <v>2736</v>
      </c>
      <c r="Q3095" s="4" t="s">
        <v>2758</v>
      </c>
      <c r="R3095" s="4" t="s">
        <v>252</v>
      </c>
      <c r="S3095" s="4" t="s">
        <v>90</v>
      </c>
      <c r="X3095" s="4">
        <v>1</v>
      </c>
      <c r="AD3095" s="4">
        <v>1</v>
      </c>
      <c r="AF3095" s="27"/>
    </row>
    <row r="3096" spans="1:32" x14ac:dyDescent="0.25">
      <c r="A3096" s="4" t="str">
        <f>_xlfn.XLOOKUP(O3096,Mapping!D:D,Mapping!F:F)</f>
        <v>Company Initiated</v>
      </c>
      <c r="B3096" s="4" t="str">
        <f t="shared" si="336"/>
        <v>N/A</v>
      </c>
      <c r="C3096" s="4">
        <f>IFERROR(VLOOKUP(B3096,Mapping!$A$3:$B$11,2,FALSE),0)</f>
        <v>0</v>
      </c>
      <c r="D3096" s="4">
        <f t="shared" ca="1" si="332"/>
        <v>0</v>
      </c>
      <c r="E3096" s="4">
        <f t="shared" ca="1" si="333"/>
        <v>0</v>
      </c>
      <c r="F3096" s="4" t="str">
        <f t="shared" si="337"/>
        <v>N/A</v>
      </c>
      <c r="G3096" s="4">
        <f t="shared" si="338"/>
        <v>0</v>
      </c>
      <c r="H3096" s="4">
        <f t="shared" ca="1" si="334"/>
        <v>0</v>
      </c>
      <c r="I3096" s="4">
        <f t="shared" ca="1" si="335"/>
        <v>0</v>
      </c>
      <c r="J3096" s="28" cm="1">
        <f t="array" aca="1" ref="J3096" ca="1">IFERROR(IF(B3096&lt;&gt;"N/A",SUMIFS(OFFSET($T3096,0,0,1,$K$35),OFFSET($T$38,0,0,1,$K$35),"&gt;="&amp;$J$38)/SUMPRODUCT(--(OFFSET($T$38,0,0,1,$K$35)&gt;=$J$38)),0),0)</f>
        <v>0</v>
      </c>
      <c r="K3096" s="28" cm="1">
        <f t="array" aca="1" ref="K3096" ca="1">IFERROR(IF(B3096&lt;&gt;"N/A",SUMIFS(OFFSET($T3096,0,0,1,$K$35),OFFSET($T$38,0,0,1,$K$35),"&gt;="&amp;$K$38)/SUMPRODUCT(--(OFFSET($T$38,0,0,1,$K$35)&gt;=$K$38)),0),0)</f>
        <v>0</v>
      </c>
      <c r="L3096" s="28" cm="1">
        <f t="array" aca="1" ref="L3096" ca="1">IFERROR(IF(B3096&lt;&gt;"N/A",SUMIFS(OFFSET($T3096,0,0,1,$K$35),OFFSET($T$38,0,0,1,$K$35),"&gt;="&amp;$L$38)/SUMPRODUCT(--(OFFSET($T$38,0,0,1,$K$35)&gt;=$L$38)),0),0)</f>
        <v>0</v>
      </c>
      <c r="M3096" s="28" cm="1">
        <f t="array" aca="1" ref="M3096" ca="1">IFERROR(IF(B3096&lt;&gt;"N/A",SUMIFS(OFFSET($T3096,0,0,1,$K$35),OFFSET($T$38,0,0,1,$K$35),"&gt;="&amp;$K$31, OFFSET($T$38,0,0,1,$K$35),"&lt;="&amp;$K$32)/SUMPRODUCT((--(OFFSET($T$38,0,0,1,$K$35)&gt;=$K$31))*(--(OFFSET($T$38,0,0,1,$K$35)&lt;=$K$32))),0),0)</f>
        <v>0</v>
      </c>
      <c r="O3096" s="4" t="s">
        <v>2788</v>
      </c>
      <c r="P3096" s="4" t="s">
        <v>2749</v>
      </c>
      <c r="Q3096" s="4" t="s">
        <v>2757</v>
      </c>
      <c r="R3096" s="4" t="s">
        <v>347</v>
      </c>
      <c r="S3096" s="4" t="s">
        <v>77</v>
      </c>
      <c r="AC3096" s="4">
        <v>1</v>
      </c>
      <c r="AD3096" s="4">
        <v>1</v>
      </c>
      <c r="AF3096" s="27"/>
    </row>
    <row r="3097" spans="1:32" x14ac:dyDescent="0.25">
      <c r="A3097" s="4" t="str">
        <f>_xlfn.XLOOKUP(O3097,Mapping!D:D,Mapping!F:F)</f>
        <v>Company Initiated</v>
      </c>
      <c r="B3097" s="4" t="str">
        <f t="shared" si="336"/>
        <v>None</v>
      </c>
      <c r="C3097" s="4">
        <f>IFERROR(VLOOKUP(B3097,Mapping!$A$3:$B$11,2,FALSE),0)</f>
        <v>0</v>
      </c>
      <c r="D3097" s="4">
        <f t="shared" ca="1" si="332"/>
        <v>0</v>
      </c>
      <c r="E3097" s="4">
        <f t="shared" ca="1" si="333"/>
        <v>0</v>
      </c>
      <c r="F3097" s="4" t="str">
        <f t="shared" si="337"/>
        <v>None</v>
      </c>
      <c r="G3097" s="4">
        <f t="shared" si="338"/>
        <v>0</v>
      </c>
      <c r="H3097" s="4">
        <f t="shared" ca="1" si="334"/>
        <v>0</v>
      </c>
      <c r="I3097" s="4">
        <f t="shared" ca="1" si="335"/>
        <v>0</v>
      </c>
      <c r="J3097" s="28" cm="1">
        <f t="array" aca="1" ref="J3097" ca="1">IFERROR(IF(B3097&lt;&gt;"N/A",SUMIFS(OFFSET($T3097,0,0,1,$K$35),OFFSET($T$38,0,0,1,$K$35),"&gt;="&amp;$J$38)/SUMPRODUCT(--(OFFSET($T$38,0,0,1,$K$35)&gt;=$J$38)),0),0)</f>
        <v>0.14285714285714285</v>
      </c>
      <c r="K3097" s="28" cm="1">
        <f t="array" aca="1" ref="K3097" ca="1">IFERROR(IF(B3097&lt;&gt;"N/A",SUMIFS(OFFSET($T3097,0,0,1,$K$35),OFFSET($T$38,0,0,1,$K$35),"&gt;="&amp;$K$38)/SUMPRODUCT(--(OFFSET($T$38,0,0,1,$K$35)&gt;=$K$38)),0),0)</f>
        <v>0.1</v>
      </c>
      <c r="L3097" s="28" cm="1">
        <f t="array" aca="1" ref="L3097" ca="1">IFERROR(IF(B3097&lt;&gt;"N/A",SUMIFS(OFFSET($T3097,0,0,1,$K$35),OFFSET($T$38,0,0,1,$K$35),"&gt;="&amp;$L$38)/SUMPRODUCT(--(OFFSET($T$38,0,0,1,$K$35)&gt;=$L$38)),0),0)</f>
        <v>0</v>
      </c>
      <c r="M3097" s="28" cm="1">
        <f t="array" aca="1" ref="M3097" ca="1">IFERROR(IF(B3097&lt;&gt;"N/A",SUMIFS(OFFSET($T3097,0,0,1,$K$35),OFFSET($T$38,0,0,1,$K$35),"&gt;="&amp;$K$31, OFFSET($T$38,0,0,1,$K$35),"&lt;="&amp;$K$32)/SUMPRODUCT((--(OFFSET($T$38,0,0,1,$K$35)&gt;=$K$31))*(--(OFFSET($T$38,0,0,1,$K$35)&lt;=$K$32))),0),0)</f>
        <v>0.1</v>
      </c>
      <c r="O3097" s="4" t="s">
        <v>2789</v>
      </c>
      <c r="P3097" s="4" t="s">
        <v>2736</v>
      </c>
      <c r="Q3097" s="4" t="s">
        <v>2758</v>
      </c>
      <c r="R3097" s="4" t="s">
        <v>255</v>
      </c>
      <c r="S3097" s="4" t="s">
        <v>72</v>
      </c>
      <c r="X3097" s="4">
        <v>1</v>
      </c>
      <c r="AD3097" s="4">
        <v>1</v>
      </c>
      <c r="AF3097" s="27"/>
    </row>
    <row r="3098" spans="1:32" x14ac:dyDescent="0.25">
      <c r="A3098" s="4" t="str">
        <f>_xlfn.XLOOKUP(O3098,Mapping!D:D,Mapping!F:F)</f>
        <v>Company Initiated</v>
      </c>
      <c r="B3098" s="4" t="str">
        <f t="shared" si="336"/>
        <v>None</v>
      </c>
      <c r="C3098" s="4">
        <f>IFERROR(VLOOKUP(B3098,Mapping!$A$3:$B$11,2,FALSE),0)</f>
        <v>0</v>
      </c>
      <c r="D3098" s="4">
        <f t="shared" ca="1" si="332"/>
        <v>0</v>
      </c>
      <c r="E3098" s="4">
        <f t="shared" ca="1" si="333"/>
        <v>0</v>
      </c>
      <c r="F3098" s="4" t="str">
        <f t="shared" si="337"/>
        <v>None</v>
      </c>
      <c r="G3098" s="4">
        <f t="shared" si="338"/>
        <v>0</v>
      </c>
      <c r="H3098" s="4">
        <f t="shared" ca="1" si="334"/>
        <v>0</v>
      </c>
      <c r="I3098" s="4">
        <f t="shared" ca="1" si="335"/>
        <v>0</v>
      </c>
      <c r="J3098" s="28" cm="1">
        <f t="array" aca="1" ref="J3098" ca="1">IFERROR(IF(B3098&lt;&gt;"N/A",SUMIFS(OFFSET($T3098,0,0,1,$K$35),OFFSET($T$38,0,0,1,$K$35),"&gt;="&amp;$J$38)/SUMPRODUCT(--(OFFSET($T$38,0,0,1,$K$35)&gt;=$J$38)),0),0)</f>
        <v>0.14285714285714285</v>
      </c>
      <c r="K3098" s="28" cm="1">
        <f t="array" aca="1" ref="K3098" ca="1">IFERROR(IF(B3098&lt;&gt;"N/A",SUMIFS(OFFSET($T3098,0,0,1,$K$35),OFFSET($T$38,0,0,1,$K$35),"&gt;="&amp;$K$38)/SUMPRODUCT(--(OFFSET($T$38,0,0,1,$K$35)&gt;=$K$38)),0),0)</f>
        <v>0.1</v>
      </c>
      <c r="L3098" s="28" cm="1">
        <f t="array" aca="1" ref="L3098" ca="1">IFERROR(IF(B3098&lt;&gt;"N/A",SUMIFS(OFFSET($T3098,0,0,1,$K$35),OFFSET($T$38,0,0,1,$K$35),"&gt;="&amp;$L$38)/SUMPRODUCT(--(OFFSET($T$38,0,0,1,$K$35)&gt;=$L$38)),0),0)</f>
        <v>0.2</v>
      </c>
      <c r="M3098" s="28" cm="1">
        <f t="array" aca="1" ref="M3098" ca="1">IFERROR(IF(B3098&lt;&gt;"N/A",SUMIFS(OFFSET($T3098,0,0,1,$K$35),OFFSET($T$38,0,0,1,$K$35),"&gt;="&amp;$K$31, OFFSET($T$38,0,0,1,$K$35),"&lt;="&amp;$K$32)/SUMPRODUCT((--(OFFSET($T$38,0,0,1,$K$35)&gt;=$K$31))*(--(OFFSET($T$38,0,0,1,$K$35)&lt;=$K$32))),0),0)</f>
        <v>0.1</v>
      </c>
      <c r="O3098" s="4" t="s">
        <v>2790</v>
      </c>
      <c r="P3098" s="4" t="s">
        <v>2736</v>
      </c>
      <c r="Q3098" s="4" t="s">
        <v>2758</v>
      </c>
      <c r="R3098" s="4" t="s">
        <v>516</v>
      </c>
      <c r="S3098" s="4" t="s">
        <v>97</v>
      </c>
      <c r="Y3098" s="4">
        <v>1</v>
      </c>
      <c r="AD3098" s="4">
        <v>1</v>
      </c>
      <c r="AF3098" s="27"/>
    </row>
    <row r="3099" spans="1:32" x14ac:dyDescent="0.25">
      <c r="O3099" t="s">
        <v>67</v>
      </c>
      <c r="P3099"/>
      <c r="Q3099"/>
      <c r="R3099"/>
      <c r="S3099"/>
      <c r="T3099">
        <v>5634</v>
      </c>
      <c r="U3099">
        <v>6792</v>
      </c>
      <c r="V3099">
        <v>10748</v>
      </c>
      <c r="W3099">
        <v>6886</v>
      </c>
      <c r="X3099">
        <v>11692</v>
      </c>
      <c r="Y3099">
        <v>8426</v>
      </c>
      <c r="Z3099">
        <v>10937</v>
      </c>
      <c r="AA3099">
        <v>7825</v>
      </c>
      <c r="AB3099">
        <v>7660</v>
      </c>
      <c r="AC3099">
        <v>25580</v>
      </c>
      <c r="AD3099">
        <v>102180</v>
      </c>
    </row>
  </sheetData>
  <autoFilter ref="A38:M3098" xr:uid="{B2CAE204-80DC-4D38-AEC2-B8CC9838FE77}"/>
  <mergeCells count="4">
    <mergeCell ref="B37:E37"/>
    <mergeCell ref="J37:L37"/>
    <mergeCell ref="O30:O31"/>
    <mergeCell ref="F37:I37"/>
  </mergeCells>
  <pageMargins left="0.7" right="0.7" top="0.75" bottom="0.75" header="0.3" footer="0.3"/>
  <pageSetup orientation="portrait" horizontalDpi="1200" verticalDpi="1200" r:id="rId2"/>
  <headerFooter>
    <oddFooter xml:space="preserve">&amp;C_x000D_&amp;1#&amp;"Calibri"&amp;10&amp;K000000 Internal </oddFooter>
  </headerFooter>
  <ignoredErrors>
    <ignoredError sqref="BD15:BD27" calculatedColumn="1"/>
  </ignoredErrors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1387EC-9E8C-4469-B3BE-0C3A0CA388B4}">
  <dimension ref="A2:L2745"/>
  <sheetViews>
    <sheetView topLeftCell="A2" zoomScale="70" zoomScaleNormal="70" workbookViewId="0">
      <pane xSplit="1" ySplit="1" topLeftCell="B3" activePane="bottomRight" state="frozen"/>
      <selection pane="topRight" activeCell="B2" sqref="B2"/>
      <selection pane="bottomLeft" activeCell="A3" sqref="A3"/>
      <selection pane="bottomRight" activeCell="AV1383" sqref="AV1383"/>
    </sheetView>
  </sheetViews>
  <sheetFormatPr defaultColWidth="8.7109375" defaultRowHeight="12.75" x14ac:dyDescent="0.2"/>
  <cols>
    <col min="1" max="1" width="13.5703125" style="3" customWidth="1"/>
    <col min="2" max="2" width="35.28515625" style="3" bestFit="1" customWidth="1"/>
    <col min="3" max="3" width="28.28515625" style="3" bestFit="1" customWidth="1"/>
    <col min="4" max="4" width="23.7109375" style="3" bestFit="1" customWidth="1"/>
    <col min="5" max="5" width="57.42578125" style="3" customWidth="1"/>
    <col min="6" max="6" width="23.5703125" style="52" customWidth="1"/>
    <col min="7" max="7" width="23" style="3" customWidth="1"/>
    <col min="8" max="8" width="17.28515625" style="3" customWidth="1"/>
    <col min="9" max="9" width="18.28515625" style="7" customWidth="1"/>
    <col min="10" max="11" width="17.28515625" style="7" customWidth="1"/>
    <col min="12" max="12" width="17.28515625" style="7" bestFit="1" customWidth="1"/>
    <col min="13" max="16384" width="8.7109375" style="3"/>
  </cols>
  <sheetData>
    <row r="2" spans="1:12" s="20" customFormat="1" ht="64.5" customHeight="1" x14ac:dyDescent="0.2">
      <c r="A2" s="1" t="s">
        <v>2791</v>
      </c>
      <c r="B2" s="1" t="s">
        <v>2792</v>
      </c>
      <c r="C2" s="1" t="s">
        <v>2793</v>
      </c>
      <c r="D2" s="1" t="s">
        <v>2794</v>
      </c>
      <c r="E2" s="1" t="s">
        <v>2795</v>
      </c>
      <c r="F2" s="50" t="s">
        <v>2796</v>
      </c>
      <c r="G2" s="1"/>
      <c r="H2" s="1"/>
      <c r="I2" s="2" t="s">
        <v>54</v>
      </c>
      <c r="J2" s="1"/>
      <c r="K2" s="1"/>
      <c r="L2" s="2" t="s">
        <v>1</v>
      </c>
    </row>
    <row r="3" spans="1:12" ht="15" x14ac:dyDescent="0.25">
      <c r="A3" s="3" t="s">
        <v>74</v>
      </c>
      <c r="B3" s="3" t="s">
        <v>75</v>
      </c>
      <c r="C3" s="4" t="s">
        <v>71</v>
      </c>
      <c r="D3" s="3" t="s">
        <v>127</v>
      </c>
      <c r="E3" s="4" t="str">
        <f t="shared" ref="E3:E66" si="0">SUBSTITUTE(SUBSTITUTE(SUBSTITUTE(SUBSTITUTE(SUBSTITUTE(SUBSTITUTE(SUBSTITUTE((TRIM(A3)&amp;"|"&amp;TRIM(B3)&amp;"|"&amp;TRIM(C3)&amp;"|"&amp;TRIM(D3)), " ", ""), ",", ""),"-",""), "/", ""),".",""),"\",""),"(blank)","")</f>
        <v>3rdParty|Aircraft|ConductorOverhead|Broken</v>
      </c>
      <c r="F3" s="51" t="e">
        <v>#N/A</v>
      </c>
      <c r="G3" s="3" t="s">
        <v>2797</v>
      </c>
      <c r="I3" s="5" t="s">
        <v>2798</v>
      </c>
      <c r="L3" s="5" t="s">
        <v>2798</v>
      </c>
    </row>
    <row r="4" spans="1:12" ht="15" x14ac:dyDescent="0.25">
      <c r="A4" s="3" t="s">
        <v>74</v>
      </c>
      <c r="B4" s="3" t="s">
        <v>75</v>
      </c>
      <c r="C4" s="3" t="s">
        <v>2799</v>
      </c>
      <c r="D4" s="3" t="s">
        <v>2800</v>
      </c>
      <c r="E4" s="4" t="str">
        <f t="shared" si="0"/>
        <v>3rdParty|Aircraft|ConductorOverhead|Brokenwireonground</v>
      </c>
      <c r="F4" s="51" t="e">
        <v>#N/A</v>
      </c>
      <c r="I4" s="5" t="s">
        <v>2798</v>
      </c>
      <c r="L4" s="5" t="s">
        <v>2801</v>
      </c>
    </row>
    <row r="5" spans="1:12" ht="15" x14ac:dyDescent="0.25">
      <c r="A5" s="3" t="s">
        <v>74</v>
      </c>
      <c r="B5" s="3" t="s">
        <v>75</v>
      </c>
      <c r="C5" s="3" t="s">
        <v>2799</v>
      </c>
      <c r="D5" s="3" t="s">
        <v>77</v>
      </c>
      <c r="E5" s="4" t="str">
        <f t="shared" si="0"/>
        <v>3rdParty|Aircraft|ConductorOverhead|Normal</v>
      </c>
      <c r="F5" s="51" t="e">
        <v>#N/A</v>
      </c>
      <c r="I5" s="5" t="s">
        <v>2798</v>
      </c>
      <c r="L5" s="5" t="s">
        <v>2802</v>
      </c>
    </row>
    <row r="6" spans="1:12" ht="15" x14ac:dyDescent="0.25">
      <c r="A6" s="3" t="s">
        <v>74</v>
      </c>
      <c r="B6" s="3" t="s">
        <v>75</v>
      </c>
      <c r="C6" s="4" t="s">
        <v>71</v>
      </c>
      <c r="D6" s="3" t="s">
        <v>77</v>
      </c>
      <c r="E6" s="4" t="str">
        <f t="shared" si="0"/>
        <v>3rdParty|Aircraft|ConductorOverhead|Normal</v>
      </c>
      <c r="F6" s="51" t="e">
        <v>#N/A</v>
      </c>
      <c r="I6" s="5" t="s">
        <v>2798</v>
      </c>
      <c r="L6" s="5" t="s">
        <v>2802</v>
      </c>
    </row>
    <row r="7" spans="1:12" ht="15" x14ac:dyDescent="0.25">
      <c r="A7" s="3" t="s">
        <v>74</v>
      </c>
      <c r="B7" s="3" t="s">
        <v>75</v>
      </c>
      <c r="C7" s="3" t="s">
        <v>2799</v>
      </c>
      <c r="D7" s="3" t="s">
        <v>624</v>
      </c>
      <c r="E7" s="4" t="str">
        <f t="shared" si="0"/>
        <v>3rdParty|Aircraft|ConductorOverhead|OnGround</v>
      </c>
      <c r="F7" s="51" t="e">
        <v>#N/A</v>
      </c>
      <c r="I7" s="5" t="s">
        <v>2798</v>
      </c>
      <c r="L7" s="5" t="s">
        <v>2801</v>
      </c>
    </row>
    <row r="8" spans="1:12" ht="15" x14ac:dyDescent="0.25">
      <c r="A8" s="3" t="s">
        <v>74</v>
      </c>
      <c r="B8" s="3" t="s">
        <v>75</v>
      </c>
      <c r="C8" s="3" t="s">
        <v>209</v>
      </c>
      <c r="D8" s="3" t="s">
        <v>2800</v>
      </c>
      <c r="E8" s="4" t="str">
        <f t="shared" si="0"/>
        <v>3rdParty|Aircraft|PoleWood|Brokenwireonground</v>
      </c>
      <c r="F8" s="51" t="e">
        <v>#N/A</v>
      </c>
      <c r="I8" s="5" t="s">
        <v>2798</v>
      </c>
      <c r="L8" s="5" t="s">
        <v>2801</v>
      </c>
    </row>
    <row r="9" spans="1:12" ht="15" x14ac:dyDescent="0.25">
      <c r="A9" s="3" t="s">
        <v>74</v>
      </c>
      <c r="B9" s="3" t="s">
        <v>2803</v>
      </c>
      <c r="C9" s="3" t="s">
        <v>2799</v>
      </c>
      <c r="D9" s="3" t="s">
        <v>1168</v>
      </c>
      <c r="E9" s="4" t="str">
        <f t="shared" si="0"/>
        <v>3rdParty|ContactwithHighVoltage3rdparty|ConductorOverhead|Annealed</v>
      </c>
      <c r="F9" s="51" t="e">
        <v>#N/A</v>
      </c>
      <c r="I9" s="5" t="s">
        <v>2798</v>
      </c>
      <c r="L9" s="5" t="s">
        <v>2802</v>
      </c>
    </row>
    <row r="10" spans="1:12" ht="15" x14ac:dyDescent="0.25">
      <c r="A10" s="3" t="s">
        <v>74</v>
      </c>
      <c r="B10" s="3" t="s">
        <v>2803</v>
      </c>
      <c r="C10" s="3" t="s">
        <v>2799</v>
      </c>
      <c r="D10" s="3" t="s">
        <v>2800</v>
      </c>
      <c r="E10" s="4" t="str">
        <f t="shared" si="0"/>
        <v>3rdParty|ContactwithHighVoltage3rdparty|ConductorOverhead|Brokenwireonground</v>
      </c>
      <c r="F10" s="51" t="e">
        <v>#N/A</v>
      </c>
      <c r="I10" s="5" t="s">
        <v>2798</v>
      </c>
      <c r="L10" s="5" t="s">
        <v>2801</v>
      </c>
    </row>
    <row r="11" spans="1:12" ht="15" x14ac:dyDescent="0.25">
      <c r="A11" s="3" t="s">
        <v>74</v>
      </c>
      <c r="B11" s="3" t="s">
        <v>2803</v>
      </c>
      <c r="C11" s="3" t="s">
        <v>2799</v>
      </c>
      <c r="D11" s="3" t="s">
        <v>231</v>
      </c>
      <c r="E11" s="4" t="str">
        <f t="shared" si="0"/>
        <v>3rdParty|ContactwithHighVoltage3rdparty|ConductorOverhead|Burnedflashed</v>
      </c>
      <c r="F11" s="51" t="e">
        <v>#N/A</v>
      </c>
      <c r="I11" s="5" t="s">
        <v>2798</v>
      </c>
      <c r="L11" s="5" t="s">
        <v>2802</v>
      </c>
    </row>
    <row r="12" spans="1:12" ht="14.25" customHeight="1" x14ac:dyDescent="0.25">
      <c r="A12" s="4" t="s">
        <v>69</v>
      </c>
      <c r="B12" s="4" t="s">
        <v>84</v>
      </c>
      <c r="C12" s="4" t="s">
        <v>71</v>
      </c>
      <c r="D12" s="4" t="s">
        <v>90</v>
      </c>
      <c r="E12" s="4" t="str">
        <f t="shared" si="0"/>
        <v>3rdParty|ContactwithHighVoltage3rdparty|ConductorOverhead|Burnedflashed</v>
      </c>
      <c r="F12" s="51" t="e">
        <v>#N/A</v>
      </c>
      <c r="I12" s="5" t="s">
        <v>2798</v>
      </c>
      <c r="L12" s="5" t="s">
        <v>2802</v>
      </c>
    </row>
    <row r="13" spans="1:12" ht="15" x14ac:dyDescent="0.25">
      <c r="A13" s="3" t="s">
        <v>74</v>
      </c>
      <c r="B13" s="3" t="s">
        <v>2803</v>
      </c>
      <c r="C13" s="3" t="s">
        <v>2799</v>
      </c>
      <c r="D13" s="3" t="s">
        <v>77</v>
      </c>
      <c r="E13" s="4" t="str">
        <f t="shared" si="0"/>
        <v>3rdParty|ContactwithHighVoltage3rdparty|ConductorOverhead|Normal</v>
      </c>
      <c r="F13" s="51" t="e">
        <v>#N/A</v>
      </c>
      <c r="I13" s="5" t="s">
        <v>2798</v>
      </c>
      <c r="L13" s="5" t="s">
        <v>2802</v>
      </c>
    </row>
    <row r="14" spans="1:12" ht="15" x14ac:dyDescent="0.25">
      <c r="A14" s="3" t="s">
        <v>74</v>
      </c>
      <c r="B14" s="3" t="s">
        <v>2803</v>
      </c>
      <c r="C14" s="3" t="s">
        <v>2799</v>
      </c>
      <c r="D14" s="3" t="s">
        <v>93</v>
      </c>
      <c r="E14" s="4" t="str">
        <f t="shared" si="0"/>
        <v>3rdParty|ContactwithHighVoltage3rdparty|ConductorOverhead|Together</v>
      </c>
      <c r="F14" s="51" t="e">
        <v>#N/A</v>
      </c>
      <c r="I14" s="5" t="s">
        <v>2798</v>
      </c>
      <c r="L14" s="5" t="s">
        <v>2802</v>
      </c>
    </row>
    <row r="15" spans="1:12" ht="15" x14ac:dyDescent="0.25">
      <c r="A15" s="6" t="s">
        <v>69</v>
      </c>
      <c r="B15" s="6" t="s">
        <v>84</v>
      </c>
      <c r="C15" s="4" t="s">
        <v>96</v>
      </c>
      <c r="D15" s="4" t="s">
        <v>97</v>
      </c>
      <c r="E15" s="4" t="str">
        <f t="shared" si="0"/>
        <v>3rdParty|ContactwithHighVoltage3rdparty|ConductorUnderground|Broken</v>
      </c>
      <c r="F15" s="51" t="e">
        <v>#N/A</v>
      </c>
      <c r="I15" s="5" t="s">
        <v>2798</v>
      </c>
      <c r="L15" s="5" t="s">
        <v>2798</v>
      </c>
    </row>
    <row r="16" spans="1:12" ht="15" x14ac:dyDescent="0.25">
      <c r="A16" s="6" t="s">
        <v>2804</v>
      </c>
      <c r="B16" s="6" t="s">
        <v>2805</v>
      </c>
      <c r="C16" s="4" t="s">
        <v>2806</v>
      </c>
      <c r="D16" s="4" t="s">
        <v>2807</v>
      </c>
      <c r="E16" s="4" t="str">
        <f t="shared" si="0"/>
        <v>3rdParty|ContactwithHighVoltage3rdparty|CrossarmWood|Brokenwireonground</v>
      </c>
      <c r="I16" s="5" t="s">
        <v>2798</v>
      </c>
      <c r="L16" s="5" t="s">
        <v>2801</v>
      </c>
    </row>
    <row r="17" spans="1:12" ht="15" x14ac:dyDescent="0.25">
      <c r="A17" s="6" t="s">
        <v>69</v>
      </c>
      <c r="B17" s="6" t="s">
        <v>84</v>
      </c>
      <c r="C17" s="4" t="s">
        <v>101</v>
      </c>
      <c r="D17" s="4" t="s">
        <v>78</v>
      </c>
      <c r="E17" s="4" t="str">
        <f t="shared" si="0"/>
        <v>3rdParty|ContactwithHighVoltage3rdparty|Cutoutfuseholder|Normal</v>
      </c>
      <c r="F17" s="51" t="e">
        <v>#N/A</v>
      </c>
      <c r="I17" s="5" t="s">
        <v>2798</v>
      </c>
      <c r="L17" s="5" t="s">
        <v>2801</v>
      </c>
    </row>
    <row r="18" spans="1:12" ht="15" x14ac:dyDescent="0.25">
      <c r="A18" s="6" t="s">
        <v>69</v>
      </c>
      <c r="B18" s="6" t="s">
        <v>84</v>
      </c>
      <c r="C18" s="4" t="s">
        <v>103</v>
      </c>
      <c r="D18" s="4" t="s">
        <v>104</v>
      </c>
      <c r="E18" s="4" t="str">
        <f t="shared" si="0"/>
        <v>3rdParty|ContactwithHighVoltage3rdparty|Fuse|FailedFaulted</v>
      </c>
      <c r="F18" s="51" t="e">
        <v>#N/A</v>
      </c>
      <c r="I18" s="5" t="s">
        <v>2798</v>
      </c>
      <c r="L18" s="5" t="s">
        <v>2801</v>
      </c>
    </row>
    <row r="19" spans="1:12" ht="15" x14ac:dyDescent="0.25">
      <c r="A19" s="3" t="s">
        <v>74</v>
      </c>
      <c r="B19" s="3" t="s">
        <v>2803</v>
      </c>
      <c r="C19" s="3" t="s">
        <v>209</v>
      </c>
      <c r="D19" s="3" t="s">
        <v>127</v>
      </c>
      <c r="E19" s="4" t="str">
        <f t="shared" si="0"/>
        <v>3rdParty|ContactwithHighVoltage3rdparty|PoleWood|Broken</v>
      </c>
      <c r="F19" s="51" t="e">
        <v>#N/A</v>
      </c>
      <c r="I19" s="5" t="s">
        <v>2798</v>
      </c>
      <c r="L19" s="5" t="s">
        <v>2808</v>
      </c>
    </row>
    <row r="20" spans="1:12" ht="15" x14ac:dyDescent="0.25">
      <c r="A20" s="6" t="s">
        <v>69</v>
      </c>
      <c r="B20" s="6" t="s">
        <v>84</v>
      </c>
      <c r="C20" s="4" t="s">
        <v>82</v>
      </c>
      <c r="D20" s="4" t="s">
        <v>72</v>
      </c>
      <c r="E20" s="4" t="str">
        <f t="shared" si="0"/>
        <v>3rdParty|ContactwithHighVoltage3rdparty|PoleWood|Brokenwireonground</v>
      </c>
      <c r="F20" s="51" t="e">
        <v>#N/A</v>
      </c>
      <c r="I20" s="5" t="s">
        <v>2798</v>
      </c>
      <c r="L20" s="5" t="s">
        <v>2801</v>
      </c>
    </row>
    <row r="21" spans="1:12" ht="15" x14ac:dyDescent="0.25">
      <c r="A21" s="3" t="s">
        <v>74</v>
      </c>
      <c r="B21" s="3" t="s">
        <v>2803</v>
      </c>
      <c r="C21" s="3" t="s">
        <v>600</v>
      </c>
      <c r="D21" s="3" t="s">
        <v>127</v>
      </c>
      <c r="E21" s="4" t="str">
        <f t="shared" si="0"/>
        <v>3rdParty|ContactwithHighVoltage3rdparty|Pothead(RiserTermination)|Broken</v>
      </c>
      <c r="F21" s="51" t="e">
        <v>#N/A</v>
      </c>
      <c r="I21" s="5" t="s">
        <v>2798</v>
      </c>
      <c r="L21" s="5" t="s">
        <v>2808</v>
      </c>
    </row>
    <row r="22" spans="1:12" ht="15" x14ac:dyDescent="0.25">
      <c r="A22" s="3" t="s">
        <v>74</v>
      </c>
      <c r="B22" s="3" t="s">
        <v>2803</v>
      </c>
      <c r="C22" s="3" t="s">
        <v>230</v>
      </c>
      <c r="D22" s="3" t="s">
        <v>2800</v>
      </c>
      <c r="E22" s="4" t="str">
        <f t="shared" si="0"/>
        <v>3rdParty|ContactwithHighVoltage3rdparty|Secondary|Brokenwireonground</v>
      </c>
      <c r="F22" s="51" t="e">
        <v>#N/A</v>
      </c>
      <c r="I22" s="5" t="s">
        <v>2798</v>
      </c>
      <c r="L22" s="5" t="s">
        <v>2801</v>
      </c>
    </row>
    <row r="23" spans="1:12" ht="15" x14ac:dyDescent="0.25">
      <c r="A23" s="3" t="s">
        <v>74</v>
      </c>
      <c r="B23" s="3" t="s">
        <v>2803</v>
      </c>
      <c r="C23" s="3" t="s">
        <v>230</v>
      </c>
      <c r="D23" s="3" t="s">
        <v>359</v>
      </c>
      <c r="E23" s="4" t="str">
        <f t="shared" si="0"/>
        <v>3rdParty|ContactwithHighVoltage3rdparty|Secondary|BurnedOpen</v>
      </c>
      <c r="F23" s="51" t="e">
        <v>#N/A</v>
      </c>
      <c r="I23" s="5" t="s">
        <v>2798</v>
      </c>
      <c r="L23" s="5" t="s">
        <v>2801</v>
      </c>
    </row>
    <row r="24" spans="1:12" ht="15" x14ac:dyDescent="0.25">
      <c r="A24" s="6" t="s">
        <v>69</v>
      </c>
      <c r="B24" s="6" t="s">
        <v>114</v>
      </c>
      <c r="C24" s="4" t="s">
        <v>2809</v>
      </c>
      <c r="D24" s="4" t="s">
        <v>104</v>
      </c>
      <c r="E24" s="4" t="str">
        <f t="shared" si="0"/>
        <v>3rdParty|CustomerEquipment||FailedFaulted</v>
      </c>
      <c r="F24" s="51" t="e">
        <v>#N/A</v>
      </c>
      <c r="I24" s="5" t="s">
        <v>2810</v>
      </c>
      <c r="L24" s="5" t="s">
        <v>2810</v>
      </c>
    </row>
    <row r="25" spans="1:12" ht="15" x14ac:dyDescent="0.25">
      <c r="A25" s="3" t="s">
        <v>74</v>
      </c>
      <c r="B25" s="3" t="s">
        <v>117</v>
      </c>
      <c r="C25" s="3" t="s">
        <v>645</v>
      </c>
      <c r="D25" s="3" t="s">
        <v>231</v>
      </c>
      <c r="E25" s="4" t="str">
        <f t="shared" si="0"/>
        <v>3rdParty|CustomerEquipment|Bus|Burnedflashed</v>
      </c>
      <c r="F25" s="51" t="e">
        <v>#N/A</v>
      </c>
      <c r="I25" s="5" t="s">
        <v>2798</v>
      </c>
      <c r="L25" s="5" t="s">
        <v>2798</v>
      </c>
    </row>
    <row r="26" spans="1:12" ht="15" x14ac:dyDescent="0.25">
      <c r="A26" s="6" t="s">
        <v>69</v>
      </c>
      <c r="B26" s="6" t="s">
        <v>114</v>
      </c>
      <c r="C26" s="4" t="s">
        <v>120</v>
      </c>
      <c r="D26" s="4" t="s">
        <v>104</v>
      </c>
      <c r="E26" s="4" t="str">
        <f t="shared" si="0"/>
        <v>3rdParty|CustomerEquipment|Bus|FailedFaulted</v>
      </c>
      <c r="F26" s="51" t="e">
        <v>#N/A</v>
      </c>
      <c r="I26" s="5" t="s">
        <v>2798</v>
      </c>
      <c r="L26" s="5" t="s">
        <v>2798</v>
      </c>
    </row>
    <row r="27" spans="1:12" ht="15" x14ac:dyDescent="0.25">
      <c r="A27" s="3" t="s">
        <v>74</v>
      </c>
      <c r="B27" s="3" t="s">
        <v>117</v>
      </c>
      <c r="C27" s="3" t="s">
        <v>126</v>
      </c>
      <c r="D27" s="3" t="s">
        <v>648</v>
      </c>
      <c r="E27" s="4" t="str">
        <f t="shared" si="0"/>
        <v>3rdParty|CustomerEquipment|CircuitBreaker|Arcing</v>
      </c>
      <c r="F27" s="51" t="e">
        <v>#N/A</v>
      </c>
      <c r="I27" s="5" t="s">
        <v>2798</v>
      </c>
      <c r="L27" s="5" t="s">
        <v>2798</v>
      </c>
    </row>
    <row r="28" spans="1:12" ht="15" x14ac:dyDescent="0.25">
      <c r="A28" s="6" t="s">
        <v>69</v>
      </c>
      <c r="B28" s="6" t="s">
        <v>114</v>
      </c>
      <c r="C28" s="4" t="s">
        <v>123</v>
      </c>
      <c r="D28" s="4" t="s">
        <v>104</v>
      </c>
      <c r="E28" s="4" t="str">
        <f t="shared" si="0"/>
        <v>3rdParty|CustomerEquipment|CircuitBreaker|FailedFaulted</v>
      </c>
      <c r="F28" s="51" t="e">
        <v>#N/A</v>
      </c>
      <c r="I28" s="5" t="s">
        <v>2798</v>
      </c>
      <c r="L28" s="5" t="s">
        <v>2798</v>
      </c>
    </row>
    <row r="29" spans="1:12" ht="15" x14ac:dyDescent="0.25">
      <c r="A29" s="3" t="s">
        <v>74</v>
      </c>
      <c r="B29" s="3" t="s">
        <v>117</v>
      </c>
      <c r="C29" s="3" t="s">
        <v>126</v>
      </c>
      <c r="D29" s="3" t="s">
        <v>130</v>
      </c>
      <c r="E29" s="4" t="str">
        <f t="shared" si="0"/>
        <v>3rdParty|CustomerEquipment|CircuitBreaker|Malfunctioning</v>
      </c>
      <c r="F29" s="51" t="e">
        <v>#N/A</v>
      </c>
      <c r="I29" s="5" t="s">
        <v>2798</v>
      </c>
      <c r="L29" s="5" t="s">
        <v>2798</v>
      </c>
    </row>
    <row r="30" spans="1:12" ht="15" x14ac:dyDescent="0.25">
      <c r="A30" s="3" t="s">
        <v>74</v>
      </c>
      <c r="B30" s="3" t="s">
        <v>117</v>
      </c>
      <c r="C30" s="3" t="s">
        <v>126</v>
      </c>
      <c r="D30" s="3" t="s">
        <v>77</v>
      </c>
      <c r="E30" s="4" t="str">
        <f t="shared" si="0"/>
        <v>3rdParty|CustomerEquipment|CircuitBreaker|Normal</v>
      </c>
      <c r="F30" s="51" t="e">
        <v>#N/A</v>
      </c>
      <c r="I30" s="5" t="s">
        <v>2798</v>
      </c>
      <c r="L30" s="5" t="s">
        <v>2798</v>
      </c>
    </row>
    <row r="31" spans="1:12" ht="15" x14ac:dyDescent="0.25">
      <c r="A31" s="3" t="s">
        <v>74</v>
      </c>
      <c r="B31" s="3" t="s">
        <v>117</v>
      </c>
      <c r="C31" s="3" t="s">
        <v>2799</v>
      </c>
      <c r="D31" s="3" t="s">
        <v>127</v>
      </c>
      <c r="E31" s="4" t="str">
        <f t="shared" si="0"/>
        <v>3rdParty|CustomerEquipment|ConductorOverhead|Broken</v>
      </c>
      <c r="F31" s="51" t="e">
        <v>#N/A</v>
      </c>
      <c r="I31" s="5" t="s">
        <v>2798</v>
      </c>
      <c r="L31" s="5" t="s">
        <v>2798</v>
      </c>
    </row>
    <row r="32" spans="1:12" ht="15" x14ac:dyDescent="0.25">
      <c r="A32" s="3" t="s">
        <v>74</v>
      </c>
      <c r="B32" s="3" t="s">
        <v>117</v>
      </c>
      <c r="C32" s="3" t="s">
        <v>2799</v>
      </c>
      <c r="D32" s="3" t="s">
        <v>2800</v>
      </c>
      <c r="E32" s="4" t="str">
        <f t="shared" si="0"/>
        <v>3rdParty|CustomerEquipment|ConductorOverhead|Brokenwireonground</v>
      </c>
      <c r="F32" s="51" t="e">
        <v>#N/A</v>
      </c>
      <c r="I32" s="5" t="s">
        <v>2798</v>
      </c>
      <c r="L32" s="5" t="s">
        <v>2798</v>
      </c>
    </row>
    <row r="33" spans="1:12" ht="15" x14ac:dyDescent="0.25">
      <c r="A33" s="3" t="s">
        <v>74</v>
      </c>
      <c r="B33" s="3" t="s">
        <v>117</v>
      </c>
      <c r="C33" s="3" t="s">
        <v>2799</v>
      </c>
      <c r="D33" s="3" t="s">
        <v>231</v>
      </c>
      <c r="E33" s="4" t="str">
        <f t="shared" si="0"/>
        <v>3rdParty|CustomerEquipment|ConductorOverhead|Burnedflashed</v>
      </c>
      <c r="F33" s="51" t="e">
        <v>#N/A</v>
      </c>
      <c r="I33" s="5" t="s">
        <v>2798</v>
      </c>
      <c r="L33" s="5" t="s">
        <v>2798</v>
      </c>
    </row>
    <row r="34" spans="1:12" ht="15" x14ac:dyDescent="0.25">
      <c r="A34" s="3" t="s">
        <v>74</v>
      </c>
      <c r="B34" s="3" t="s">
        <v>117</v>
      </c>
      <c r="C34" s="3" t="s">
        <v>2799</v>
      </c>
      <c r="D34" s="3" t="s">
        <v>204</v>
      </c>
      <c r="E34" s="4" t="str">
        <f t="shared" si="0"/>
        <v>3rdParty|CustomerEquipment|ConductorOverhead|Deteriorated</v>
      </c>
      <c r="F34" s="51" t="e">
        <v>#N/A</v>
      </c>
      <c r="I34" s="5" t="s">
        <v>2798</v>
      </c>
      <c r="L34" s="5" t="s">
        <v>2798</v>
      </c>
    </row>
    <row r="35" spans="1:12" ht="15" x14ac:dyDescent="0.25">
      <c r="A35" s="3" t="s">
        <v>74</v>
      </c>
      <c r="B35" s="3" t="s">
        <v>117</v>
      </c>
      <c r="C35" s="3" t="s">
        <v>2799</v>
      </c>
      <c r="D35" s="3" t="s">
        <v>77</v>
      </c>
      <c r="E35" s="4" t="str">
        <f t="shared" si="0"/>
        <v>3rdParty|CustomerEquipment|ConductorOverhead|Normal</v>
      </c>
      <c r="F35" s="51" t="e">
        <v>#N/A</v>
      </c>
      <c r="I35" s="5" t="s">
        <v>2798</v>
      </c>
      <c r="L35" s="5" t="s">
        <v>2798</v>
      </c>
    </row>
    <row r="36" spans="1:12" ht="15" x14ac:dyDescent="0.25">
      <c r="A36" s="3" t="s">
        <v>74</v>
      </c>
      <c r="B36" s="3" t="s">
        <v>117</v>
      </c>
      <c r="C36" s="4" t="s">
        <v>71</v>
      </c>
      <c r="D36" s="3" t="s">
        <v>77</v>
      </c>
      <c r="E36" s="4" t="str">
        <f t="shared" si="0"/>
        <v>3rdParty|CustomerEquipment|ConductorOverhead|Normal</v>
      </c>
      <c r="F36" s="51" t="e">
        <v>#N/A</v>
      </c>
      <c r="I36" s="5" t="s">
        <v>2798</v>
      </c>
      <c r="L36" s="5" t="s">
        <v>2798</v>
      </c>
    </row>
    <row r="37" spans="1:12" ht="15" x14ac:dyDescent="0.25">
      <c r="A37" s="3" t="s">
        <v>74</v>
      </c>
      <c r="B37" s="3" t="s">
        <v>117</v>
      </c>
      <c r="C37" s="3" t="s">
        <v>2799</v>
      </c>
      <c r="D37" s="3" t="s">
        <v>624</v>
      </c>
      <c r="E37" s="4" t="str">
        <f t="shared" si="0"/>
        <v>3rdParty|CustomerEquipment|ConductorOverhead|OnGround</v>
      </c>
      <c r="F37" s="51" t="e">
        <v>#N/A</v>
      </c>
      <c r="I37" s="5" t="s">
        <v>2798</v>
      </c>
      <c r="L37" s="5" t="s">
        <v>2798</v>
      </c>
    </row>
    <row r="38" spans="1:12" ht="15" x14ac:dyDescent="0.25">
      <c r="A38" s="3" t="s">
        <v>74</v>
      </c>
      <c r="B38" s="3" t="s">
        <v>117</v>
      </c>
      <c r="C38" s="3" t="s">
        <v>2799</v>
      </c>
      <c r="D38" s="3" t="s">
        <v>93</v>
      </c>
      <c r="E38" s="4" t="str">
        <f t="shared" si="0"/>
        <v>3rdParty|CustomerEquipment|ConductorOverhead|Together</v>
      </c>
      <c r="F38" s="51" t="e">
        <v>#N/A</v>
      </c>
      <c r="I38" s="5" t="s">
        <v>2798</v>
      </c>
      <c r="L38" s="5" t="s">
        <v>2798</v>
      </c>
    </row>
    <row r="39" spans="1:12" ht="15" x14ac:dyDescent="0.25">
      <c r="A39" s="3" t="s">
        <v>74</v>
      </c>
      <c r="B39" s="3" t="s">
        <v>117</v>
      </c>
      <c r="C39" s="3" t="s">
        <v>2811</v>
      </c>
      <c r="D39" s="3" t="s">
        <v>127</v>
      </c>
      <c r="E39" s="4" t="str">
        <f t="shared" si="0"/>
        <v>3rdParty|CustomerEquipment|ConductorUnderground|Broken</v>
      </c>
      <c r="F39" s="51" t="e">
        <v>#N/A</v>
      </c>
      <c r="I39" s="5" t="s">
        <v>2798</v>
      </c>
      <c r="L39" s="5" t="s">
        <v>2798</v>
      </c>
    </row>
    <row r="40" spans="1:12" ht="15" x14ac:dyDescent="0.25">
      <c r="A40" s="3" t="s">
        <v>74</v>
      </c>
      <c r="B40" s="3" t="s">
        <v>117</v>
      </c>
      <c r="C40" s="4" t="s">
        <v>96</v>
      </c>
      <c r="D40" s="3" t="s">
        <v>127</v>
      </c>
      <c r="E40" s="4" t="str">
        <f t="shared" si="0"/>
        <v>3rdParty|CustomerEquipment|ConductorUnderground|Broken</v>
      </c>
      <c r="F40" s="51" t="e">
        <v>#N/A</v>
      </c>
      <c r="I40" s="5" t="s">
        <v>2798</v>
      </c>
      <c r="L40" s="5" t="s">
        <v>2798</v>
      </c>
    </row>
    <row r="41" spans="1:12" ht="15" x14ac:dyDescent="0.25">
      <c r="A41" s="3" t="s">
        <v>74</v>
      </c>
      <c r="B41" s="3" t="s">
        <v>117</v>
      </c>
      <c r="C41" s="3" t="s">
        <v>2811</v>
      </c>
      <c r="D41" s="3" t="s">
        <v>204</v>
      </c>
      <c r="E41" s="4" t="str">
        <f t="shared" si="0"/>
        <v>3rdParty|CustomerEquipment|ConductorUnderground|Deteriorated</v>
      </c>
      <c r="F41" s="51" t="e">
        <v>#N/A</v>
      </c>
      <c r="I41" s="5" t="s">
        <v>2798</v>
      </c>
      <c r="L41" s="5" t="s">
        <v>2798</v>
      </c>
    </row>
    <row r="42" spans="1:12" ht="15" x14ac:dyDescent="0.25">
      <c r="A42" s="3" t="s">
        <v>74</v>
      </c>
      <c r="B42" s="3" t="s">
        <v>117</v>
      </c>
      <c r="C42" s="4" t="s">
        <v>96</v>
      </c>
      <c r="D42" s="3" t="s">
        <v>204</v>
      </c>
      <c r="E42" s="4" t="str">
        <f t="shared" si="0"/>
        <v>3rdParty|CustomerEquipment|ConductorUnderground|Deteriorated</v>
      </c>
      <c r="F42" s="51" t="e">
        <v>#N/A</v>
      </c>
      <c r="I42" s="5" t="s">
        <v>2798</v>
      </c>
      <c r="L42" s="5" t="s">
        <v>2798</v>
      </c>
    </row>
    <row r="43" spans="1:12" ht="15" x14ac:dyDescent="0.25">
      <c r="A43" s="3" t="s">
        <v>74</v>
      </c>
      <c r="B43" s="3" t="s">
        <v>117</v>
      </c>
      <c r="C43" s="3" t="s">
        <v>2811</v>
      </c>
      <c r="D43" s="3" t="s">
        <v>77</v>
      </c>
      <c r="E43" s="4" t="str">
        <f t="shared" si="0"/>
        <v>3rdParty|CustomerEquipment|ConductorUnderground|Normal</v>
      </c>
      <c r="F43" s="51" t="e">
        <v>#N/A</v>
      </c>
      <c r="I43" s="5" t="s">
        <v>2798</v>
      </c>
      <c r="L43" s="5" t="s">
        <v>2798</v>
      </c>
    </row>
    <row r="44" spans="1:12" ht="15" x14ac:dyDescent="0.25">
      <c r="A44" s="6" t="s">
        <v>69</v>
      </c>
      <c r="B44" s="6" t="s">
        <v>114</v>
      </c>
      <c r="C44" s="4" t="s">
        <v>148</v>
      </c>
      <c r="D44" s="4" t="s">
        <v>97</v>
      </c>
      <c r="E44" s="4" t="str">
        <f t="shared" si="0"/>
        <v>3rdParty|CustomerEquipment|ConnectororSplice(OH)|Broken</v>
      </c>
      <c r="F44" s="51" t="e">
        <v>#N/A</v>
      </c>
      <c r="I44" s="5" t="s">
        <v>2798</v>
      </c>
      <c r="L44" s="5" t="s">
        <v>2798</v>
      </c>
    </row>
    <row r="45" spans="1:12" ht="15" x14ac:dyDescent="0.25">
      <c r="A45" s="3" t="s">
        <v>74</v>
      </c>
      <c r="B45" s="3" t="s">
        <v>117</v>
      </c>
      <c r="C45" s="3" t="s">
        <v>472</v>
      </c>
      <c r="D45" s="3" t="s">
        <v>77</v>
      </c>
      <c r="E45" s="4" t="str">
        <f t="shared" si="0"/>
        <v>3rdParty|CustomerEquipment|ConnectororSplice(OH)|Normal</v>
      </c>
      <c r="F45" s="51" t="e">
        <v>#N/A</v>
      </c>
      <c r="I45" s="5" t="s">
        <v>2798</v>
      </c>
      <c r="L45" s="5" t="s">
        <v>2798</v>
      </c>
    </row>
    <row r="46" spans="1:12" ht="15" x14ac:dyDescent="0.25">
      <c r="A46" s="3" t="s">
        <v>74</v>
      </c>
      <c r="B46" s="3" t="s">
        <v>117</v>
      </c>
      <c r="C46" s="3" t="s">
        <v>151</v>
      </c>
      <c r="D46" s="3" t="s">
        <v>77</v>
      </c>
      <c r="E46" s="4" t="str">
        <f t="shared" si="0"/>
        <v>3rdParty|CustomerEquipment|ConnectororSplice(UG)|Normal</v>
      </c>
      <c r="F46" s="51" t="e">
        <v>#N/A</v>
      </c>
      <c r="I46" s="5" t="s">
        <v>2798</v>
      </c>
      <c r="L46" s="5" t="s">
        <v>2798</v>
      </c>
    </row>
    <row r="47" spans="1:12" ht="15" x14ac:dyDescent="0.25">
      <c r="A47" s="3" t="s">
        <v>74</v>
      </c>
      <c r="B47" s="3" t="s">
        <v>117</v>
      </c>
      <c r="C47" s="3" t="s">
        <v>2812</v>
      </c>
      <c r="D47" s="3" t="s">
        <v>127</v>
      </c>
      <c r="E47" s="4" t="str">
        <f t="shared" si="0"/>
        <v>3rdParty|CustomerEquipment|CrossarmWood|Broken</v>
      </c>
      <c r="F47" s="51" t="e">
        <v>#N/A</v>
      </c>
      <c r="I47" s="5" t="s">
        <v>2798</v>
      </c>
      <c r="L47" s="5" t="s">
        <v>2798</v>
      </c>
    </row>
    <row r="48" spans="1:12" ht="15" x14ac:dyDescent="0.25">
      <c r="A48" s="6" t="s">
        <v>69</v>
      </c>
      <c r="B48" s="6" t="s">
        <v>114</v>
      </c>
      <c r="C48" s="4" t="s">
        <v>156</v>
      </c>
      <c r="D48" s="4" t="s">
        <v>90</v>
      </c>
      <c r="E48" s="4" t="str">
        <f t="shared" si="0"/>
        <v>3rdParty|CustomerEquipment|CT|Burnedflashed</v>
      </c>
      <c r="F48" s="51" t="e">
        <v>#N/A</v>
      </c>
      <c r="I48" s="5" t="s">
        <v>2798</v>
      </c>
      <c r="L48" s="5" t="s">
        <v>2798</v>
      </c>
    </row>
    <row r="49" spans="1:12" ht="15" x14ac:dyDescent="0.25">
      <c r="A49" s="3" t="s">
        <v>74</v>
      </c>
      <c r="B49" s="3" t="s">
        <v>117</v>
      </c>
      <c r="C49" s="3" t="s">
        <v>164</v>
      </c>
      <c r="D49" s="3" t="s">
        <v>648</v>
      </c>
      <c r="E49" s="4" t="str">
        <f t="shared" si="0"/>
        <v>3rdParty|CustomerEquipment|CustomerEquipment|Arcing</v>
      </c>
      <c r="F49" s="51" t="e">
        <v>#N/A</v>
      </c>
      <c r="I49" s="5" t="s">
        <v>2798</v>
      </c>
      <c r="L49" s="5" t="s">
        <v>2798</v>
      </c>
    </row>
    <row r="50" spans="1:12" ht="15" x14ac:dyDescent="0.25">
      <c r="A50" s="3" t="s">
        <v>74</v>
      </c>
      <c r="B50" s="3" t="s">
        <v>117</v>
      </c>
      <c r="C50" s="3" t="s">
        <v>164</v>
      </c>
      <c r="D50" s="3" t="s">
        <v>552</v>
      </c>
      <c r="E50" s="4" t="str">
        <f t="shared" si="0"/>
        <v>3rdParty|CustomerEquipment|CustomerEquipment|BentorTwisted</v>
      </c>
      <c r="F50" s="51" t="e">
        <v>#N/A</v>
      </c>
      <c r="I50" s="5" t="s">
        <v>2798</v>
      </c>
      <c r="L50" s="5" t="s">
        <v>2798</v>
      </c>
    </row>
    <row r="51" spans="1:12" ht="15" x14ac:dyDescent="0.25">
      <c r="A51" s="3" t="s">
        <v>74</v>
      </c>
      <c r="B51" s="3" t="s">
        <v>117</v>
      </c>
      <c r="C51" s="3" t="s">
        <v>164</v>
      </c>
      <c r="D51" s="3" t="s">
        <v>127</v>
      </c>
      <c r="E51" s="4" t="str">
        <f t="shared" si="0"/>
        <v>3rdParty|CustomerEquipment|CustomerEquipment|Broken</v>
      </c>
      <c r="F51" s="51" t="e">
        <v>#N/A</v>
      </c>
      <c r="I51" s="5" t="s">
        <v>2798</v>
      </c>
      <c r="L51" s="5" t="s">
        <v>2798</v>
      </c>
    </row>
    <row r="52" spans="1:12" ht="15" x14ac:dyDescent="0.25">
      <c r="A52" s="3" t="s">
        <v>74</v>
      </c>
      <c r="B52" s="3" t="s">
        <v>117</v>
      </c>
      <c r="C52" s="3" t="s">
        <v>164</v>
      </c>
      <c r="D52" s="3" t="s">
        <v>231</v>
      </c>
      <c r="E52" s="4" t="str">
        <f t="shared" si="0"/>
        <v>3rdParty|CustomerEquipment|CustomerEquipment|Burnedflashed</v>
      </c>
      <c r="F52" s="51" t="e">
        <v>#N/A</v>
      </c>
      <c r="I52" s="5" t="s">
        <v>2798</v>
      </c>
      <c r="L52" s="5" t="s">
        <v>2798</v>
      </c>
    </row>
    <row r="53" spans="1:12" ht="15" x14ac:dyDescent="0.25">
      <c r="A53" s="3" t="s">
        <v>74</v>
      </c>
      <c r="B53" s="3" t="s">
        <v>117</v>
      </c>
      <c r="C53" s="3" t="s">
        <v>164</v>
      </c>
      <c r="D53" s="3" t="s">
        <v>359</v>
      </c>
      <c r="E53" s="4" t="str">
        <f t="shared" si="0"/>
        <v>3rdParty|CustomerEquipment|CustomerEquipment|BurnedOpen</v>
      </c>
      <c r="F53" s="51" t="e">
        <v>#N/A</v>
      </c>
      <c r="I53" s="5" t="s">
        <v>2798</v>
      </c>
      <c r="L53" s="5" t="s">
        <v>2798</v>
      </c>
    </row>
    <row r="54" spans="1:12" ht="15" x14ac:dyDescent="0.25">
      <c r="A54" s="3" t="s">
        <v>74</v>
      </c>
      <c r="B54" s="3" t="s">
        <v>117</v>
      </c>
      <c r="C54" s="3" t="s">
        <v>164</v>
      </c>
      <c r="D54" s="3" t="s">
        <v>204</v>
      </c>
      <c r="E54" s="4" t="str">
        <f t="shared" si="0"/>
        <v>3rdParty|CustomerEquipment|CustomerEquipment|Deteriorated</v>
      </c>
      <c r="F54" s="51" t="e">
        <v>#N/A</v>
      </c>
      <c r="I54" s="5" t="s">
        <v>2798</v>
      </c>
      <c r="L54" s="5" t="s">
        <v>2798</v>
      </c>
    </row>
    <row r="55" spans="1:12" ht="15" x14ac:dyDescent="0.25">
      <c r="A55" s="6" t="s">
        <v>69</v>
      </c>
      <c r="B55" s="6" t="s">
        <v>114</v>
      </c>
      <c r="C55" s="4" t="s">
        <v>114</v>
      </c>
      <c r="D55" s="4" t="s">
        <v>104</v>
      </c>
      <c r="E55" s="4" t="str">
        <f t="shared" si="0"/>
        <v>3rdParty|CustomerEquipment|CustomerEquipment|FailedFaulted</v>
      </c>
      <c r="F55" s="51" t="e">
        <v>#N/A</v>
      </c>
      <c r="I55" s="5" t="s">
        <v>2798</v>
      </c>
      <c r="L55" s="5" t="s">
        <v>2798</v>
      </c>
    </row>
    <row r="56" spans="1:12" ht="15" x14ac:dyDescent="0.25">
      <c r="A56" s="3" t="s">
        <v>74</v>
      </c>
      <c r="B56" s="3" t="s">
        <v>117</v>
      </c>
      <c r="C56" s="3" t="s">
        <v>164</v>
      </c>
      <c r="D56" s="3" t="s">
        <v>130</v>
      </c>
      <c r="E56" s="4" t="str">
        <f t="shared" si="0"/>
        <v>3rdParty|CustomerEquipment|CustomerEquipment|Malfunctioning</v>
      </c>
      <c r="F56" s="51" t="e">
        <v>#N/A</v>
      </c>
      <c r="I56" s="5" t="s">
        <v>2798</v>
      </c>
      <c r="L56" s="5" t="s">
        <v>2798</v>
      </c>
    </row>
    <row r="57" spans="1:12" ht="15" x14ac:dyDescent="0.25">
      <c r="A57" s="3" t="s">
        <v>74</v>
      </c>
      <c r="B57" s="3" t="s">
        <v>117</v>
      </c>
      <c r="C57" s="3" t="s">
        <v>164</v>
      </c>
      <c r="D57" s="3" t="s">
        <v>77</v>
      </c>
      <c r="E57" s="4" t="str">
        <f t="shared" si="0"/>
        <v>3rdParty|CustomerEquipment|CustomerEquipment|Normal</v>
      </c>
      <c r="F57" s="51" t="e">
        <v>#N/A</v>
      </c>
      <c r="I57" s="5" t="s">
        <v>2798</v>
      </c>
      <c r="L57" s="5" t="s">
        <v>2798</v>
      </c>
    </row>
    <row r="58" spans="1:12" ht="15" x14ac:dyDescent="0.25">
      <c r="A58" s="3" t="s">
        <v>74</v>
      </c>
      <c r="B58" s="3" t="s">
        <v>117</v>
      </c>
      <c r="C58" s="3" t="s">
        <v>164</v>
      </c>
      <c r="D58" s="3" t="s">
        <v>93</v>
      </c>
      <c r="E58" s="4" t="str">
        <f t="shared" si="0"/>
        <v>3rdParty|CustomerEquipment|CustomerEquipment|Together</v>
      </c>
      <c r="F58" s="51" t="e">
        <v>#N/A</v>
      </c>
      <c r="I58" s="5" t="s">
        <v>2798</v>
      </c>
      <c r="L58" s="5" t="s">
        <v>2798</v>
      </c>
    </row>
    <row r="59" spans="1:12" ht="15" x14ac:dyDescent="0.25">
      <c r="A59" s="6" t="s">
        <v>69</v>
      </c>
      <c r="B59" s="6" t="s">
        <v>114</v>
      </c>
      <c r="C59" s="4" t="s">
        <v>101</v>
      </c>
      <c r="D59" s="4" t="s">
        <v>90</v>
      </c>
      <c r="E59" s="4" t="str">
        <f t="shared" si="0"/>
        <v>3rdParty|CustomerEquipment|Cutoutfuseholder|Burnedflashed</v>
      </c>
      <c r="F59" s="51" t="e">
        <v>#N/A</v>
      </c>
      <c r="I59" s="5" t="s">
        <v>2798</v>
      </c>
      <c r="L59" s="5" t="s">
        <v>2798</v>
      </c>
    </row>
    <row r="60" spans="1:12" ht="15" x14ac:dyDescent="0.25">
      <c r="A60" s="6" t="s">
        <v>69</v>
      </c>
      <c r="B60" s="6" t="s">
        <v>114</v>
      </c>
      <c r="C60" s="4" t="s">
        <v>101</v>
      </c>
      <c r="D60" s="4" t="s">
        <v>104</v>
      </c>
      <c r="E60" s="4" t="str">
        <f t="shared" si="0"/>
        <v>3rdParty|CustomerEquipment|Cutoutfuseholder|FailedFaulted</v>
      </c>
      <c r="F60" s="51" t="e">
        <v>#N/A</v>
      </c>
      <c r="I60" s="5" t="s">
        <v>2798</v>
      </c>
      <c r="L60" s="5" t="s">
        <v>2798</v>
      </c>
    </row>
    <row r="61" spans="1:12" ht="15" x14ac:dyDescent="0.25">
      <c r="A61" s="6" t="s">
        <v>69</v>
      </c>
      <c r="B61" s="6" t="s">
        <v>114</v>
      </c>
      <c r="C61" s="4" t="s">
        <v>103</v>
      </c>
      <c r="D61" s="4" t="s">
        <v>97</v>
      </c>
      <c r="E61" s="4" t="str">
        <f t="shared" si="0"/>
        <v>3rdParty|CustomerEquipment|Fuse|Broken</v>
      </c>
      <c r="F61" s="51" t="e">
        <v>#N/A</v>
      </c>
      <c r="I61" s="5" t="s">
        <v>2798</v>
      </c>
      <c r="L61" s="5" t="s">
        <v>2798</v>
      </c>
    </row>
    <row r="62" spans="1:12" ht="15" x14ac:dyDescent="0.25">
      <c r="A62" s="6" t="s">
        <v>69</v>
      </c>
      <c r="B62" s="6" t="s">
        <v>114</v>
      </c>
      <c r="C62" s="4" t="s">
        <v>103</v>
      </c>
      <c r="D62" s="4" t="s">
        <v>112</v>
      </c>
      <c r="E62" s="4" t="str">
        <f t="shared" si="0"/>
        <v>3rdParty|CustomerEquipment|Fuse|BurnedOpen</v>
      </c>
      <c r="F62" s="51" t="e">
        <v>#N/A</v>
      </c>
      <c r="I62" s="5" t="s">
        <v>2798</v>
      </c>
      <c r="L62" s="5" t="s">
        <v>2798</v>
      </c>
    </row>
    <row r="63" spans="1:12" ht="15" x14ac:dyDescent="0.25">
      <c r="A63" s="6" t="s">
        <v>69</v>
      </c>
      <c r="B63" s="6" t="s">
        <v>114</v>
      </c>
      <c r="C63" s="4" t="s">
        <v>103</v>
      </c>
      <c r="D63" s="4" t="s">
        <v>104</v>
      </c>
      <c r="E63" s="4" t="str">
        <f t="shared" si="0"/>
        <v>3rdParty|CustomerEquipment|Fuse|FailedFaulted</v>
      </c>
      <c r="F63" s="51" t="e">
        <v>#N/A</v>
      </c>
      <c r="I63" s="5" t="s">
        <v>2798</v>
      </c>
      <c r="L63" s="5" t="s">
        <v>2798</v>
      </c>
    </row>
    <row r="64" spans="1:12" ht="15" x14ac:dyDescent="0.25">
      <c r="A64" s="3" t="s">
        <v>74</v>
      </c>
      <c r="B64" s="3" t="s">
        <v>117</v>
      </c>
      <c r="C64" s="3" t="s">
        <v>177</v>
      </c>
      <c r="D64" s="3" t="s">
        <v>77</v>
      </c>
      <c r="E64" s="4" t="str">
        <f t="shared" si="0"/>
        <v>3rdParty|CustomerEquipment|Fuse|Normal</v>
      </c>
      <c r="F64" s="51" t="e">
        <v>#N/A</v>
      </c>
      <c r="I64" s="5" t="s">
        <v>2798</v>
      </c>
      <c r="L64" s="5" t="s">
        <v>2798</v>
      </c>
    </row>
    <row r="65" spans="1:12" ht="15" x14ac:dyDescent="0.25">
      <c r="A65" s="3" t="s">
        <v>74</v>
      </c>
      <c r="B65" s="3" t="s">
        <v>117</v>
      </c>
      <c r="C65" s="3" t="s">
        <v>180</v>
      </c>
      <c r="D65" s="3" t="s">
        <v>77</v>
      </c>
      <c r="E65" s="4" t="str">
        <f t="shared" si="0"/>
        <v>3rdParty|CustomerEquipment|Generator|Normal</v>
      </c>
      <c r="F65" s="51" t="e">
        <v>#N/A</v>
      </c>
      <c r="I65" s="5" t="s">
        <v>2798</v>
      </c>
      <c r="L65" s="5" t="s">
        <v>2798</v>
      </c>
    </row>
    <row r="66" spans="1:12" ht="15" x14ac:dyDescent="0.25">
      <c r="A66" s="3" t="s">
        <v>74</v>
      </c>
      <c r="B66" s="3" t="s">
        <v>117</v>
      </c>
      <c r="C66" s="3" t="s">
        <v>183</v>
      </c>
      <c r="D66" s="3" t="s">
        <v>127</v>
      </c>
      <c r="E66" s="4" t="str">
        <f t="shared" si="0"/>
        <v>3rdParty|CustomerEquipment|Insulator|Broken</v>
      </c>
      <c r="F66" s="51" t="e">
        <v>#N/A</v>
      </c>
      <c r="I66" s="5" t="s">
        <v>2798</v>
      </c>
      <c r="L66" s="5" t="s">
        <v>2798</v>
      </c>
    </row>
    <row r="67" spans="1:12" ht="15" x14ac:dyDescent="0.25">
      <c r="A67" s="6" t="s">
        <v>69</v>
      </c>
      <c r="B67" s="6" t="s">
        <v>114</v>
      </c>
      <c r="C67" s="4" t="s">
        <v>186</v>
      </c>
      <c r="D67" s="4" t="s">
        <v>124</v>
      </c>
      <c r="E67" s="4" t="str">
        <f t="shared" ref="E67:E130" si="1">SUBSTITUTE(SUBSTITUTE(SUBSTITUTE(SUBSTITUTE(SUBSTITUTE(SUBSTITUTE(SUBSTITUTE((TRIM(A67)&amp;"|"&amp;TRIM(B67)&amp;"|"&amp;TRIM(C67)&amp;"|"&amp;TRIM(D67)), " ", ""), ",", ""),"-",""), "/", ""),".",""),"\",""),"(blank)","")</f>
        <v>3rdParty|CustomerEquipment|LightningArrestor|Arcing</v>
      </c>
      <c r="F67" s="51" t="e">
        <v>#N/A</v>
      </c>
      <c r="I67" s="5" t="s">
        <v>2798</v>
      </c>
      <c r="L67" s="5" t="s">
        <v>2798</v>
      </c>
    </row>
    <row r="68" spans="1:12" ht="15" x14ac:dyDescent="0.25">
      <c r="A68" s="6" t="s">
        <v>69</v>
      </c>
      <c r="B68" s="6" t="s">
        <v>114</v>
      </c>
      <c r="C68" s="4" t="s">
        <v>186</v>
      </c>
      <c r="D68" s="4" t="s">
        <v>97</v>
      </c>
      <c r="E68" s="4" t="str">
        <f t="shared" si="1"/>
        <v>3rdParty|CustomerEquipment|LightningArrestor|Broken</v>
      </c>
      <c r="F68" s="51" t="e">
        <v>#N/A</v>
      </c>
      <c r="I68" s="5" t="s">
        <v>2798</v>
      </c>
      <c r="L68" s="5" t="s">
        <v>2798</v>
      </c>
    </row>
    <row r="69" spans="1:12" ht="15" x14ac:dyDescent="0.25">
      <c r="A69" s="6" t="s">
        <v>69</v>
      </c>
      <c r="B69" s="6" t="s">
        <v>114</v>
      </c>
      <c r="C69" s="4" t="s">
        <v>186</v>
      </c>
      <c r="D69" s="4" t="s">
        <v>90</v>
      </c>
      <c r="E69" s="4" t="str">
        <f t="shared" si="1"/>
        <v>3rdParty|CustomerEquipment|LightningArrestor|Burnedflashed</v>
      </c>
      <c r="F69" s="51" t="e">
        <v>#N/A</v>
      </c>
      <c r="I69" s="5" t="s">
        <v>2798</v>
      </c>
      <c r="L69" s="5" t="s">
        <v>2798</v>
      </c>
    </row>
    <row r="70" spans="1:12" ht="15" x14ac:dyDescent="0.25">
      <c r="A70" s="6" t="s">
        <v>69</v>
      </c>
      <c r="B70" s="6" t="s">
        <v>114</v>
      </c>
      <c r="C70" s="4" t="s">
        <v>186</v>
      </c>
      <c r="D70" s="4" t="s">
        <v>104</v>
      </c>
      <c r="E70" s="4" t="str">
        <f t="shared" si="1"/>
        <v>3rdParty|CustomerEquipment|LightningArrestor|FailedFaulted</v>
      </c>
      <c r="F70" s="51" t="e">
        <v>#N/A</v>
      </c>
      <c r="I70" s="5" t="s">
        <v>2798</v>
      </c>
      <c r="L70" s="5" t="s">
        <v>2798</v>
      </c>
    </row>
    <row r="71" spans="1:12" ht="15" x14ac:dyDescent="0.25">
      <c r="A71" s="6" t="s">
        <v>69</v>
      </c>
      <c r="B71" s="6" t="s">
        <v>114</v>
      </c>
      <c r="C71" s="4" t="s">
        <v>190</v>
      </c>
      <c r="D71" s="4" t="s">
        <v>124</v>
      </c>
      <c r="E71" s="4" t="str">
        <f t="shared" si="1"/>
        <v>3rdParty|CustomerEquipment|MeteringEquipment|Arcing</v>
      </c>
      <c r="F71" s="51" t="e">
        <v>#N/A</v>
      </c>
      <c r="I71" s="5" t="s">
        <v>2798</v>
      </c>
      <c r="L71" s="5" t="s">
        <v>2798</v>
      </c>
    </row>
    <row r="72" spans="1:12" ht="15" x14ac:dyDescent="0.25">
      <c r="A72" s="6" t="s">
        <v>2804</v>
      </c>
      <c r="B72" s="6" t="s">
        <v>2813</v>
      </c>
      <c r="C72" s="4" t="s">
        <v>2814</v>
      </c>
      <c r="D72" s="4" t="s">
        <v>97</v>
      </c>
      <c r="E72" s="4" t="str">
        <f t="shared" si="1"/>
        <v>3rdParty|CustomerEquipment|MeteringEquipment|Broken</v>
      </c>
      <c r="I72" s="5" t="s">
        <v>2798</v>
      </c>
      <c r="L72" s="5" t="s">
        <v>2798</v>
      </c>
    </row>
    <row r="73" spans="1:12" ht="15" x14ac:dyDescent="0.25">
      <c r="A73" s="3" t="s">
        <v>74</v>
      </c>
      <c r="B73" s="3" t="s">
        <v>117</v>
      </c>
      <c r="C73" s="3" t="s">
        <v>195</v>
      </c>
      <c r="D73" s="3" t="s">
        <v>231</v>
      </c>
      <c r="E73" s="4" t="str">
        <f t="shared" si="1"/>
        <v>3rdParty|CustomerEquipment|MeteringEquipment|Burnedflashed</v>
      </c>
      <c r="F73" s="51" t="e">
        <v>#N/A</v>
      </c>
      <c r="I73" s="5" t="s">
        <v>2798</v>
      </c>
      <c r="L73" s="5" t="s">
        <v>2798</v>
      </c>
    </row>
    <row r="74" spans="1:12" ht="15" x14ac:dyDescent="0.25">
      <c r="A74" s="6" t="s">
        <v>69</v>
      </c>
      <c r="B74" s="6" t="s">
        <v>114</v>
      </c>
      <c r="C74" s="4" t="s">
        <v>190</v>
      </c>
      <c r="D74" s="4" t="s">
        <v>104</v>
      </c>
      <c r="E74" s="4" t="str">
        <f t="shared" si="1"/>
        <v>3rdParty|CustomerEquipment|MeteringEquipment|FailedFaulted</v>
      </c>
      <c r="F74" s="51" t="e">
        <v>#N/A</v>
      </c>
      <c r="I74" s="5" t="s">
        <v>2798</v>
      </c>
      <c r="L74" s="5" t="s">
        <v>2798</v>
      </c>
    </row>
    <row r="75" spans="1:12" ht="15" x14ac:dyDescent="0.25">
      <c r="A75" s="3" t="s">
        <v>74</v>
      </c>
      <c r="B75" s="3" t="s">
        <v>117</v>
      </c>
      <c r="C75" s="3" t="s">
        <v>195</v>
      </c>
      <c r="D75" s="3" t="s">
        <v>130</v>
      </c>
      <c r="E75" s="4" t="str">
        <f t="shared" si="1"/>
        <v>3rdParty|CustomerEquipment|MeteringEquipment|Malfunctioning</v>
      </c>
      <c r="F75" s="51" t="e">
        <v>#N/A</v>
      </c>
      <c r="I75" s="5" t="s">
        <v>2798</v>
      </c>
      <c r="L75" s="5" t="s">
        <v>2798</v>
      </c>
    </row>
    <row r="76" spans="1:12" ht="15" x14ac:dyDescent="0.25">
      <c r="A76" s="3" t="s">
        <v>74</v>
      </c>
      <c r="B76" s="3" t="s">
        <v>117</v>
      </c>
      <c r="C76" s="3" t="s">
        <v>195</v>
      </c>
      <c r="D76" s="3" t="s">
        <v>77</v>
      </c>
      <c r="E76" s="4" t="str">
        <f t="shared" si="1"/>
        <v>3rdParty|CustomerEquipment|MeteringEquipment|Normal</v>
      </c>
      <c r="F76" s="51" t="e">
        <v>#N/A</v>
      </c>
      <c r="I76" s="5" t="s">
        <v>2798</v>
      </c>
      <c r="L76" s="5" t="s">
        <v>2798</v>
      </c>
    </row>
    <row r="77" spans="1:12" ht="15" x14ac:dyDescent="0.25">
      <c r="A77" s="3" t="s">
        <v>74</v>
      </c>
      <c r="B77" s="3" t="s">
        <v>117</v>
      </c>
      <c r="C77" s="3" t="s">
        <v>198</v>
      </c>
      <c r="D77" s="3" t="s">
        <v>127</v>
      </c>
      <c r="E77" s="4" t="str">
        <f t="shared" si="1"/>
        <v>3rdParty|CustomerEquipment|Other|Broken</v>
      </c>
      <c r="F77" s="51" t="e">
        <v>#N/A</v>
      </c>
      <c r="I77" s="5" t="s">
        <v>2810</v>
      </c>
      <c r="L77" s="5" t="s">
        <v>2810</v>
      </c>
    </row>
    <row r="78" spans="1:12" ht="15" x14ac:dyDescent="0.25">
      <c r="A78" s="3" t="s">
        <v>74</v>
      </c>
      <c r="B78" s="3" t="s">
        <v>117</v>
      </c>
      <c r="C78" s="3" t="s">
        <v>198</v>
      </c>
      <c r="D78" s="3" t="s">
        <v>231</v>
      </c>
      <c r="E78" s="4" t="str">
        <f t="shared" si="1"/>
        <v>3rdParty|CustomerEquipment|Other|Burnedflashed</v>
      </c>
      <c r="F78" s="51" t="e">
        <v>#N/A</v>
      </c>
      <c r="I78" s="5" t="s">
        <v>2810</v>
      </c>
      <c r="L78" s="5" t="s">
        <v>2810</v>
      </c>
    </row>
    <row r="79" spans="1:12" ht="15" x14ac:dyDescent="0.25">
      <c r="A79" s="3" t="s">
        <v>74</v>
      </c>
      <c r="B79" s="3" t="s">
        <v>117</v>
      </c>
      <c r="C79" s="3" t="s">
        <v>198</v>
      </c>
      <c r="D79" s="3" t="s">
        <v>144</v>
      </c>
      <c r="E79" s="4" t="str">
        <f t="shared" si="1"/>
        <v>3rdParty|CustomerEquipment|Other|Contaminated</v>
      </c>
      <c r="F79" s="51" t="e">
        <v>#N/A</v>
      </c>
      <c r="I79" s="5" t="s">
        <v>2810</v>
      </c>
      <c r="L79" s="5" t="s">
        <v>2810</v>
      </c>
    </row>
    <row r="80" spans="1:12" ht="15" x14ac:dyDescent="0.25">
      <c r="A80" s="3" t="s">
        <v>74</v>
      </c>
      <c r="B80" s="3" t="s">
        <v>117</v>
      </c>
      <c r="C80" s="3" t="s">
        <v>198</v>
      </c>
      <c r="D80" s="3" t="s">
        <v>204</v>
      </c>
      <c r="E80" s="4" t="str">
        <f t="shared" si="1"/>
        <v>3rdParty|CustomerEquipment|Other|Deteriorated</v>
      </c>
      <c r="F80" s="51" t="e">
        <v>#N/A</v>
      </c>
      <c r="I80" s="5" t="s">
        <v>2810</v>
      </c>
      <c r="L80" s="5" t="s">
        <v>2810</v>
      </c>
    </row>
    <row r="81" spans="1:12" ht="15" x14ac:dyDescent="0.25">
      <c r="A81" s="6" t="s">
        <v>69</v>
      </c>
      <c r="B81" s="6" t="s">
        <v>114</v>
      </c>
      <c r="C81" s="4" t="s">
        <v>199</v>
      </c>
      <c r="D81" s="4" t="s">
        <v>104</v>
      </c>
      <c r="E81" s="4" t="str">
        <f t="shared" si="1"/>
        <v>3rdParty|CustomerEquipment|Other|FailedFaulted</v>
      </c>
      <c r="F81" s="51" t="e">
        <v>#N/A</v>
      </c>
      <c r="I81" s="5" t="s">
        <v>2810</v>
      </c>
      <c r="L81" s="5" t="s">
        <v>2810</v>
      </c>
    </row>
    <row r="82" spans="1:12" ht="15" x14ac:dyDescent="0.25">
      <c r="A82" s="3" t="s">
        <v>74</v>
      </c>
      <c r="B82" s="3" t="s">
        <v>117</v>
      </c>
      <c r="C82" s="3" t="s">
        <v>198</v>
      </c>
      <c r="D82" s="3" t="s">
        <v>130</v>
      </c>
      <c r="E82" s="4" t="str">
        <f t="shared" si="1"/>
        <v>3rdParty|CustomerEquipment|Other|Malfunctioning</v>
      </c>
      <c r="F82" s="51" t="e">
        <v>#N/A</v>
      </c>
      <c r="I82" s="5" t="s">
        <v>2810</v>
      </c>
      <c r="L82" s="5" t="s">
        <v>2810</v>
      </c>
    </row>
    <row r="83" spans="1:12" ht="15" x14ac:dyDescent="0.25">
      <c r="A83" s="3" t="s">
        <v>74</v>
      </c>
      <c r="B83" s="3" t="s">
        <v>117</v>
      </c>
      <c r="C83" s="3" t="s">
        <v>198</v>
      </c>
      <c r="D83" s="3" t="s">
        <v>77</v>
      </c>
      <c r="E83" s="4" t="str">
        <f t="shared" si="1"/>
        <v>3rdParty|CustomerEquipment|Other|Normal</v>
      </c>
      <c r="F83" s="51" t="e">
        <v>#N/A</v>
      </c>
      <c r="I83" s="5" t="s">
        <v>2810</v>
      </c>
      <c r="L83" s="5" t="s">
        <v>2810</v>
      </c>
    </row>
    <row r="84" spans="1:12" ht="15" x14ac:dyDescent="0.25">
      <c r="A84" s="3" t="s">
        <v>74</v>
      </c>
      <c r="B84" s="3" t="s">
        <v>117</v>
      </c>
      <c r="C84" s="3" t="s">
        <v>209</v>
      </c>
      <c r="D84" s="3" t="s">
        <v>127</v>
      </c>
      <c r="E84" s="4" t="str">
        <f t="shared" si="1"/>
        <v>3rdParty|CustomerEquipment|PoleWood|Broken</v>
      </c>
      <c r="F84" s="51" t="e">
        <v>#N/A</v>
      </c>
      <c r="I84" s="5" t="s">
        <v>2798</v>
      </c>
      <c r="L84" s="5" t="s">
        <v>2798</v>
      </c>
    </row>
    <row r="85" spans="1:12" ht="15" x14ac:dyDescent="0.25">
      <c r="A85" s="3" t="s">
        <v>74</v>
      </c>
      <c r="B85" s="3" t="s">
        <v>117</v>
      </c>
      <c r="C85" s="3" t="s">
        <v>209</v>
      </c>
      <c r="D85" s="3" t="s">
        <v>2800</v>
      </c>
      <c r="E85" s="4" t="str">
        <f t="shared" si="1"/>
        <v>3rdParty|CustomerEquipment|PoleWood|Brokenwireonground</v>
      </c>
      <c r="F85" s="51" t="e">
        <v>#N/A</v>
      </c>
      <c r="I85" s="5" t="s">
        <v>2798</v>
      </c>
      <c r="L85" s="5" t="s">
        <v>2798</v>
      </c>
    </row>
    <row r="86" spans="1:12" ht="15" x14ac:dyDescent="0.25">
      <c r="A86" s="6" t="s">
        <v>69</v>
      </c>
      <c r="B86" s="6" t="s">
        <v>114</v>
      </c>
      <c r="C86" s="4" t="s">
        <v>82</v>
      </c>
      <c r="D86" s="4" t="s">
        <v>90</v>
      </c>
      <c r="E86" s="4" t="str">
        <f t="shared" si="1"/>
        <v>3rdParty|CustomerEquipment|PoleWood|Burnedflashed</v>
      </c>
      <c r="F86" s="51" t="e">
        <v>#N/A</v>
      </c>
      <c r="I86" s="5" t="s">
        <v>2798</v>
      </c>
      <c r="L86" s="5" t="s">
        <v>2798</v>
      </c>
    </row>
    <row r="87" spans="1:12" ht="15" x14ac:dyDescent="0.25">
      <c r="A87" s="3" t="s">
        <v>74</v>
      </c>
      <c r="B87" s="3" t="s">
        <v>117</v>
      </c>
      <c r="C87" s="3" t="s">
        <v>209</v>
      </c>
      <c r="D87" s="3" t="s">
        <v>204</v>
      </c>
      <c r="E87" s="4" t="str">
        <f t="shared" si="1"/>
        <v>3rdParty|CustomerEquipment|PoleWood|Deteriorated</v>
      </c>
      <c r="F87" s="51" t="e">
        <v>#N/A</v>
      </c>
      <c r="I87" s="5" t="s">
        <v>2798</v>
      </c>
      <c r="L87" s="5" t="s">
        <v>2798</v>
      </c>
    </row>
    <row r="88" spans="1:12" ht="15" x14ac:dyDescent="0.25">
      <c r="A88" s="3" t="s">
        <v>74</v>
      </c>
      <c r="B88" s="3" t="s">
        <v>117</v>
      </c>
      <c r="C88" s="3" t="s">
        <v>209</v>
      </c>
      <c r="D88" s="3" t="s">
        <v>77</v>
      </c>
      <c r="E88" s="4" t="str">
        <f t="shared" si="1"/>
        <v>3rdParty|CustomerEquipment|PoleWood|Normal</v>
      </c>
      <c r="F88" s="51" t="e">
        <v>#N/A</v>
      </c>
      <c r="I88" s="5" t="s">
        <v>2798</v>
      </c>
      <c r="L88" s="5" t="s">
        <v>2798</v>
      </c>
    </row>
    <row r="89" spans="1:12" ht="15" x14ac:dyDescent="0.25">
      <c r="A89" s="3" t="s">
        <v>74</v>
      </c>
      <c r="B89" s="3" t="s">
        <v>117</v>
      </c>
      <c r="C89" s="3" t="s">
        <v>209</v>
      </c>
      <c r="D89" s="3" t="s">
        <v>624</v>
      </c>
      <c r="E89" s="4" t="str">
        <f t="shared" si="1"/>
        <v>3rdParty|CustomerEquipment|PoleWood|OnGround</v>
      </c>
      <c r="F89" s="51" t="e">
        <v>#N/A</v>
      </c>
      <c r="I89" s="5" t="s">
        <v>2798</v>
      </c>
      <c r="L89" s="5" t="s">
        <v>2798</v>
      </c>
    </row>
    <row r="90" spans="1:12" ht="15" x14ac:dyDescent="0.25">
      <c r="A90" s="6" t="s">
        <v>69</v>
      </c>
      <c r="B90" s="6" t="s">
        <v>114</v>
      </c>
      <c r="C90" s="4" t="s">
        <v>216</v>
      </c>
      <c r="D90" s="4" t="s">
        <v>104</v>
      </c>
      <c r="E90" s="4" t="str">
        <f t="shared" si="1"/>
        <v>3rdParty|CustomerEquipment|PTCCVT|FailedFaulted</v>
      </c>
      <c r="F90" s="51" t="e">
        <v>#N/A</v>
      </c>
      <c r="I90" s="5" t="s">
        <v>2798</v>
      </c>
      <c r="L90" s="5" t="s">
        <v>2798</v>
      </c>
    </row>
    <row r="91" spans="1:12" ht="15" x14ac:dyDescent="0.25">
      <c r="A91" s="6" t="s">
        <v>69</v>
      </c>
      <c r="B91" s="6" t="s">
        <v>114</v>
      </c>
      <c r="C91" s="4" t="s">
        <v>218</v>
      </c>
      <c r="D91" s="4" t="s">
        <v>104</v>
      </c>
      <c r="E91" s="4" t="str">
        <f t="shared" si="1"/>
        <v>3rdParty|CustomerEquipment|Recloser|FailedFaulted</v>
      </c>
      <c r="F91" s="51" t="e">
        <v>#N/A</v>
      </c>
      <c r="I91" s="5" t="s">
        <v>2798</v>
      </c>
      <c r="L91" s="5" t="s">
        <v>2798</v>
      </c>
    </row>
    <row r="92" spans="1:12" ht="15" x14ac:dyDescent="0.25">
      <c r="A92" s="6" t="s">
        <v>2804</v>
      </c>
      <c r="B92" s="6" t="s">
        <v>2813</v>
      </c>
      <c r="C92" s="4" t="s">
        <v>218</v>
      </c>
      <c r="D92" s="4" t="s">
        <v>131</v>
      </c>
      <c r="E92" s="4" t="str">
        <f t="shared" si="1"/>
        <v>3rdParty|CustomerEquipment|Recloser|Malfunctioning</v>
      </c>
      <c r="I92" s="5" t="s">
        <v>2798</v>
      </c>
      <c r="L92" s="5" t="s">
        <v>2798</v>
      </c>
    </row>
    <row r="93" spans="1:12" ht="15" x14ac:dyDescent="0.25">
      <c r="A93" s="3" t="s">
        <v>74</v>
      </c>
      <c r="B93" s="3" t="s">
        <v>117</v>
      </c>
      <c r="C93" s="3" t="s">
        <v>221</v>
      </c>
      <c r="D93" s="3" t="s">
        <v>77</v>
      </c>
      <c r="E93" s="4" t="str">
        <f t="shared" si="1"/>
        <v>3rdParty|CustomerEquipment|Recloser|Normal</v>
      </c>
      <c r="F93" s="51" t="e">
        <v>#N/A</v>
      </c>
      <c r="I93" s="5" t="s">
        <v>2798</v>
      </c>
      <c r="L93" s="5" t="s">
        <v>2798</v>
      </c>
    </row>
    <row r="94" spans="1:12" ht="15" x14ac:dyDescent="0.25">
      <c r="A94" s="6" t="s">
        <v>69</v>
      </c>
      <c r="B94" s="6" t="s">
        <v>114</v>
      </c>
      <c r="C94" s="4" t="s">
        <v>223</v>
      </c>
      <c r="D94" s="4" t="s">
        <v>131</v>
      </c>
      <c r="E94" s="4" t="str">
        <f t="shared" si="1"/>
        <v>3rdParty|CustomerEquipment|Relay|Malfunctioning</v>
      </c>
      <c r="F94" s="51" t="e">
        <v>#N/A</v>
      </c>
      <c r="I94" s="5" t="s">
        <v>2798</v>
      </c>
      <c r="L94" s="5" t="s">
        <v>2798</v>
      </c>
    </row>
    <row r="95" spans="1:12" ht="15" x14ac:dyDescent="0.25">
      <c r="A95" s="6" t="s">
        <v>2804</v>
      </c>
      <c r="B95" s="6" t="s">
        <v>2813</v>
      </c>
      <c r="C95" s="4" t="s">
        <v>223</v>
      </c>
      <c r="D95" s="4" t="s">
        <v>78</v>
      </c>
      <c r="E95" s="4" t="str">
        <f t="shared" si="1"/>
        <v>3rdParty|CustomerEquipment|Relay|Normal</v>
      </c>
      <c r="I95" s="5" t="s">
        <v>2798</v>
      </c>
      <c r="L95" s="5" t="s">
        <v>2798</v>
      </c>
    </row>
    <row r="96" spans="1:12" ht="15" x14ac:dyDescent="0.25">
      <c r="A96" s="3" t="s">
        <v>74</v>
      </c>
      <c r="B96" s="3" t="s">
        <v>117</v>
      </c>
      <c r="C96" s="3" t="s">
        <v>230</v>
      </c>
      <c r="D96" s="3" t="s">
        <v>648</v>
      </c>
      <c r="E96" s="4" t="str">
        <f t="shared" si="1"/>
        <v>3rdParty|CustomerEquipment|Secondary|Arcing</v>
      </c>
      <c r="F96" s="51" t="e">
        <v>#N/A</v>
      </c>
      <c r="I96" s="5" t="s">
        <v>2798</v>
      </c>
      <c r="L96" s="5" t="s">
        <v>2798</v>
      </c>
    </row>
    <row r="97" spans="1:12" ht="15" x14ac:dyDescent="0.25">
      <c r="A97" s="6" t="s">
        <v>2804</v>
      </c>
      <c r="B97" s="6" t="s">
        <v>2813</v>
      </c>
      <c r="C97" s="4" t="s">
        <v>110</v>
      </c>
      <c r="D97" s="4" t="s">
        <v>2815</v>
      </c>
      <c r="E97" s="4" t="str">
        <f t="shared" si="1"/>
        <v>3rdParty|CustomerEquipment|Secondary|BentorTwisted</v>
      </c>
      <c r="I97" s="5" t="s">
        <v>2798</v>
      </c>
      <c r="L97" s="5" t="s">
        <v>2798</v>
      </c>
    </row>
    <row r="98" spans="1:12" ht="15" x14ac:dyDescent="0.25">
      <c r="A98" s="3" t="s">
        <v>74</v>
      </c>
      <c r="B98" s="3" t="s">
        <v>117</v>
      </c>
      <c r="C98" s="3" t="s">
        <v>230</v>
      </c>
      <c r="D98" s="3" t="s">
        <v>127</v>
      </c>
      <c r="E98" s="4" t="str">
        <f t="shared" si="1"/>
        <v>3rdParty|CustomerEquipment|Secondary|Broken</v>
      </c>
      <c r="F98" s="51" t="e">
        <v>#N/A</v>
      </c>
      <c r="I98" s="5" t="s">
        <v>2798</v>
      </c>
      <c r="L98" s="5" t="s">
        <v>2798</v>
      </c>
    </row>
    <row r="99" spans="1:12" ht="15" x14ac:dyDescent="0.25">
      <c r="A99" s="6" t="s">
        <v>2804</v>
      </c>
      <c r="B99" s="6" t="s">
        <v>2813</v>
      </c>
      <c r="C99" s="4" t="s">
        <v>110</v>
      </c>
      <c r="D99" s="4" t="s">
        <v>2807</v>
      </c>
      <c r="E99" s="4" t="str">
        <f t="shared" si="1"/>
        <v>3rdParty|CustomerEquipment|Secondary|Brokenwireonground</v>
      </c>
      <c r="I99" s="5" t="s">
        <v>2798</v>
      </c>
      <c r="L99" s="5" t="s">
        <v>2798</v>
      </c>
    </row>
    <row r="100" spans="1:12" ht="15" x14ac:dyDescent="0.25">
      <c r="A100" s="3" t="s">
        <v>74</v>
      </c>
      <c r="B100" s="3" t="s">
        <v>117</v>
      </c>
      <c r="C100" s="3" t="s">
        <v>230</v>
      </c>
      <c r="D100" s="3" t="s">
        <v>231</v>
      </c>
      <c r="E100" s="4" t="str">
        <f t="shared" si="1"/>
        <v>3rdParty|CustomerEquipment|Secondary|Burnedflashed</v>
      </c>
      <c r="F100" s="51" t="e">
        <v>#N/A</v>
      </c>
      <c r="I100" s="5" t="s">
        <v>2798</v>
      </c>
      <c r="L100" s="5" t="s">
        <v>2798</v>
      </c>
    </row>
    <row r="101" spans="1:12" ht="15" x14ac:dyDescent="0.25">
      <c r="A101" s="3" t="s">
        <v>74</v>
      </c>
      <c r="B101" s="3" t="s">
        <v>117</v>
      </c>
      <c r="C101" s="3" t="s">
        <v>230</v>
      </c>
      <c r="D101" s="3" t="s">
        <v>359</v>
      </c>
      <c r="E101" s="4" t="str">
        <f t="shared" si="1"/>
        <v>3rdParty|CustomerEquipment|Secondary|BurnedOpen</v>
      </c>
      <c r="F101" s="51" t="e">
        <v>#N/A</v>
      </c>
      <c r="I101" s="5" t="s">
        <v>2798</v>
      </c>
      <c r="L101" s="5" t="s">
        <v>2798</v>
      </c>
    </row>
    <row r="102" spans="1:12" ht="15" x14ac:dyDescent="0.25">
      <c r="A102" s="3" t="s">
        <v>74</v>
      </c>
      <c r="B102" s="3" t="s">
        <v>117</v>
      </c>
      <c r="C102" s="3" t="s">
        <v>230</v>
      </c>
      <c r="D102" s="3" t="s">
        <v>204</v>
      </c>
      <c r="E102" s="4" t="str">
        <f t="shared" si="1"/>
        <v>3rdParty|CustomerEquipment|Secondary|Deteriorated</v>
      </c>
      <c r="F102" s="51" t="e">
        <v>#N/A</v>
      </c>
      <c r="I102" s="5" t="s">
        <v>2798</v>
      </c>
      <c r="L102" s="5" t="s">
        <v>2798</v>
      </c>
    </row>
    <row r="103" spans="1:12" ht="15" x14ac:dyDescent="0.25">
      <c r="A103" s="3" t="s">
        <v>74</v>
      </c>
      <c r="B103" s="3" t="s">
        <v>117</v>
      </c>
      <c r="C103" s="3" t="s">
        <v>230</v>
      </c>
      <c r="D103" s="3" t="s">
        <v>77</v>
      </c>
      <c r="E103" s="4" t="str">
        <f t="shared" si="1"/>
        <v>3rdParty|CustomerEquipment|Secondary|Normal</v>
      </c>
      <c r="F103" s="51" t="e">
        <v>#N/A</v>
      </c>
      <c r="I103" s="5" t="s">
        <v>2798</v>
      </c>
      <c r="L103" s="5" t="s">
        <v>2798</v>
      </c>
    </row>
    <row r="104" spans="1:12" ht="15" x14ac:dyDescent="0.25">
      <c r="A104" s="6" t="s">
        <v>2804</v>
      </c>
      <c r="B104" s="6" t="s">
        <v>2813</v>
      </c>
      <c r="C104" s="4" t="s">
        <v>2816</v>
      </c>
      <c r="D104" s="4" t="s">
        <v>97</v>
      </c>
      <c r="E104" s="4" t="str">
        <f t="shared" si="1"/>
        <v>3rdParty|CustomerEquipment|Serviceconductor|Broken</v>
      </c>
      <c r="I104" s="5" t="s">
        <v>2798</v>
      </c>
      <c r="L104" s="5" t="s">
        <v>2798</v>
      </c>
    </row>
    <row r="105" spans="1:12" ht="15" x14ac:dyDescent="0.25">
      <c r="A105" s="3" t="s">
        <v>74</v>
      </c>
      <c r="B105" s="3" t="s">
        <v>117</v>
      </c>
      <c r="C105" s="3" t="s">
        <v>341</v>
      </c>
      <c r="D105" s="3" t="s">
        <v>231</v>
      </c>
      <c r="E105" s="4" t="str">
        <f t="shared" si="1"/>
        <v>3rdParty|CustomerEquipment|Serviceconductor|Burnedflashed</v>
      </c>
      <c r="F105" s="51" t="e">
        <v>#N/A</v>
      </c>
      <c r="I105" s="5" t="s">
        <v>2798</v>
      </c>
      <c r="L105" s="5" t="s">
        <v>2798</v>
      </c>
    </row>
    <row r="106" spans="1:12" ht="15" x14ac:dyDescent="0.25">
      <c r="A106" s="3" t="s">
        <v>74</v>
      </c>
      <c r="B106" s="3" t="s">
        <v>117</v>
      </c>
      <c r="C106" s="3" t="s">
        <v>341</v>
      </c>
      <c r="D106" s="3" t="s">
        <v>77</v>
      </c>
      <c r="E106" s="4" t="str">
        <f t="shared" si="1"/>
        <v>3rdParty|CustomerEquipment|Serviceconductor|Normal</v>
      </c>
      <c r="F106" s="51" t="e">
        <v>#N/A</v>
      </c>
      <c r="I106" s="5" t="s">
        <v>2798</v>
      </c>
      <c r="L106" s="5" t="s">
        <v>2798</v>
      </c>
    </row>
    <row r="107" spans="1:12" ht="15" x14ac:dyDescent="0.25">
      <c r="A107" s="6" t="s">
        <v>69</v>
      </c>
      <c r="B107" s="6" t="s">
        <v>114</v>
      </c>
      <c r="C107" s="4" t="s">
        <v>240</v>
      </c>
      <c r="D107" s="4" t="s">
        <v>124</v>
      </c>
      <c r="E107" s="4" t="str">
        <f t="shared" si="1"/>
        <v>3rdParty|CustomerEquipment|Switch(OH)|Arcing</v>
      </c>
      <c r="F107" s="51" t="e">
        <v>#N/A</v>
      </c>
      <c r="I107" s="5" t="s">
        <v>2798</v>
      </c>
      <c r="L107" s="5" t="s">
        <v>2798</v>
      </c>
    </row>
    <row r="108" spans="1:12" ht="15" x14ac:dyDescent="0.25">
      <c r="A108" s="3" t="s">
        <v>74</v>
      </c>
      <c r="B108" s="3" t="s">
        <v>117</v>
      </c>
      <c r="C108" s="3" t="s">
        <v>715</v>
      </c>
      <c r="D108" s="3" t="s">
        <v>77</v>
      </c>
      <c r="E108" s="4" t="str">
        <f t="shared" si="1"/>
        <v>3rdParty|CustomerEquipment|Switch(OH)|Normal</v>
      </c>
      <c r="F108" s="51" t="e">
        <v>#N/A</v>
      </c>
      <c r="I108" s="5" t="s">
        <v>2798</v>
      </c>
      <c r="L108" s="5" t="s">
        <v>2798</v>
      </c>
    </row>
    <row r="109" spans="1:12" ht="15" x14ac:dyDescent="0.25">
      <c r="A109" s="6" t="s">
        <v>69</v>
      </c>
      <c r="B109" s="6" t="s">
        <v>114</v>
      </c>
      <c r="C109" s="4" t="s">
        <v>243</v>
      </c>
      <c r="D109" s="4" t="s">
        <v>104</v>
      </c>
      <c r="E109" s="4" t="str">
        <f t="shared" si="1"/>
        <v>3rdParty|CustomerEquipment|Switch(UG)|FailedFaulted</v>
      </c>
      <c r="F109" s="51" t="e">
        <v>#N/A</v>
      </c>
      <c r="I109" s="5" t="s">
        <v>2798</v>
      </c>
      <c r="L109" s="5" t="s">
        <v>2798</v>
      </c>
    </row>
    <row r="110" spans="1:12" ht="15" x14ac:dyDescent="0.25">
      <c r="A110" s="3" t="s">
        <v>74</v>
      </c>
      <c r="B110" s="3" t="s">
        <v>117</v>
      </c>
      <c r="C110" s="3" t="s">
        <v>249</v>
      </c>
      <c r="D110" s="3" t="s">
        <v>127</v>
      </c>
      <c r="E110" s="4" t="str">
        <f t="shared" si="1"/>
        <v>3rdParty|CustomerEquipment|Transformer(OH)|Broken</v>
      </c>
      <c r="F110" s="51" t="e">
        <v>#N/A</v>
      </c>
      <c r="I110" s="5" t="s">
        <v>2798</v>
      </c>
      <c r="L110" s="5" t="s">
        <v>2798</v>
      </c>
    </row>
    <row r="111" spans="1:12" ht="15" x14ac:dyDescent="0.25">
      <c r="A111" s="3" t="s">
        <v>74</v>
      </c>
      <c r="B111" s="3" t="s">
        <v>117</v>
      </c>
      <c r="C111" s="3" t="s">
        <v>249</v>
      </c>
      <c r="D111" s="3" t="s">
        <v>231</v>
      </c>
      <c r="E111" s="4" t="str">
        <f t="shared" si="1"/>
        <v>3rdParty|CustomerEquipment|Transformer(OH)|Burnedflashed</v>
      </c>
      <c r="F111" s="51" t="e">
        <v>#N/A</v>
      </c>
      <c r="I111" s="5" t="s">
        <v>2798</v>
      </c>
      <c r="L111" s="5" t="s">
        <v>2798</v>
      </c>
    </row>
    <row r="112" spans="1:12" ht="15" x14ac:dyDescent="0.25">
      <c r="A112" s="6" t="s">
        <v>69</v>
      </c>
      <c r="B112" s="6" t="s">
        <v>114</v>
      </c>
      <c r="C112" s="4" t="s">
        <v>245</v>
      </c>
      <c r="D112" s="4" t="s">
        <v>137</v>
      </c>
      <c r="E112" s="4" t="str">
        <f t="shared" si="1"/>
        <v>3rdParty|CustomerEquipment|Transformer(OH)|Deteriorated</v>
      </c>
      <c r="F112" s="51" t="e">
        <v>#N/A</v>
      </c>
      <c r="I112" s="5" t="s">
        <v>2798</v>
      </c>
      <c r="L112" s="5" t="s">
        <v>2798</v>
      </c>
    </row>
    <row r="113" spans="1:12" ht="15" x14ac:dyDescent="0.25">
      <c r="A113" s="6" t="s">
        <v>69</v>
      </c>
      <c r="B113" s="6" t="s">
        <v>114</v>
      </c>
      <c r="C113" s="4" t="s">
        <v>245</v>
      </c>
      <c r="D113" s="4" t="s">
        <v>104</v>
      </c>
      <c r="E113" s="4" t="str">
        <f t="shared" si="1"/>
        <v>3rdParty|CustomerEquipment|Transformer(OH)|FailedFaulted</v>
      </c>
      <c r="F113" s="51" t="e">
        <v>#N/A</v>
      </c>
      <c r="I113" s="5" t="s">
        <v>2798</v>
      </c>
      <c r="L113" s="5" t="s">
        <v>2798</v>
      </c>
    </row>
    <row r="114" spans="1:12" ht="15" x14ac:dyDescent="0.25">
      <c r="A114" s="3" t="s">
        <v>74</v>
      </c>
      <c r="B114" s="3" t="s">
        <v>117</v>
      </c>
      <c r="C114" s="3" t="s">
        <v>249</v>
      </c>
      <c r="D114" s="3" t="s">
        <v>77</v>
      </c>
      <c r="E114" s="4" t="str">
        <f t="shared" si="1"/>
        <v>3rdParty|CustomerEquipment|Transformer(OH)|Normal</v>
      </c>
      <c r="F114" s="51" t="e">
        <v>#N/A</v>
      </c>
      <c r="I114" s="5" t="s">
        <v>2798</v>
      </c>
      <c r="L114" s="5" t="s">
        <v>2798</v>
      </c>
    </row>
    <row r="115" spans="1:12" ht="15" x14ac:dyDescent="0.25">
      <c r="A115" s="6" t="s">
        <v>69</v>
      </c>
      <c r="B115" s="6" t="s">
        <v>114</v>
      </c>
      <c r="C115" s="4" t="s">
        <v>252</v>
      </c>
      <c r="D115" s="4" t="s">
        <v>104</v>
      </c>
      <c r="E115" s="4" t="str">
        <f t="shared" si="1"/>
        <v>3rdParty|CustomerEquipment|Transformer(UG)|FailedFaulted</v>
      </c>
      <c r="F115" s="51" t="e">
        <v>#N/A</v>
      </c>
      <c r="I115" s="5" t="s">
        <v>2798</v>
      </c>
      <c r="L115" s="5" t="s">
        <v>2798</v>
      </c>
    </row>
    <row r="116" spans="1:12" ht="15" x14ac:dyDescent="0.25">
      <c r="A116" s="3" t="s">
        <v>74</v>
      </c>
      <c r="B116" s="3" t="s">
        <v>117</v>
      </c>
      <c r="C116" s="3" t="s">
        <v>347</v>
      </c>
      <c r="D116" s="3" t="s">
        <v>77</v>
      </c>
      <c r="E116" s="4" t="str">
        <f t="shared" si="1"/>
        <v>3rdParty|CustomerEquipment|Transformer(UG)|Normal</v>
      </c>
      <c r="F116" s="51" t="e">
        <v>#N/A</v>
      </c>
      <c r="I116" s="5" t="s">
        <v>2798</v>
      </c>
      <c r="L116" s="5" t="s">
        <v>2798</v>
      </c>
    </row>
    <row r="117" spans="1:12" ht="15" x14ac:dyDescent="0.25">
      <c r="A117" s="6" t="s">
        <v>69</v>
      </c>
      <c r="B117" s="6" t="s">
        <v>114</v>
      </c>
      <c r="C117" s="4" t="s">
        <v>255</v>
      </c>
      <c r="D117" s="4" t="s">
        <v>85</v>
      </c>
      <c r="E117" s="4" t="str">
        <f t="shared" si="1"/>
        <v>3rdParty|CustomerEquipment|Transformer|Annealed</v>
      </c>
      <c r="F117" s="51" t="e">
        <v>#N/A</v>
      </c>
      <c r="I117" s="5" t="s">
        <v>2798</v>
      </c>
      <c r="L117" s="5" t="s">
        <v>2798</v>
      </c>
    </row>
    <row r="118" spans="1:12" ht="15" x14ac:dyDescent="0.25">
      <c r="A118" s="3" t="s">
        <v>74</v>
      </c>
      <c r="B118" s="3" t="s">
        <v>117</v>
      </c>
      <c r="C118" s="3" t="s">
        <v>262</v>
      </c>
      <c r="D118" s="3" t="s">
        <v>648</v>
      </c>
      <c r="E118" s="4" t="str">
        <f t="shared" si="1"/>
        <v>3rdParty|CustomerEquipment|Transformer|Arcing</v>
      </c>
      <c r="F118" s="51" t="e">
        <v>#N/A</v>
      </c>
      <c r="I118" s="5" t="s">
        <v>2798</v>
      </c>
      <c r="L118" s="5" t="s">
        <v>2798</v>
      </c>
    </row>
    <row r="119" spans="1:12" ht="15" x14ac:dyDescent="0.25">
      <c r="A119" s="3" t="s">
        <v>74</v>
      </c>
      <c r="B119" s="3" t="s">
        <v>117</v>
      </c>
      <c r="C119" s="3" t="s">
        <v>262</v>
      </c>
      <c r="D119" s="3" t="s">
        <v>127</v>
      </c>
      <c r="E119" s="4" t="str">
        <f t="shared" si="1"/>
        <v>3rdParty|CustomerEquipment|Transformer|Broken</v>
      </c>
      <c r="F119" s="51" t="e">
        <v>#N/A</v>
      </c>
      <c r="I119" s="5" t="s">
        <v>2798</v>
      </c>
      <c r="L119" s="5" t="s">
        <v>2798</v>
      </c>
    </row>
    <row r="120" spans="1:12" ht="15" x14ac:dyDescent="0.25">
      <c r="A120" s="3" t="s">
        <v>74</v>
      </c>
      <c r="B120" s="3" t="s">
        <v>117</v>
      </c>
      <c r="C120" s="3" t="s">
        <v>262</v>
      </c>
      <c r="D120" s="3" t="s">
        <v>2800</v>
      </c>
      <c r="E120" s="4" t="str">
        <f t="shared" si="1"/>
        <v>3rdParty|CustomerEquipment|Transformer|Brokenwireonground</v>
      </c>
      <c r="F120" s="51" t="e">
        <v>#N/A</v>
      </c>
      <c r="I120" s="5" t="s">
        <v>2798</v>
      </c>
      <c r="L120" s="5" t="s">
        <v>2798</v>
      </c>
    </row>
    <row r="121" spans="1:12" ht="15" x14ac:dyDescent="0.25">
      <c r="A121" s="3" t="s">
        <v>74</v>
      </c>
      <c r="B121" s="3" t="s">
        <v>117</v>
      </c>
      <c r="C121" s="3" t="s">
        <v>262</v>
      </c>
      <c r="D121" s="3" t="s">
        <v>231</v>
      </c>
      <c r="E121" s="4" t="str">
        <f t="shared" si="1"/>
        <v>3rdParty|CustomerEquipment|Transformer|Burnedflashed</v>
      </c>
      <c r="F121" s="51" t="e">
        <v>#N/A</v>
      </c>
      <c r="I121" s="5" t="s">
        <v>2798</v>
      </c>
      <c r="L121" s="5" t="s">
        <v>2798</v>
      </c>
    </row>
    <row r="122" spans="1:12" ht="15" x14ac:dyDescent="0.25">
      <c r="A122" s="6" t="s">
        <v>69</v>
      </c>
      <c r="B122" s="6" t="s">
        <v>114</v>
      </c>
      <c r="C122" s="4" t="s">
        <v>255</v>
      </c>
      <c r="D122" s="4" t="s">
        <v>104</v>
      </c>
      <c r="E122" s="4" t="str">
        <f t="shared" si="1"/>
        <v>3rdParty|CustomerEquipment|Transformer|FailedFaulted</v>
      </c>
      <c r="F122" s="51" t="e">
        <v>#N/A</v>
      </c>
      <c r="I122" s="5" t="s">
        <v>2798</v>
      </c>
      <c r="L122" s="5" t="s">
        <v>2798</v>
      </c>
    </row>
    <row r="123" spans="1:12" ht="15" x14ac:dyDescent="0.25">
      <c r="A123" s="6" t="s">
        <v>69</v>
      </c>
      <c r="B123" s="6" t="s">
        <v>114</v>
      </c>
      <c r="C123" s="4" t="s">
        <v>255</v>
      </c>
      <c r="D123" s="4" t="s">
        <v>78</v>
      </c>
      <c r="E123" s="4" t="str">
        <f t="shared" si="1"/>
        <v>3rdParty|CustomerEquipment|Transformer|Normal</v>
      </c>
      <c r="F123" s="51" t="e">
        <v>#N/A</v>
      </c>
      <c r="I123" s="5" t="s">
        <v>2798</v>
      </c>
      <c r="L123" s="5" t="s">
        <v>2798</v>
      </c>
    </row>
    <row r="124" spans="1:12" ht="15" x14ac:dyDescent="0.25">
      <c r="A124" s="6" t="s">
        <v>69</v>
      </c>
      <c r="B124" s="6" t="s">
        <v>264</v>
      </c>
      <c r="C124" s="4" t="s">
        <v>265</v>
      </c>
      <c r="D124" s="4" t="s">
        <v>97</v>
      </c>
      <c r="E124" s="4" t="str">
        <f t="shared" si="1"/>
        <v>3rdParty|Digin3rdparty|Bushing|Broken</v>
      </c>
      <c r="F124" s="51" t="e">
        <v>#N/A</v>
      </c>
      <c r="I124" s="5" t="s">
        <v>2798</v>
      </c>
      <c r="L124" s="5" t="s">
        <v>2798</v>
      </c>
    </row>
    <row r="125" spans="1:12" ht="15" x14ac:dyDescent="0.25">
      <c r="A125" s="6" t="s">
        <v>69</v>
      </c>
      <c r="B125" s="6" t="s">
        <v>264</v>
      </c>
      <c r="C125" s="4" t="s">
        <v>71</v>
      </c>
      <c r="D125" s="4" t="s">
        <v>97</v>
      </c>
      <c r="E125" s="4" t="str">
        <f t="shared" si="1"/>
        <v>3rdParty|Digin3rdparty|ConductorOverhead|Broken</v>
      </c>
      <c r="F125" s="51" t="e">
        <v>#N/A</v>
      </c>
      <c r="I125" s="5" t="s">
        <v>2798</v>
      </c>
      <c r="L125" s="5" t="s">
        <v>2801</v>
      </c>
    </row>
    <row r="126" spans="1:12" ht="15" x14ac:dyDescent="0.25">
      <c r="A126" s="6" t="s">
        <v>69</v>
      </c>
      <c r="B126" s="6" t="s">
        <v>264</v>
      </c>
      <c r="C126" s="4" t="s">
        <v>71</v>
      </c>
      <c r="D126" s="4" t="s">
        <v>90</v>
      </c>
      <c r="E126" s="4" t="str">
        <f t="shared" si="1"/>
        <v>3rdParty|Digin3rdparty|ConductorOverhead|Burnedflashed</v>
      </c>
      <c r="F126" s="51" t="e">
        <v>#N/A</v>
      </c>
      <c r="I126" s="5" t="s">
        <v>2798</v>
      </c>
      <c r="L126" s="5" t="s">
        <v>2801</v>
      </c>
    </row>
    <row r="127" spans="1:12" ht="15" x14ac:dyDescent="0.25">
      <c r="A127" s="6" t="s">
        <v>69</v>
      </c>
      <c r="B127" s="6" t="s">
        <v>264</v>
      </c>
      <c r="C127" s="4" t="s">
        <v>96</v>
      </c>
      <c r="D127" s="4" t="s">
        <v>97</v>
      </c>
      <c r="E127" s="4" t="str">
        <f t="shared" si="1"/>
        <v>3rdParty|Digin3rdparty|ConductorUnderground|Broken</v>
      </c>
      <c r="F127" s="51" t="e">
        <v>#N/A</v>
      </c>
      <c r="I127" s="5" t="s">
        <v>2798</v>
      </c>
      <c r="L127" s="5" t="s">
        <v>2798</v>
      </c>
    </row>
    <row r="128" spans="1:12" ht="15" x14ac:dyDescent="0.25">
      <c r="A128" s="6" t="s">
        <v>69</v>
      </c>
      <c r="B128" s="6" t="s">
        <v>264</v>
      </c>
      <c r="C128" s="4" t="s">
        <v>96</v>
      </c>
      <c r="D128" s="4" t="s">
        <v>90</v>
      </c>
      <c r="E128" s="4" t="str">
        <f t="shared" si="1"/>
        <v>3rdParty|Digin3rdparty|ConductorUnderground|Burnedflashed</v>
      </c>
      <c r="F128" s="51" t="e">
        <v>#N/A</v>
      </c>
      <c r="I128" s="5" t="s">
        <v>2798</v>
      </c>
      <c r="L128" s="5" t="s">
        <v>2798</v>
      </c>
    </row>
    <row r="129" spans="1:12" ht="15" x14ac:dyDescent="0.25">
      <c r="A129" s="6" t="s">
        <v>69</v>
      </c>
      <c r="B129" s="6" t="s">
        <v>264</v>
      </c>
      <c r="C129" s="4" t="s">
        <v>96</v>
      </c>
      <c r="D129" s="4" t="s">
        <v>78</v>
      </c>
      <c r="E129" s="4" t="str">
        <f t="shared" si="1"/>
        <v>3rdParty|Digin3rdparty|ConductorUnderground|Normal</v>
      </c>
      <c r="F129" s="51" t="e">
        <v>#N/A</v>
      </c>
      <c r="I129" s="5" t="s">
        <v>2798</v>
      </c>
      <c r="L129" s="5" t="s">
        <v>2798</v>
      </c>
    </row>
    <row r="130" spans="1:12" ht="15" x14ac:dyDescent="0.25">
      <c r="A130" s="6" t="s">
        <v>69</v>
      </c>
      <c r="B130" s="6" t="s">
        <v>264</v>
      </c>
      <c r="C130" s="4" t="s">
        <v>148</v>
      </c>
      <c r="D130" s="4" t="s">
        <v>97</v>
      </c>
      <c r="E130" s="4" t="str">
        <f t="shared" si="1"/>
        <v>3rdParty|Digin3rdparty|ConnectororSplice(OH)|Broken</v>
      </c>
      <c r="F130" s="51" t="e">
        <v>#N/A</v>
      </c>
      <c r="I130" s="5" t="s">
        <v>2798</v>
      </c>
      <c r="L130" s="5" t="s">
        <v>2802</v>
      </c>
    </row>
    <row r="131" spans="1:12" ht="15" x14ac:dyDescent="0.25">
      <c r="A131" s="6" t="s">
        <v>69</v>
      </c>
      <c r="B131" s="6" t="s">
        <v>264</v>
      </c>
      <c r="C131" s="4" t="s">
        <v>152</v>
      </c>
      <c r="D131" s="4" t="s">
        <v>104</v>
      </c>
      <c r="E131" s="4" t="str">
        <f t="shared" ref="E131:E194" si="2">SUBSTITUTE(SUBSTITUTE(SUBSTITUTE(SUBSTITUTE(SUBSTITUTE(SUBSTITUTE(SUBSTITUTE((TRIM(A131)&amp;"|"&amp;TRIM(B131)&amp;"|"&amp;TRIM(C131)&amp;"|"&amp;TRIM(D131)), " ", ""), ",", ""),"-",""), "/", ""),".",""),"\",""),"(blank)","")</f>
        <v>3rdParty|Digin3rdparty|ConnectororSplice(UG)|FailedFaulted</v>
      </c>
      <c r="F131" s="51" t="e">
        <v>#N/A</v>
      </c>
      <c r="I131" s="5" t="s">
        <v>2798</v>
      </c>
      <c r="L131" s="5" t="s">
        <v>2798</v>
      </c>
    </row>
    <row r="132" spans="1:12" ht="15" x14ac:dyDescent="0.25">
      <c r="A132" s="6" t="s">
        <v>69</v>
      </c>
      <c r="B132" s="6" t="s">
        <v>264</v>
      </c>
      <c r="C132" s="4" t="s">
        <v>114</v>
      </c>
      <c r="D132" s="4" t="s">
        <v>97</v>
      </c>
      <c r="E132" s="4" t="str">
        <f t="shared" si="2"/>
        <v>3rdParty|Digin3rdparty|CustomerEquipment|Broken</v>
      </c>
      <c r="F132" s="51" t="e">
        <v>#N/A</v>
      </c>
      <c r="I132" s="5" t="s">
        <v>2798</v>
      </c>
      <c r="L132" s="5" t="s">
        <v>2798</v>
      </c>
    </row>
    <row r="133" spans="1:12" ht="15" x14ac:dyDescent="0.25">
      <c r="A133" s="6" t="s">
        <v>69</v>
      </c>
      <c r="B133" s="6" t="s">
        <v>264</v>
      </c>
      <c r="C133" s="4" t="s">
        <v>276</v>
      </c>
      <c r="D133" s="4" t="s">
        <v>97</v>
      </c>
      <c r="E133" s="4" t="str">
        <f t="shared" si="2"/>
        <v>3rdParty|Digin3rdparty|Elbow|Broken</v>
      </c>
      <c r="F133" s="51" t="e">
        <v>#N/A</v>
      </c>
      <c r="I133" s="5" t="s">
        <v>2798</v>
      </c>
      <c r="L133" s="5" t="s">
        <v>2798</v>
      </c>
    </row>
    <row r="134" spans="1:12" ht="15" x14ac:dyDescent="0.25">
      <c r="A134" s="6" t="s">
        <v>69</v>
      </c>
      <c r="B134" s="6" t="s">
        <v>264</v>
      </c>
      <c r="C134" s="4" t="s">
        <v>103</v>
      </c>
      <c r="D134" s="4" t="s">
        <v>104</v>
      </c>
      <c r="E134" s="4" t="str">
        <f t="shared" si="2"/>
        <v>3rdParty|Digin3rdparty|Fuse|FailedFaulted</v>
      </c>
      <c r="F134" s="51" t="e">
        <v>#N/A</v>
      </c>
      <c r="I134" s="5" t="s">
        <v>2798</v>
      </c>
      <c r="L134" s="5" t="s">
        <v>2798</v>
      </c>
    </row>
    <row r="135" spans="1:12" ht="15" x14ac:dyDescent="0.25">
      <c r="A135" s="6" t="s">
        <v>2804</v>
      </c>
      <c r="B135" s="6" t="s">
        <v>2817</v>
      </c>
      <c r="C135" s="4" t="s">
        <v>199</v>
      </c>
      <c r="D135" s="4" t="s">
        <v>97</v>
      </c>
      <c r="E135" s="4" t="str">
        <f t="shared" si="2"/>
        <v>3rdParty|Digin3rdparty|Other|Broken</v>
      </c>
      <c r="I135" s="5" t="s">
        <v>2810</v>
      </c>
      <c r="L135" s="5" t="s">
        <v>2810</v>
      </c>
    </row>
    <row r="136" spans="1:12" ht="15" x14ac:dyDescent="0.25">
      <c r="A136" s="6" t="s">
        <v>69</v>
      </c>
      <c r="B136" s="6" t="s">
        <v>264</v>
      </c>
      <c r="C136" s="4" t="s">
        <v>199</v>
      </c>
      <c r="D136" s="4" t="s">
        <v>104</v>
      </c>
      <c r="E136" s="4" t="str">
        <f t="shared" si="2"/>
        <v>3rdParty|Digin3rdparty|Other|FailedFaulted</v>
      </c>
      <c r="F136" s="51" t="e">
        <v>#N/A</v>
      </c>
      <c r="I136" s="5" t="s">
        <v>2810</v>
      </c>
      <c r="L136" s="5" t="s">
        <v>2810</v>
      </c>
    </row>
    <row r="137" spans="1:12" ht="15" x14ac:dyDescent="0.25">
      <c r="A137" s="6" t="s">
        <v>69</v>
      </c>
      <c r="B137" s="6" t="s">
        <v>264</v>
      </c>
      <c r="C137" s="4" t="s">
        <v>110</v>
      </c>
      <c r="D137" s="4" t="s">
        <v>97</v>
      </c>
      <c r="E137" s="4" t="str">
        <f t="shared" si="2"/>
        <v>3rdParty|Digin3rdparty|Secondary|Broken</v>
      </c>
      <c r="F137" s="51" t="e">
        <v>#N/A</v>
      </c>
      <c r="I137" s="5" t="s">
        <v>2798</v>
      </c>
      <c r="L137" s="5" t="s">
        <v>2798</v>
      </c>
    </row>
    <row r="138" spans="1:12" ht="15" x14ac:dyDescent="0.25">
      <c r="A138" s="6" t="s">
        <v>69</v>
      </c>
      <c r="B138" s="6" t="s">
        <v>264</v>
      </c>
      <c r="C138" s="4" t="s">
        <v>110</v>
      </c>
      <c r="D138" s="4" t="s">
        <v>137</v>
      </c>
      <c r="E138" s="4" t="str">
        <f t="shared" si="2"/>
        <v>3rdParty|Digin3rdparty|Secondary|Deteriorated</v>
      </c>
      <c r="F138" s="51" t="e">
        <v>#N/A</v>
      </c>
      <c r="I138" s="5" t="s">
        <v>2798</v>
      </c>
      <c r="L138" s="5" t="s">
        <v>2798</v>
      </c>
    </row>
    <row r="139" spans="1:12" ht="15" x14ac:dyDescent="0.25">
      <c r="A139" s="6" t="s">
        <v>69</v>
      </c>
      <c r="B139" s="6" t="s">
        <v>264</v>
      </c>
      <c r="C139" s="4" t="s">
        <v>236</v>
      </c>
      <c r="D139" s="4" t="s">
        <v>85</v>
      </c>
      <c r="E139" s="4" t="str">
        <f t="shared" si="2"/>
        <v>3rdParty|Digin3rdparty|Serviceconductor|Annealed</v>
      </c>
      <c r="F139" s="51" t="e">
        <v>#N/A</v>
      </c>
      <c r="I139" s="5" t="s">
        <v>2798</v>
      </c>
      <c r="L139" s="5" t="s">
        <v>2808</v>
      </c>
    </row>
    <row r="140" spans="1:12" ht="15" x14ac:dyDescent="0.25">
      <c r="A140" s="6" t="s">
        <v>69</v>
      </c>
      <c r="B140" s="6" t="s">
        <v>264</v>
      </c>
      <c r="C140" s="4" t="s">
        <v>236</v>
      </c>
      <c r="D140" s="4" t="s">
        <v>162</v>
      </c>
      <c r="E140" s="4" t="str">
        <f t="shared" si="2"/>
        <v>3rdParty|Digin3rdparty|Serviceconductor|BentorTwisted</v>
      </c>
      <c r="F140" s="51" t="e">
        <v>#N/A</v>
      </c>
      <c r="I140" s="5" t="s">
        <v>2798</v>
      </c>
      <c r="L140" s="5" t="s">
        <v>2808</v>
      </c>
    </row>
    <row r="141" spans="1:12" ht="15" x14ac:dyDescent="0.25">
      <c r="A141" s="6" t="s">
        <v>69</v>
      </c>
      <c r="B141" s="6" t="s">
        <v>264</v>
      </c>
      <c r="C141" s="4" t="s">
        <v>236</v>
      </c>
      <c r="D141" s="4" t="s">
        <v>97</v>
      </c>
      <c r="E141" s="4" t="str">
        <f t="shared" si="2"/>
        <v>3rdParty|Digin3rdparty|Serviceconductor|Broken</v>
      </c>
      <c r="F141" s="51" t="e">
        <v>#N/A</v>
      </c>
      <c r="I141" s="5" t="s">
        <v>2798</v>
      </c>
      <c r="L141" s="5" t="s">
        <v>2801</v>
      </c>
    </row>
    <row r="142" spans="1:12" ht="15" x14ac:dyDescent="0.25">
      <c r="A142" s="6" t="s">
        <v>69</v>
      </c>
      <c r="B142" s="6" t="s">
        <v>264</v>
      </c>
      <c r="C142" s="4" t="s">
        <v>236</v>
      </c>
      <c r="D142" s="4" t="s">
        <v>112</v>
      </c>
      <c r="E142" s="4" t="str">
        <f t="shared" si="2"/>
        <v>3rdParty|Digin3rdparty|Serviceconductor|BurnedOpen</v>
      </c>
      <c r="F142" s="51" t="e">
        <v>#N/A</v>
      </c>
      <c r="I142" s="5" t="s">
        <v>2798</v>
      </c>
      <c r="L142" s="5" t="s">
        <v>2801</v>
      </c>
    </row>
    <row r="143" spans="1:12" ht="15" x14ac:dyDescent="0.25">
      <c r="A143" s="6" t="s">
        <v>69</v>
      </c>
      <c r="B143" s="6" t="s">
        <v>264</v>
      </c>
      <c r="C143" s="4" t="s">
        <v>245</v>
      </c>
      <c r="D143" s="4" t="s">
        <v>104</v>
      </c>
      <c r="E143" s="4" t="str">
        <f t="shared" si="2"/>
        <v>3rdParty|Digin3rdparty|Transformer(OH)|FailedFaulted</v>
      </c>
      <c r="F143" s="51" t="e">
        <v>#N/A</v>
      </c>
      <c r="I143" s="5" t="s">
        <v>2798</v>
      </c>
      <c r="L143" s="5" t="s">
        <v>2798</v>
      </c>
    </row>
    <row r="144" spans="1:12" ht="15" x14ac:dyDescent="0.25">
      <c r="A144" s="6" t="s">
        <v>69</v>
      </c>
      <c r="B144" s="6" t="s">
        <v>264</v>
      </c>
      <c r="C144" s="4" t="s">
        <v>252</v>
      </c>
      <c r="D144" s="4" t="s">
        <v>97</v>
      </c>
      <c r="E144" s="4" t="str">
        <f t="shared" si="2"/>
        <v>3rdParty|Digin3rdparty|Transformer(UG)|Broken</v>
      </c>
      <c r="F144" s="51" t="e">
        <v>#N/A</v>
      </c>
      <c r="I144" s="5" t="s">
        <v>2798</v>
      </c>
      <c r="L144" s="5" t="s">
        <v>2798</v>
      </c>
    </row>
    <row r="145" spans="1:12" ht="15" x14ac:dyDescent="0.25">
      <c r="A145" s="6" t="s">
        <v>69</v>
      </c>
      <c r="B145" s="6" t="s">
        <v>264</v>
      </c>
      <c r="C145" s="4" t="s">
        <v>252</v>
      </c>
      <c r="D145" s="4" t="s">
        <v>90</v>
      </c>
      <c r="E145" s="4" t="str">
        <f t="shared" si="2"/>
        <v>3rdParty|Digin3rdparty|Transformer(UG)|Burnedflashed</v>
      </c>
      <c r="F145" s="51" t="e">
        <v>#N/A</v>
      </c>
      <c r="I145" s="5" t="s">
        <v>2798</v>
      </c>
      <c r="L145" s="5" t="s">
        <v>2798</v>
      </c>
    </row>
    <row r="146" spans="1:12" ht="15" x14ac:dyDescent="0.25">
      <c r="A146" s="6" t="s">
        <v>69</v>
      </c>
      <c r="B146" s="6" t="s">
        <v>264</v>
      </c>
      <c r="C146" s="4" t="s">
        <v>252</v>
      </c>
      <c r="D146" s="4" t="s">
        <v>290</v>
      </c>
      <c r="E146" s="4" t="str">
        <f t="shared" si="2"/>
        <v>3rdParty|Digin3rdparty|Transformer(UG)|Leaking</v>
      </c>
      <c r="F146" s="51" t="e">
        <v>#N/A</v>
      </c>
      <c r="I146" s="5" t="s">
        <v>2798</v>
      </c>
      <c r="L146" s="5" t="s">
        <v>2798</v>
      </c>
    </row>
    <row r="147" spans="1:12" ht="15" x14ac:dyDescent="0.25">
      <c r="A147" s="6" t="s">
        <v>69</v>
      </c>
      <c r="B147" s="6" t="s">
        <v>264</v>
      </c>
      <c r="C147" s="4" t="s">
        <v>252</v>
      </c>
      <c r="D147" s="4" t="s">
        <v>78</v>
      </c>
      <c r="E147" s="4" t="str">
        <f t="shared" si="2"/>
        <v>3rdParty|Digin3rdparty|Transformer(UG)|Normal</v>
      </c>
      <c r="F147" s="51" t="e">
        <v>#N/A</v>
      </c>
      <c r="I147" s="5" t="s">
        <v>2798</v>
      </c>
      <c r="L147" s="5" t="s">
        <v>2798</v>
      </c>
    </row>
    <row r="148" spans="1:12" ht="15" x14ac:dyDescent="0.25">
      <c r="A148" s="6" t="s">
        <v>69</v>
      </c>
      <c r="B148" s="6" t="s">
        <v>264</v>
      </c>
      <c r="C148" s="4" t="s">
        <v>255</v>
      </c>
      <c r="D148" s="4" t="s">
        <v>124</v>
      </c>
      <c r="E148" s="4" t="str">
        <f t="shared" si="2"/>
        <v>3rdParty|Digin3rdparty|Transformer|Arcing</v>
      </c>
      <c r="F148" s="51" t="e">
        <v>#N/A</v>
      </c>
      <c r="I148" s="5" t="s">
        <v>2798</v>
      </c>
      <c r="L148" s="5" t="s">
        <v>2798</v>
      </c>
    </row>
    <row r="149" spans="1:12" ht="15" x14ac:dyDescent="0.25">
      <c r="A149" s="6" t="s">
        <v>69</v>
      </c>
      <c r="B149" s="6" t="s">
        <v>264</v>
      </c>
      <c r="C149" s="4" t="s">
        <v>255</v>
      </c>
      <c r="D149" s="4" t="s">
        <v>97</v>
      </c>
      <c r="E149" s="4" t="str">
        <f t="shared" si="2"/>
        <v>3rdParty|Digin3rdparty|Transformer|Broken</v>
      </c>
      <c r="F149" s="51" t="e">
        <v>#N/A</v>
      </c>
      <c r="I149" s="5" t="s">
        <v>2798</v>
      </c>
      <c r="L149" s="5" t="s">
        <v>2798</v>
      </c>
    </row>
    <row r="150" spans="1:12" ht="15" x14ac:dyDescent="0.25">
      <c r="A150" s="6" t="s">
        <v>69</v>
      </c>
      <c r="B150" s="6" t="s">
        <v>264</v>
      </c>
      <c r="C150" s="4" t="s">
        <v>255</v>
      </c>
      <c r="D150" s="4" t="s">
        <v>90</v>
      </c>
      <c r="E150" s="4" t="str">
        <f t="shared" si="2"/>
        <v>3rdParty|Digin3rdparty|Transformer|Burnedflashed</v>
      </c>
      <c r="F150" s="51" t="e">
        <v>#N/A</v>
      </c>
      <c r="I150" s="5" t="s">
        <v>2798</v>
      </c>
      <c r="L150" s="5" t="s">
        <v>2798</v>
      </c>
    </row>
    <row r="151" spans="1:12" ht="15" x14ac:dyDescent="0.25">
      <c r="A151" s="6" t="s">
        <v>69</v>
      </c>
      <c r="B151" s="6" t="s">
        <v>264</v>
      </c>
      <c r="C151" s="4" t="s">
        <v>255</v>
      </c>
      <c r="D151" s="4" t="s">
        <v>112</v>
      </c>
      <c r="E151" s="4" t="str">
        <f t="shared" si="2"/>
        <v>3rdParty|Digin3rdparty|Transformer|BurnedOpen</v>
      </c>
      <c r="F151" s="51" t="e">
        <v>#N/A</v>
      </c>
      <c r="I151" s="5" t="s">
        <v>2798</v>
      </c>
      <c r="L151" s="5" t="s">
        <v>2798</v>
      </c>
    </row>
    <row r="152" spans="1:12" ht="15" x14ac:dyDescent="0.25">
      <c r="A152" s="6" t="s">
        <v>69</v>
      </c>
      <c r="B152" s="6" t="s">
        <v>264</v>
      </c>
      <c r="C152" s="4" t="s">
        <v>255</v>
      </c>
      <c r="D152" s="4" t="s">
        <v>104</v>
      </c>
      <c r="E152" s="4" t="str">
        <f t="shared" si="2"/>
        <v>3rdParty|Digin3rdparty|Transformer|FailedFaulted</v>
      </c>
      <c r="F152" s="51" t="e">
        <v>#N/A</v>
      </c>
      <c r="I152" s="5" t="s">
        <v>2798</v>
      </c>
      <c r="L152" s="5" t="s">
        <v>2798</v>
      </c>
    </row>
    <row r="153" spans="1:12" ht="15" x14ac:dyDescent="0.25">
      <c r="A153" s="6" t="s">
        <v>69</v>
      </c>
      <c r="B153" s="6" t="s">
        <v>298</v>
      </c>
      <c r="C153" s="4" t="s">
        <v>2809</v>
      </c>
      <c r="D153" s="4" t="s">
        <v>104</v>
      </c>
      <c r="E153" s="4" t="str">
        <f t="shared" si="2"/>
        <v>3rdParty|Firehouseorbldg||FailedFaulted</v>
      </c>
      <c r="F153" s="51" t="e">
        <v>#N/A</v>
      </c>
      <c r="I153" s="5" t="s">
        <v>2810</v>
      </c>
      <c r="L153" s="5" t="s">
        <v>2810</v>
      </c>
    </row>
    <row r="154" spans="1:12" ht="15" x14ac:dyDescent="0.25">
      <c r="A154" s="6" t="s">
        <v>69</v>
      </c>
      <c r="B154" s="6" t="s">
        <v>298</v>
      </c>
      <c r="C154" s="4" t="s">
        <v>71</v>
      </c>
      <c r="D154" s="4" t="s">
        <v>72</v>
      </c>
      <c r="E154" s="4" t="str">
        <f t="shared" si="2"/>
        <v>3rdParty|Firehouseorbldg|ConductorOverhead|Brokenwireonground</v>
      </c>
      <c r="F154" s="51" t="e">
        <v>#N/A</v>
      </c>
      <c r="I154" s="5" t="s">
        <v>2810</v>
      </c>
      <c r="L154" s="5" t="s">
        <v>2810</v>
      </c>
    </row>
    <row r="155" spans="1:12" ht="15" x14ac:dyDescent="0.25">
      <c r="A155" s="6" t="s">
        <v>69</v>
      </c>
      <c r="B155" s="6" t="s">
        <v>298</v>
      </c>
      <c r="C155" s="4" t="s">
        <v>71</v>
      </c>
      <c r="D155" s="4" t="s">
        <v>90</v>
      </c>
      <c r="E155" s="4" t="str">
        <f t="shared" si="2"/>
        <v>3rdParty|Firehouseorbldg|ConductorOverhead|Burnedflashed</v>
      </c>
      <c r="F155" s="51" t="e">
        <v>#N/A</v>
      </c>
      <c r="I155" s="5" t="s">
        <v>2810</v>
      </c>
      <c r="L155" s="5" t="s">
        <v>2810</v>
      </c>
    </row>
    <row r="156" spans="1:12" ht="15" x14ac:dyDescent="0.25">
      <c r="A156" s="6" t="s">
        <v>69</v>
      </c>
      <c r="B156" s="6" t="s">
        <v>298</v>
      </c>
      <c r="C156" s="4" t="s">
        <v>71</v>
      </c>
      <c r="D156" s="4" t="s">
        <v>78</v>
      </c>
      <c r="E156" s="4" t="str">
        <f t="shared" si="2"/>
        <v>3rdParty|Firehouseorbldg|ConductorOverhead|Normal</v>
      </c>
      <c r="F156" s="51" t="e">
        <v>#N/A</v>
      </c>
      <c r="I156" s="5" t="s">
        <v>2810</v>
      </c>
      <c r="L156" s="5" t="s">
        <v>2810</v>
      </c>
    </row>
    <row r="157" spans="1:12" ht="15" x14ac:dyDescent="0.25">
      <c r="A157" s="6" t="s">
        <v>69</v>
      </c>
      <c r="B157" s="6" t="s">
        <v>298</v>
      </c>
      <c r="C157" s="4" t="s">
        <v>71</v>
      </c>
      <c r="D157" s="4" t="s">
        <v>94</v>
      </c>
      <c r="E157" s="4" t="str">
        <f t="shared" si="2"/>
        <v>3rdParty|Firehouseorbldg|ConductorOverhead|Together</v>
      </c>
      <c r="F157" s="51" t="e">
        <v>#N/A</v>
      </c>
      <c r="I157" s="5" t="s">
        <v>2810</v>
      </c>
      <c r="L157" s="5" t="s">
        <v>2810</v>
      </c>
    </row>
    <row r="158" spans="1:12" ht="15" x14ac:dyDescent="0.25">
      <c r="A158" s="6" t="s">
        <v>69</v>
      </c>
      <c r="B158" s="6" t="s">
        <v>298</v>
      </c>
      <c r="C158" s="4" t="s">
        <v>96</v>
      </c>
      <c r="D158" s="4" t="s">
        <v>90</v>
      </c>
      <c r="E158" s="4" t="str">
        <f t="shared" si="2"/>
        <v>3rdParty|Firehouseorbldg|ConductorUnderground|Burnedflashed</v>
      </c>
      <c r="F158" s="51" t="e">
        <v>#N/A</v>
      </c>
      <c r="I158" s="5" t="s">
        <v>2810</v>
      </c>
      <c r="L158" s="5" t="s">
        <v>2810</v>
      </c>
    </row>
    <row r="159" spans="1:12" ht="15" x14ac:dyDescent="0.25">
      <c r="A159" s="6" t="s">
        <v>69</v>
      </c>
      <c r="B159" s="6" t="s">
        <v>298</v>
      </c>
      <c r="C159" s="4" t="s">
        <v>96</v>
      </c>
      <c r="D159" s="4" t="s">
        <v>78</v>
      </c>
      <c r="E159" s="4" t="str">
        <f t="shared" si="2"/>
        <v>3rdParty|Firehouseorbldg|ConductorUnderground|Normal</v>
      </c>
      <c r="F159" s="51" t="e">
        <v>#N/A</v>
      </c>
      <c r="I159" s="5" t="s">
        <v>2810</v>
      </c>
      <c r="L159" s="5" t="s">
        <v>2810</v>
      </c>
    </row>
    <row r="160" spans="1:12" ht="15" x14ac:dyDescent="0.25">
      <c r="A160" s="6" t="s">
        <v>69</v>
      </c>
      <c r="B160" s="6" t="s">
        <v>298</v>
      </c>
      <c r="C160" s="4" t="s">
        <v>148</v>
      </c>
      <c r="D160" s="4" t="s">
        <v>112</v>
      </c>
      <c r="E160" s="4" t="str">
        <f t="shared" si="2"/>
        <v>3rdParty|Firehouseorbldg|ConnectororSplice(OH)|BurnedOpen</v>
      </c>
      <c r="F160" s="51" t="e">
        <v>#N/A</v>
      </c>
      <c r="I160" s="5" t="s">
        <v>2810</v>
      </c>
      <c r="L160" s="5" t="s">
        <v>2810</v>
      </c>
    </row>
    <row r="161" spans="1:12" ht="15" x14ac:dyDescent="0.25">
      <c r="A161" s="6" t="s">
        <v>69</v>
      </c>
      <c r="B161" s="6" t="s">
        <v>298</v>
      </c>
      <c r="C161" s="4" t="s">
        <v>99</v>
      </c>
      <c r="D161" s="4" t="s">
        <v>97</v>
      </c>
      <c r="E161" s="4" t="str">
        <f t="shared" si="2"/>
        <v>3rdParty|Firehouseorbldg|CrossarmWood|Broken</v>
      </c>
      <c r="F161" s="51" t="e">
        <v>#N/A</v>
      </c>
      <c r="I161" s="5" t="s">
        <v>2810</v>
      </c>
      <c r="L161" s="5" t="s">
        <v>2810</v>
      </c>
    </row>
    <row r="162" spans="1:12" ht="15" x14ac:dyDescent="0.25">
      <c r="A162" s="6" t="s">
        <v>69</v>
      </c>
      <c r="B162" s="6" t="s">
        <v>298</v>
      </c>
      <c r="C162" s="4" t="s">
        <v>99</v>
      </c>
      <c r="D162" s="4" t="s">
        <v>90</v>
      </c>
      <c r="E162" s="4" t="str">
        <f t="shared" si="2"/>
        <v>3rdParty|Firehouseorbldg|CrossarmWood|Burnedflashed</v>
      </c>
      <c r="F162" s="51" t="e">
        <v>#N/A</v>
      </c>
      <c r="I162" s="5" t="s">
        <v>2810</v>
      </c>
      <c r="L162" s="5" t="s">
        <v>2810</v>
      </c>
    </row>
    <row r="163" spans="1:12" ht="15" x14ac:dyDescent="0.25">
      <c r="A163" s="6" t="s">
        <v>69</v>
      </c>
      <c r="B163" s="6" t="s">
        <v>298</v>
      </c>
      <c r="C163" s="4" t="s">
        <v>114</v>
      </c>
      <c r="D163" s="4" t="s">
        <v>90</v>
      </c>
      <c r="E163" s="4" t="str">
        <f t="shared" si="2"/>
        <v>3rdParty|Firehouseorbldg|CustomerEquipment|Burnedflashed</v>
      </c>
      <c r="F163" s="51" t="e">
        <v>#N/A</v>
      </c>
      <c r="I163" s="5" t="s">
        <v>2810</v>
      </c>
      <c r="L163" s="5" t="s">
        <v>2810</v>
      </c>
    </row>
    <row r="164" spans="1:12" ht="15" x14ac:dyDescent="0.25">
      <c r="A164" s="6" t="s">
        <v>69</v>
      </c>
      <c r="B164" s="6" t="s">
        <v>298</v>
      </c>
      <c r="C164" s="4" t="s">
        <v>114</v>
      </c>
      <c r="D164" s="4" t="s">
        <v>112</v>
      </c>
      <c r="E164" s="4" t="str">
        <f t="shared" si="2"/>
        <v>3rdParty|Firehouseorbldg|CustomerEquipment|BurnedOpen</v>
      </c>
      <c r="F164" s="51" t="e">
        <v>#N/A</v>
      </c>
      <c r="I164" s="5" t="s">
        <v>2810</v>
      </c>
      <c r="L164" s="5" t="s">
        <v>2810</v>
      </c>
    </row>
    <row r="165" spans="1:12" ht="15" x14ac:dyDescent="0.25">
      <c r="A165" s="6" t="s">
        <v>69</v>
      </c>
      <c r="B165" s="6" t="s">
        <v>298</v>
      </c>
      <c r="C165" s="4" t="s">
        <v>114</v>
      </c>
      <c r="D165" s="4" t="s">
        <v>131</v>
      </c>
      <c r="E165" s="4" t="str">
        <f t="shared" si="2"/>
        <v>3rdParty|Firehouseorbldg|CustomerEquipment|Malfunctioning</v>
      </c>
      <c r="F165" s="51" t="e">
        <v>#N/A</v>
      </c>
      <c r="I165" s="5" t="s">
        <v>2810</v>
      </c>
      <c r="L165" s="5" t="s">
        <v>2810</v>
      </c>
    </row>
    <row r="166" spans="1:12" ht="15" x14ac:dyDescent="0.25">
      <c r="A166" s="6" t="s">
        <v>69</v>
      </c>
      <c r="B166" s="6" t="s">
        <v>298</v>
      </c>
      <c r="C166" s="4" t="s">
        <v>101</v>
      </c>
      <c r="D166" s="4" t="s">
        <v>104</v>
      </c>
      <c r="E166" s="4" t="str">
        <f t="shared" si="2"/>
        <v>3rdParty|Firehouseorbldg|Cutoutfuseholder|FailedFaulted</v>
      </c>
      <c r="F166" s="51" t="e">
        <v>#N/A</v>
      </c>
      <c r="I166" s="5" t="s">
        <v>2810</v>
      </c>
      <c r="L166" s="5" t="s">
        <v>2810</v>
      </c>
    </row>
    <row r="167" spans="1:12" ht="15" x14ac:dyDescent="0.25">
      <c r="A167" s="6" t="s">
        <v>69</v>
      </c>
      <c r="B167" s="6" t="s">
        <v>298</v>
      </c>
      <c r="C167" s="4" t="s">
        <v>103</v>
      </c>
      <c r="D167" s="4" t="s">
        <v>78</v>
      </c>
      <c r="E167" s="4" t="str">
        <f t="shared" si="2"/>
        <v>3rdParty|Firehouseorbldg|Fuse|Normal</v>
      </c>
      <c r="F167" s="51" t="e">
        <v>#N/A</v>
      </c>
      <c r="I167" s="5" t="s">
        <v>2810</v>
      </c>
      <c r="L167" s="5" t="s">
        <v>2810</v>
      </c>
    </row>
    <row r="168" spans="1:12" ht="15" x14ac:dyDescent="0.25">
      <c r="A168" s="6" t="s">
        <v>69</v>
      </c>
      <c r="B168" s="6" t="s">
        <v>298</v>
      </c>
      <c r="C168" s="4" t="s">
        <v>319</v>
      </c>
      <c r="D168" s="4" t="s">
        <v>97</v>
      </c>
      <c r="E168" s="4" t="str">
        <f t="shared" si="2"/>
        <v>3rdParty|Firehouseorbldg|Jumper|Broken</v>
      </c>
      <c r="F168" s="51" t="e">
        <v>#N/A</v>
      </c>
      <c r="I168" s="5" t="s">
        <v>2810</v>
      </c>
      <c r="L168" s="5" t="s">
        <v>2810</v>
      </c>
    </row>
    <row r="169" spans="1:12" ht="15" x14ac:dyDescent="0.25">
      <c r="A169" s="6" t="s">
        <v>69</v>
      </c>
      <c r="B169" s="6" t="s">
        <v>298</v>
      </c>
      <c r="C169" s="4" t="s">
        <v>319</v>
      </c>
      <c r="D169" s="4" t="s">
        <v>78</v>
      </c>
      <c r="E169" s="4" t="str">
        <f t="shared" si="2"/>
        <v>3rdParty|Firehouseorbldg|Jumper|Normal</v>
      </c>
      <c r="F169" s="51" t="e">
        <v>#N/A</v>
      </c>
      <c r="I169" s="5" t="s">
        <v>2810</v>
      </c>
      <c r="L169" s="5" t="s">
        <v>2810</v>
      </c>
    </row>
    <row r="170" spans="1:12" ht="15" x14ac:dyDescent="0.25">
      <c r="A170" s="6" t="s">
        <v>69</v>
      </c>
      <c r="B170" s="6" t="s">
        <v>298</v>
      </c>
      <c r="C170" s="4" t="s">
        <v>190</v>
      </c>
      <c r="D170" s="4" t="s">
        <v>124</v>
      </c>
      <c r="E170" s="4" t="str">
        <f t="shared" si="2"/>
        <v>3rdParty|Firehouseorbldg|MeteringEquipment|Arcing</v>
      </c>
      <c r="F170" s="51" t="e">
        <v>#N/A</v>
      </c>
      <c r="I170" s="5" t="s">
        <v>2810</v>
      </c>
      <c r="L170" s="5" t="s">
        <v>2810</v>
      </c>
    </row>
    <row r="171" spans="1:12" ht="15" x14ac:dyDescent="0.25">
      <c r="A171" s="6" t="s">
        <v>69</v>
      </c>
      <c r="B171" s="6" t="s">
        <v>298</v>
      </c>
      <c r="C171" s="4" t="s">
        <v>190</v>
      </c>
      <c r="D171" s="4" t="s">
        <v>90</v>
      </c>
      <c r="E171" s="4" t="str">
        <f t="shared" si="2"/>
        <v>3rdParty|Firehouseorbldg|MeteringEquipment|Burnedflashed</v>
      </c>
      <c r="F171" s="51" t="e">
        <v>#N/A</v>
      </c>
      <c r="I171" s="5" t="s">
        <v>2810</v>
      </c>
      <c r="L171" s="5" t="s">
        <v>2810</v>
      </c>
    </row>
    <row r="172" spans="1:12" ht="15" x14ac:dyDescent="0.25">
      <c r="A172" s="6" t="s">
        <v>69</v>
      </c>
      <c r="B172" s="6" t="s">
        <v>298</v>
      </c>
      <c r="C172" s="4" t="s">
        <v>199</v>
      </c>
      <c r="D172" s="4" t="s">
        <v>90</v>
      </c>
      <c r="E172" s="4" t="str">
        <f t="shared" si="2"/>
        <v>3rdParty|Firehouseorbldg|Other|Burnedflashed</v>
      </c>
      <c r="F172" s="51" t="e">
        <v>#N/A</v>
      </c>
      <c r="I172" s="5" t="s">
        <v>2810</v>
      </c>
      <c r="L172" s="5" t="s">
        <v>2810</v>
      </c>
    </row>
    <row r="173" spans="1:12" ht="15" x14ac:dyDescent="0.25">
      <c r="A173" s="6" t="s">
        <v>69</v>
      </c>
      <c r="B173" s="6" t="s">
        <v>298</v>
      </c>
      <c r="C173" s="4" t="s">
        <v>199</v>
      </c>
      <c r="D173" s="4" t="s">
        <v>78</v>
      </c>
      <c r="E173" s="4" t="str">
        <f t="shared" si="2"/>
        <v>3rdParty|Firehouseorbldg|Other|Normal</v>
      </c>
      <c r="F173" s="51" t="e">
        <v>#N/A</v>
      </c>
      <c r="I173" s="5" t="s">
        <v>2810</v>
      </c>
      <c r="L173" s="5" t="s">
        <v>2810</v>
      </c>
    </row>
    <row r="174" spans="1:12" ht="15" x14ac:dyDescent="0.25">
      <c r="A174" s="6" t="s">
        <v>69</v>
      </c>
      <c r="B174" s="6" t="s">
        <v>298</v>
      </c>
      <c r="C174" s="4" t="s">
        <v>82</v>
      </c>
      <c r="D174" s="4" t="s">
        <v>97</v>
      </c>
      <c r="E174" s="4" t="str">
        <f t="shared" si="2"/>
        <v>3rdParty|Firehouseorbldg|PoleWood|Broken</v>
      </c>
      <c r="F174" s="51" t="e">
        <v>#N/A</v>
      </c>
      <c r="I174" s="5" t="s">
        <v>2810</v>
      </c>
      <c r="L174" s="5" t="s">
        <v>2810</v>
      </c>
    </row>
    <row r="175" spans="1:12" ht="15" x14ac:dyDescent="0.25">
      <c r="A175" s="6" t="s">
        <v>69</v>
      </c>
      <c r="B175" s="6" t="s">
        <v>298</v>
      </c>
      <c r="C175" s="4" t="s">
        <v>82</v>
      </c>
      <c r="D175" s="4" t="s">
        <v>72</v>
      </c>
      <c r="E175" s="4" t="str">
        <f t="shared" si="2"/>
        <v>3rdParty|Firehouseorbldg|PoleWood|Brokenwireonground</v>
      </c>
      <c r="F175" s="51" t="e">
        <v>#N/A</v>
      </c>
      <c r="I175" s="5" t="s">
        <v>2810</v>
      </c>
      <c r="L175" s="5" t="s">
        <v>2810</v>
      </c>
    </row>
    <row r="176" spans="1:12" ht="15" x14ac:dyDescent="0.25">
      <c r="A176" s="6" t="s">
        <v>69</v>
      </c>
      <c r="B176" s="6" t="s">
        <v>298</v>
      </c>
      <c r="C176" s="4" t="s">
        <v>82</v>
      </c>
      <c r="D176" s="4" t="s">
        <v>90</v>
      </c>
      <c r="E176" s="4" t="str">
        <f t="shared" si="2"/>
        <v>3rdParty|Firehouseorbldg|PoleWood|Burnedflashed</v>
      </c>
      <c r="F176" s="51" t="e">
        <v>#N/A</v>
      </c>
      <c r="I176" s="5" t="s">
        <v>2810</v>
      </c>
      <c r="L176" s="5" t="s">
        <v>2810</v>
      </c>
    </row>
    <row r="177" spans="1:12" ht="15" x14ac:dyDescent="0.25">
      <c r="A177" s="6" t="s">
        <v>69</v>
      </c>
      <c r="B177" s="6" t="s">
        <v>298</v>
      </c>
      <c r="C177" s="4" t="s">
        <v>82</v>
      </c>
      <c r="D177" s="4" t="s">
        <v>78</v>
      </c>
      <c r="E177" s="4" t="str">
        <f t="shared" si="2"/>
        <v>3rdParty|Firehouseorbldg|PoleWood|Normal</v>
      </c>
      <c r="F177" s="51" t="e">
        <v>#N/A</v>
      </c>
      <c r="I177" s="5" t="s">
        <v>2810</v>
      </c>
      <c r="L177" s="5" t="s">
        <v>2810</v>
      </c>
    </row>
    <row r="178" spans="1:12" ht="15" x14ac:dyDescent="0.25">
      <c r="A178" s="6" t="s">
        <v>69</v>
      </c>
      <c r="B178" s="6" t="s">
        <v>298</v>
      </c>
      <c r="C178" s="4" t="s">
        <v>110</v>
      </c>
      <c r="D178" s="4" t="s">
        <v>72</v>
      </c>
      <c r="E178" s="4" t="str">
        <f t="shared" si="2"/>
        <v>3rdParty|Firehouseorbldg|Secondary|Brokenwireonground</v>
      </c>
      <c r="F178" s="51" t="e">
        <v>#N/A</v>
      </c>
      <c r="I178" s="5" t="s">
        <v>2810</v>
      </c>
      <c r="L178" s="5" t="s">
        <v>2810</v>
      </c>
    </row>
    <row r="179" spans="1:12" ht="15" x14ac:dyDescent="0.25">
      <c r="A179" s="6" t="s">
        <v>69</v>
      </c>
      <c r="B179" s="6" t="s">
        <v>298</v>
      </c>
      <c r="C179" s="4" t="s">
        <v>110</v>
      </c>
      <c r="D179" s="4" t="s">
        <v>90</v>
      </c>
      <c r="E179" s="4" t="str">
        <f t="shared" si="2"/>
        <v>3rdParty|Firehouseorbldg|Secondary|Burnedflashed</v>
      </c>
      <c r="F179" s="51" t="e">
        <v>#N/A</v>
      </c>
      <c r="I179" s="5" t="s">
        <v>2810</v>
      </c>
      <c r="L179" s="5" t="s">
        <v>2810</v>
      </c>
    </row>
    <row r="180" spans="1:12" ht="15" x14ac:dyDescent="0.25">
      <c r="A180" s="6" t="s">
        <v>69</v>
      </c>
      <c r="B180" s="6" t="s">
        <v>298</v>
      </c>
      <c r="C180" s="4" t="s">
        <v>110</v>
      </c>
      <c r="D180" s="4" t="s">
        <v>112</v>
      </c>
      <c r="E180" s="4" t="str">
        <f t="shared" si="2"/>
        <v>3rdParty|Firehouseorbldg|Secondary|BurnedOpen</v>
      </c>
      <c r="F180" s="51" t="e">
        <v>#N/A</v>
      </c>
      <c r="I180" s="5" t="s">
        <v>2810</v>
      </c>
      <c r="L180" s="5" t="s">
        <v>2810</v>
      </c>
    </row>
    <row r="181" spans="1:12" ht="15" x14ac:dyDescent="0.25">
      <c r="A181" s="6" t="s">
        <v>69</v>
      </c>
      <c r="B181" s="6" t="s">
        <v>298</v>
      </c>
      <c r="C181" s="4" t="s">
        <v>110</v>
      </c>
      <c r="D181" s="4" t="s">
        <v>78</v>
      </c>
      <c r="E181" s="4" t="str">
        <f t="shared" si="2"/>
        <v>3rdParty|Firehouseorbldg|Secondary|Normal</v>
      </c>
      <c r="F181" s="51" t="e">
        <v>#N/A</v>
      </c>
      <c r="I181" s="5" t="s">
        <v>2810</v>
      </c>
      <c r="L181" s="5" t="s">
        <v>2810</v>
      </c>
    </row>
    <row r="182" spans="1:12" ht="15" x14ac:dyDescent="0.25">
      <c r="A182" s="6" t="s">
        <v>69</v>
      </c>
      <c r="B182" s="6" t="s">
        <v>298</v>
      </c>
      <c r="C182" s="4" t="s">
        <v>110</v>
      </c>
      <c r="D182" s="4" t="s">
        <v>80</v>
      </c>
      <c r="E182" s="4" t="str">
        <f t="shared" si="2"/>
        <v>3rdParty|Firehouseorbldg|Secondary|OnGround</v>
      </c>
      <c r="F182" s="51" t="e">
        <v>#N/A</v>
      </c>
      <c r="I182" s="5" t="s">
        <v>2810</v>
      </c>
      <c r="L182" s="5" t="s">
        <v>2810</v>
      </c>
    </row>
    <row r="183" spans="1:12" ht="15" x14ac:dyDescent="0.25">
      <c r="A183" s="6" t="s">
        <v>69</v>
      </c>
      <c r="B183" s="6" t="s">
        <v>298</v>
      </c>
      <c r="C183" s="4" t="s">
        <v>110</v>
      </c>
      <c r="D183" s="4" t="s">
        <v>94</v>
      </c>
      <c r="E183" s="4" t="str">
        <f t="shared" si="2"/>
        <v>3rdParty|Firehouseorbldg|Secondary|Together</v>
      </c>
      <c r="F183" s="51" t="e">
        <v>#N/A</v>
      </c>
      <c r="I183" s="5" t="s">
        <v>2810</v>
      </c>
      <c r="L183" s="5" t="s">
        <v>2810</v>
      </c>
    </row>
    <row r="184" spans="1:12" ht="15" x14ac:dyDescent="0.25">
      <c r="A184" s="6" t="s">
        <v>69</v>
      </c>
      <c r="B184" s="6" t="s">
        <v>298</v>
      </c>
      <c r="C184" s="4" t="s">
        <v>236</v>
      </c>
      <c r="D184" s="4" t="s">
        <v>97</v>
      </c>
      <c r="E184" s="4" t="str">
        <f t="shared" si="2"/>
        <v>3rdParty|Firehouseorbldg|Serviceconductor|Broken</v>
      </c>
      <c r="F184" s="51" t="e">
        <v>#N/A</v>
      </c>
      <c r="I184" s="5" t="s">
        <v>2810</v>
      </c>
      <c r="L184" s="5" t="s">
        <v>2810</v>
      </c>
    </row>
    <row r="185" spans="1:12" ht="15" x14ac:dyDescent="0.25">
      <c r="A185" s="6" t="s">
        <v>69</v>
      </c>
      <c r="B185" s="6" t="s">
        <v>298</v>
      </c>
      <c r="C185" s="4" t="s">
        <v>236</v>
      </c>
      <c r="D185" s="4" t="s">
        <v>72</v>
      </c>
      <c r="E185" s="4" t="str">
        <f t="shared" si="2"/>
        <v>3rdParty|Firehouseorbldg|Serviceconductor|Brokenwireonground</v>
      </c>
      <c r="F185" s="51" t="e">
        <v>#N/A</v>
      </c>
      <c r="I185" s="5" t="s">
        <v>2810</v>
      </c>
      <c r="L185" s="5" t="s">
        <v>2810</v>
      </c>
    </row>
    <row r="186" spans="1:12" ht="15" x14ac:dyDescent="0.25">
      <c r="A186" s="6" t="s">
        <v>69</v>
      </c>
      <c r="B186" s="6" t="s">
        <v>298</v>
      </c>
      <c r="C186" s="4" t="s">
        <v>236</v>
      </c>
      <c r="D186" s="4" t="s">
        <v>90</v>
      </c>
      <c r="E186" s="4" t="str">
        <f t="shared" si="2"/>
        <v>3rdParty|Firehouseorbldg|Serviceconductor|Burnedflashed</v>
      </c>
      <c r="F186" s="51" t="e">
        <v>#N/A</v>
      </c>
      <c r="I186" s="5" t="s">
        <v>2810</v>
      </c>
      <c r="L186" s="5" t="s">
        <v>2810</v>
      </c>
    </row>
    <row r="187" spans="1:12" ht="15" x14ac:dyDescent="0.25">
      <c r="A187" s="6" t="s">
        <v>69</v>
      </c>
      <c r="B187" s="6" t="s">
        <v>298</v>
      </c>
      <c r="C187" s="4" t="s">
        <v>236</v>
      </c>
      <c r="D187" s="4" t="s">
        <v>112</v>
      </c>
      <c r="E187" s="4" t="str">
        <f t="shared" si="2"/>
        <v>3rdParty|Firehouseorbldg|Serviceconductor|BurnedOpen</v>
      </c>
      <c r="F187" s="51" t="e">
        <v>#N/A</v>
      </c>
      <c r="I187" s="5" t="s">
        <v>2810</v>
      </c>
      <c r="L187" s="5" t="s">
        <v>2810</v>
      </c>
    </row>
    <row r="188" spans="1:12" ht="15" x14ac:dyDescent="0.25">
      <c r="A188" s="6" t="s">
        <v>69</v>
      </c>
      <c r="B188" s="6" t="s">
        <v>298</v>
      </c>
      <c r="C188" s="4" t="s">
        <v>245</v>
      </c>
      <c r="D188" s="4" t="s">
        <v>72</v>
      </c>
      <c r="E188" s="4" t="str">
        <f t="shared" si="2"/>
        <v>3rdParty|Firehouseorbldg|Transformer(OH)|Brokenwireonground</v>
      </c>
      <c r="F188" s="51" t="e">
        <v>#N/A</v>
      </c>
      <c r="I188" s="5" t="s">
        <v>2810</v>
      </c>
      <c r="L188" s="5" t="s">
        <v>2810</v>
      </c>
    </row>
    <row r="189" spans="1:12" ht="15" x14ac:dyDescent="0.25">
      <c r="A189" s="6" t="s">
        <v>69</v>
      </c>
      <c r="B189" s="6" t="s">
        <v>298</v>
      </c>
      <c r="C189" s="4" t="s">
        <v>245</v>
      </c>
      <c r="D189" s="4" t="s">
        <v>90</v>
      </c>
      <c r="E189" s="4" t="str">
        <f t="shared" si="2"/>
        <v>3rdParty|Firehouseorbldg|Transformer(OH)|Burnedflashed</v>
      </c>
      <c r="F189" s="51" t="e">
        <v>#N/A</v>
      </c>
      <c r="I189" s="5" t="s">
        <v>2810</v>
      </c>
      <c r="L189" s="5" t="s">
        <v>2810</v>
      </c>
    </row>
    <row r="190" spans="1:12" ht="15" x14ac:dyDescent="0.25">
      <c r="A190" s="6" t="s">
        <v>69</v>
      </c>
      <c r="B190" s="6" t="s">
        <v>298</v>
      </c>
      <c r="C190" s="4" t="s">
        <v>245</v>
      </c>
      <c r="D190" s="4" t="s">
        <v>104</v>
      </c>
      <c r="E190" s="4" t="str">
        <f t="shared" si="2"/>
        <v>3rdParty|Firehouseorbldg|Transformer(OH)|FailedFaulted</v>
      </c>
      <c r="F190" s="51" t="e">
        <v>#N/A</v>
      </c>
      <c r="I190" s="5" t="s">
        <v>2810</v>
      </c>
      <c r="L190" s="5" t="s">
        <v>2810</v>
      </c>
    </row>
    <row r="191" spans="1:12" ht="15" x14ac:dyDescent="0.25">
      <c r="A191" s="6" t="s">
        <v>69</v>
      </c>
      <c r="B191" s="6" t="s">
        <v>298</v>
      </c>
      <c r="C191" s="4" t="s">
        <v>245</v>
      </c>
      <c r="D191" s="4" t="s">
        <v>78</v>
      </c>
      <c r="E191" s="4" t="str">
        <f t="shared" si="2"/>
        <v>3rdParty|Firehouseorbldg|Transformer(OH)|Normal</v>
      </c>
      <c r="F191" s="51" t="e">
        <v>#N/A</v>
      </c>
      <c r="I191" s="5" t="s">
        <v>2810</v>
      </c>
      <c r="L191" s="5" t="s">
        <v>2810</v>
      </c>
    </row>
    <row r="192" spans="1:12" ht="15" x14ac:dyDescent="0.25">
      <c r="A192" s="6" t="s">
        <v>69</v>
      </c>
      <c r="B192" s="6" t="s">
        <v>298</v>
      </c>
      <c r="C192" s="4" t="s">
        <v>252</v>
      </c>
      <c r="D192" s="4" t="s">
        <v>78</v>
      </c>
      <c r="E192" s="4" t="str">
        <f t="shared" si="2"/>
        <v>3rdParty|Firehouseorbldg|Transformer(UG)|Normal</v>
      </c>
      <c r="F192" s="51" t="e">
        <v>#N/A</v>
      </c>
      <c r="I192" s="5" t="s">
        <v>2810</v>
      </c>
      <c r="L192" s="5" t="s">
        <v>2810</v>
      </c>
    </row>
    <row r="193" spans="1:12" ht="15" x14ac:dyDescent="0.25">
      <c r="A193" s="6" t="s">
        <v>69</v>
      </c>
      <c r="B193" s="6" t="s">
        <v>298</v>
      </c>
      <c r="C193" s="4" t="s">
        <v>255</v>
      </c>
      <c r="D193" s="4" t="s">
        <v>90</v>
      </c>
      <c r="E193" s="4" t="str">
        <f t="shared" si="2"/>
        <v>3rdParty|Firehouseorbldg|Transformer|Burnedflashed</v>
      </c>
      <c r="F193" s="51" t="e">
        <v>#N/A</v>
      </c>
      <c r="I193" s="5" t="s">
        <v>2810</v>
      </c>
      <c r="L193" s="5" t="s">
        <v>2810</v>
      </c>
    </row>
    <row r="194" spans="1:12" ht="15" x14ac:dyDescent="0.25">
      <c r="A194" s="6" t="s">
        <v>69</v>
      </c>
      <c r="B194" s="6" t="s">
        <v>298</v>
      </c>
      <c r="C194" s="4" t="s">
        <v>255</v>
      </c>
      <c r="D194" s="4" t="s">
        <v>112</v>
      </c>
      <c r="E194" s="4" t="str">
        <f t="shared" si="2"/>
        <v>3rdParty|Firehouseorbldg|Transformer|BurnedOpen</v>
      </c>
      <c r="F194" s="51" t="e">
        <v>#N/A</v>
      </c>
      <c r="I194" s="5" t="s">
        <v>2810</v>
      </c>
      <c r="L194" s="5" t="s">
        <v>2810</v>
      </c>
    </row>
    <row r="195" spans="1:12" ht="15" x14ac:dyDescent="0.25">
      <c r="A195" s="6" t="s">
        <v>69</v>
      </c>
      <c r="B195" s="6" t="s">
        <v>298</v>
      </c>
      <c r="C195" s="4" t="s">
        <v>255</v>
      </c>
      <c r="D195" s="4" t="s">
        <v>104</v>
      </c>
      <c r="E195" s="4" t="str">
        <f t="shared" ref="E195:E257" si="3">SUBSTITUTE(SUBSTITUTE(SUBSTITUTE(SUBSTITUTE(SUBSTITUTE(SUBSTITUTE(SUBSTITUTE((TRIM(A195)&amp;"|"&amp;TRIM(B195)&amp;"|"&amp;TRIM(C195)&amp;"|"&amp;TRIM(D195)), " ", ""), ",", ""),"-",""), "/", ""),".",""),"\",""),"(blank)","")</f>
        <v>3rdParty|Firehouseorbldg|Transformer|FailedFaulted</v>
      </c>
      <c r="F195" s="51" t="e">
        <v>#N/A</v>
      </c>
      <c r="I195" s="5" t="s">
        <v>2810</v>
      </c>
      <c r="L195" s="5" t="s">
        <v>2810</v>
      </c>
    </row>
    <row r="196" spans="1:12" ht="15" x14ac:dyDescent="0.25">
      <c r="A196" s="3" t="s">
        <v>74</v>
      </c>
      <c r="B196" s="3" t="s">
        <v>352</v>
      </c>
      <c r="C196" s="3" t="s">
        <v>2799</v>
      </c>
      <c r="D196" s="3" t="s">
        <v>127</v>
      </c>
      <c r="E196" s="4" t="str">
        <f t="shared" si="3"/>
        <v>3rdParty|GunShot|ConductorOverhead|Broken</v>
      </c>
      <c r="F196" s="51" t="e">
        <v>#N/A</v>
      </c>
      <c r="I196" s="5" t="s">
        <v>2798</v>
      </c>
      <c r="L196" s="5" t="s">
        <v>2802</v>
      </c>
    </row>
    <row r="197" spans="1:12" ht="15" x14ac:dyDescent="0.25">
      <c r="A197" s="3" t="s">
        <v>74</v>
      </c>
      <c r="B197" s="3" t="s">
        <v>352</v>
      </c>
      <c r="C197" s="3" t="s">
        <v>2799</v>
      </c>
      <c r="D197" s="3" t="s">
        <v>2800</v>
      </c>
      <c r="E197" s="4" t="str">
        <f t="shared" si="3"/>
        <v>3rdParty|GunShot|ConductorOverhead|Brokenwireonground</v>
      </c>
      <c r="F197" s="51" t="e">
        <v>#N/A</v>
      </c>
      <c r="I197" s="5" t="s">
        <v>2798</v>
      </c>
      <c r="L197" s="5" t="s">
        <v>2801</v>
      </c>
    </row>
    <row r="198" spans="1:12" ht="15" x14ac:dyDescent="0.25">
      <c r="A198" s="3" t="s">
        <v>74</v>
      </c>
      <c r="B198" s="3" t="s">
        <v>352</v>
      </c>
      <c r="C198" s="3" t="s">
        <v>2799</v>
      </c>
      <c r="D198" s="3" t="s">
        <v>204</v>
      </c>
      <c r="E198" s="4" t="str">
        <f t="shared" si="3"/>
        <v>3rdParty|GunShot|ConductorOverhead|Deteriorated</v>
      </c>
      <c r="F198" s="51" t="e">
        <v>#N/A</v>
      </c>
      <c r="I198" s="5" t="s">
        <v>2798</v>
      </c>
      <c r="L198" s="5" t="s">
        <v>2802</v>
      </c>
    </row>
    <row r="199" spans="1:12" ht="15" x14ac:dyDescent="0.25">
      <c r="A199" s="3" t="s">
        <v>74</v>
      </c>
      <c r="B199" s="3" t="s">
        <v>352</v>
      </c>
      <c r="C199" s="3" t="s">
        <v>2799</v>
      </c>
      <c r="D199" s="3" t="s">
        <v>93</v>
      </c>
      <c r="E199" s="4" t="str">
        <f t="shared" si="3"/>
        <v>3rdParty|GunShot|ConductorOverhead|Together</v>
      </c>
      <c r="F199" s="51" t="e">
        <v>#N/A</v>
      </c>
      <c r="I199" s="5" t="s">
        <v>2798</v>
      </c>
      <c r="L199" s="5" t="s">
        <v>2802</v>
      </c>
    </row>
    <row r="200" spans="1:12" ht="15" x14ac:dyDescent="0.25">
      <c r="A200" s="3" t="s">
        <v>74</v>
      </c>
      <c r="B200" s="3" t="s">
        <v>352</v>
      </c>
      <c r="C200" s="3" t="s">
        <v>2811</v>
      </c>
      <c r="D200" s="3" t="s">
        <v>127</v>
      </c>
      <c r="E200" s="4" t="str">
        <f t="shared" si="3"/>
        <v>3rdParty|GunShot|ConductorUnderground|Broken</v>
      </c>
      <c r="F200" s="51" t="e">
        <v>#N/A</v>
      </c>
      <c r="I200" s="5" t="s">
        <v>2798</v>
      </c>
      <c r="L200" s="5" t="s">
        <v>2798</v>
      </c>
    </row>
    <row r="201" spans="1:12" ht="15" x14ac:dyDescent="0.25">
      <c r="A201" s="6" t="s">
        <v>69</v>
      </c>
      <c r="B201" s="6" t="s">
        <v>353</v>
      </c>
      <c r="C201" s="4" t="s">
        <v>184</v>
      </c>
      <c r="D201" s="4" t="s">
        <v>104</v>
      </c>
      <c r="E201" s="4" t="str">
        <f t="shared" si="3"/>
        <v>3rdParty|GunShot|Insulator|FailedFaulted</v>
      </c>
      <c r="F201" s="51" t="e">
        <v>#N/A</v>
      </c>
      <c r="I201" s="5" t="s">
        <v>2798</v>
      </c>
      <c r="L201" s="5" t="s">
        <v>2798</v>
      </c>
    </row>
    <row r="202" spans="1:12" ht="15" x14ac:dyDescent="0.25">
      <c r="A202" s="6" t="s">
        <v>69</v>
      </c>
      <c r="B202" s="6" t="s">
        <v>353</v>
      </c>
      <c r="C202" s="4" t="s">
        <v>108</v>
      </c>
      <c r="D202" s="4" t="s">
        <v>90</v>
      </c>
      <c r="E202" s="4" t="str">
        <f t="shared" si="3"/>
        <v>3rdParty|GunShot|Pothead(RiserTermination)|Burnedflashed</v>
      </c>
      <c r="F202" s="51" t="e">
        <v>#N/A</v>
      </c>
      <c r="I202" s="5" t="s">
        <v>2798</v>
      </c>
      <c r="L202" s="5" t="s">
        <v>2798</v>
      </c>
    </row>
    <row r="203" spans="1:12" ht="15" x14ac:dyDescent="0.25">
      <c r="A203" s="3" t="s">
        <v>74</v>
      </c>
      <c r="B203" s="3" t="s">
        <v>352</v>
      </c>
      <c r="C203" s="3" t="s">
        <v>711</v>
      </c>
      <c r="D203" s="3" t="s">
        <v>1010</v>
      </c>
      <c r="E203" s="4" t="str">
        <f t="shared" si="3"/>
        <v>3rdParty|GunShot|Regulator|Leaking</v>
      </c>
      <c r="F203" s="51" t="e">
        <v>#N/A</v>
      </c>
      <c r="I203" s="5" t="s">
        <v>2798</v>
      </c>
      <c r="L203" s="5" t="s">
        <v>2798</v>
      </c>
    </row>
    <row r="204" spans="1:12" ht="15" x14ac:dyDescent="0.25">
      <c r="A204" s="3" t="s">
        <v>74</v>
      </c>
      <c r="B204" s="3" t="s">
        <v>352</v>
      </c>
      <c r="C204" s="3" t="s">
        <v>230</v>
      </c>
      <c r="D204" s="3" t="s">
        <v>127</v>
      </c>
      <c r="E204" s="4" t="str">
        <f t="shared" si="3"/>
        <v>3rdParty|GunShot|Secondary|Broken</v>
      </c>
      <c r="F204" s="51" t="e">
        <v>#N/A</v>
      </c>
      <c r="I204" s="5" t="s">
        <v>2798</v>
      </c>
      <c r="L204" s="5" t="s">
        <v>2801</v>
      </c>
    </row>
    <row r="205" spans="1:12" ht="15" x14ac:dyDescent="0.25">
      <c r="A205" s="3" t="s">
        <v>74</v>
      </c>
      <c r="B205" s="3" t="s">
        <v>352</v>
      </c>
      <c r="C205" s="3" t="s">
        <v>249</v>
      </c>
      <c r="D205" s="3" t="s">
        <v>1010</v>
      </c>
      <c r="E205" s="4" t="str">
        <f t="shared" si="3"/>
        <v>3rdParty|GunShot|Transformer(OH)|Leaking</v>
      </c>
      <c r="F205" s="51" t="e">
        <v>#N/A</v>
      </c>
      <c r="I205" s="5" t="s">
        <v>2798</v>
      </c>
      <c r="L205" s="5" t="s">
        <v>2798</v>
      </c>
    </row>
    <row r="206" spans="1:12" ht="15" x14ac:dyDescent="0.25">
      <c r="A206" s="6" t="s">
        <v>69</v>
      </c>
      <c r="B206" s="6" t="s">
        <v>353</v>
      </c>
      <c r="C206" s="4" t="s">
        <v>255</v>
      </c>
      <c r="D206" s="4" t="s">
        <v>104</v>
      </c>
      <c r="E206" s="4" t="str">
        <f t="shared" si="3"/>
        <v>3rdParty|GunShot|Transformer|FailedFaulted</v>
      </c>
      <c r="F206" s="51" t="e">
        <v>#N/A</v>
      </c>
      <c r="I206" s="5" t="s">
        <v>2798</v>
      </c>
      <c r="L206" s="5" t="s">
        <v>2798</v>
      </c>
    </row>
    <row r="207" spans="1:12" ht="15" x14ac:dyDescent="0.25">
      <c r="A207" s="3" t="s">
        <v>74</v>
      </c>
      <c r="B207" s="3" t="s">
        <v>368</v>
      </c>
      <c r="C207" s="3" t="s">
        <v>2799</v>
      </c>
      <c r="D207" s="3" t="s">
        <v>77</v>
      </c>
      <c r="E207" s="4" t="str">
        <f t="shared" si="3"/>
        <v>3rdParty|Kite|ConductorOverhead|Normal</v>
      </c>
      <c r="F207" s="51" t="e">
        <v>#N/A</v>
      </c>
      <c r="I207" s="5" t="s">
        <v>2798</v>
      </c>
      <c r="L207" s="5" t="s">
        <v>2802</v>
      </c>
    </row>
    <row r="208" spans="1:12" ht="15" x14ac:dyDescent="0.25">
      <c r="A208" s="3" t="s">
        <v>74</v>
      </c>
      <c r="B208" s="3" t="s">
        <v>377</v>
      </c>
      <c r="C208" s="3" t="s">
        <v>2799</v>
      </c>
      <c r="D208" s="3" t="s">
        <v>648</v>
      </c>
      <c r="E208" s="4" t="str">
        <f t="shared" si="3"/>
        <v>3rdParty|MetallicBalloon|ConductorOverhead|Arcing</v>
      </c>
      <c r="F208" s="51" t="e">
        <v>#N/A</v>
      </c>
      <c r="I208" s="5" t="s">
        <v>2798</v>
      </c>
      <c r="L208" s="5" t="s">
        <v>2802</v>
      </c>
    </row>
    <row r="209" spans="1:12" ht="15" x14ac:dyDescent="0.25">
      <c r="A209" s="3" t="s">
        <v>74</v>
      </c>
      <c r="B209" s="3" t="s">
        <v>377</v>
      </c>
      <c r="C209" s="3" t="s">
        <v>2799</v>
      </c>
      <c r="D209" s="3" t="s">
        <v>127</v>
      </c>
      <c r="E209" s="4" t="str">
        <f t="shared" si="3"/>
        <v>3rdParty|MetallicBalloon|ConductorOverhead|Broken</v>
      </c>
      <c r="F209" s="51" t="e">
        <v>#N/A</v>
      </c>
      <c r="I209" s="5" t="s">
        <v>2798</v>
      </c>
      <c r="L209" s="5" t="s">
        <v>2802</v>
      </c>
    </row>
    <row r="210" spans="1:12" ht="15" x14ac:dyDescent="0.25">
      <c r="A210" s="3" t="s">
        <v>74</v>
      </c>
      <c r="B210" s="3" t="s">
        <v>377</v>
      </c>
      <c r="C210" s="3" t="s">
        <v>2799</v>
      </c>
      <c r="D210" s="3" t="s">
        <v>2800</v>
      </c>
      <c r="E210" s="4" t="str">
        <f t="shared" si="3"/>
        <v>3rdParty|MetallicBalloon|ConductorOverhead|Brokenwireonground</v>
      </c>
      <c r="F210" s="51" t="e">
        <v>#N/A</v>
      </c>
      <c r="I210" s="5" t="s">
        <v>2798</v>
      </c>
      <c r="L210" s="5" t="s">
        <v>2801</v>
      </c>
    </row>
    <row r="211" spans="1:12" ht="15" x14ac:dyDescent="0.25">
      <c r="A211" s="6" t="s">
        <v>2804</v>
      </c>
      <c r="B211" s="6" t="s">
        <v>2818</v>
      </c>
      <c r="C211" s="4" t="s">
        <v>2819</v>
      </c>
      <c r="D211" s="4" t="s">
        <v>2820</v>
      </c>
      <c r="E211" s="4" t="str">
        <f t="shared" si="3"/>
        <v>3rdParty|MetallicBalloon|ConductorOverhead|Burnedflashed</v>
      </c>
      <c r="I211" s="5" t="s">
        <v>2798</v>
      </c>
      <c r="L211" s="5" t="s">
        <v>2802</v>
      </c>
    </row>
    <row r="212" spans="1:12" ht="15" x14ac:dyDescent="0.25">
      <c r="A212" s="3" t="s">
        <v>74</v>
      </c>
      <c r="B212" s="3" t="s">
        <v>377</v>
      </c>
      <c r="C212" s="3" t="s">
        <v>2799</v>
      </c>
      <c r="D212" s="3" t="s">
        <v>77</v>
      </c>
      <c r="E212" s="4" t="str">
        <f t="shared" si="3"/>
        <v>3rdParty|MetallicBalloon|ConductorOverhead|Normal</v>
      </c>
      <c r="F212" s="51" t="e">
        <v>#N/A</v>
      </c>
      <c r="I212" s="5" t="s">
        <v>2798</v>
      </c>
      <c r="L212" s="5" t="s">
        <v>2802</v>
      </c>
    </row>
    <row r="213" spans="1:12" ht="15" x14ac:dyDescent="0.25">
      <c r="A213" s="3" t="s">
        <v>74</v>
      </c>
      <c r="B213" s="3" t="s">
        <v>377</v>
      </c>
      <c r="C213" s="3" t="s">
        <v>2799</v>
      </c>
      <c r="D213" s="3" t="s">
        <v>93</v>
      </c>
      <c r="E213" s="4" t="str">
        <f t="shared" si="3"/>
        <v>3rdParty|MetallicBalloon|ConductorOverhead|Together</v>
      </c>
      <c r="F213" s="51" t="e">
        <v>#N/A</v>
      </c>
      <c r="I213" s="5" t="s">
        <v>2798</v>
      </c>
      <c r="L213" s="5" t="s">
        <v>2802</v>
      </c>
    </row>
    <row r="214" spans="1:12" ht="15" x14ac:dyDescent="0.25">
      <c r="A214" s="6" t="s">
        <v>69</v>
      </c>
      <c r="B214" s="6" t="s">
        <v>372</v>
      </c>
      <c r="C214" s="4" t="s">
        <v>101</v>
      </c>
      <c r="D214" s="4" t="s">
        <v>104</v>
      </c>
      <c r="E214" s="4" t="str">
        <f t="shared" si="3"/>
        <v>3rdParty|MetallicBalloon|Cutoutfuseholder|FailedFaulted</v>
      </c>
      <c r="F214" s="51" t="e">
        <v>#N/A</v>
      </c>
      <c r="I214" s="5" t="s">
        <v>2798</v>
      </c>
      <c r="L214" s="5" t="s">
        <v>2802</v>
      </c>
    </row>
    <row r="215" spans="1:12" ht="15" x14ac:dyDescent="0.25">
      <c r="A215" s="6" t="s">
        <v>69</v>
      </c>
      <c r="B215" s="6" t="s">
        <v>372</v>
      </c>
      <c r="C215" s="4" t="s">
        <v>103</v>
      </c>
      <c r="D215" s="4" t="s">
        <v>104</v>
      </c>
      <c r="E215" s="4" t="str">
        <f t="shared" si="3"/>
        <v>3rdParty|MetallicBalloon|Fuse|FailedFaulted</v>
      </c>
      <c r="F215" s="51" t="e">
        <v>#N/A</v>
      </c>
      <c r="I215" s="5" t="s">
        <v>2798</v>
      </c>
      <c r="L215" s="5" t="s">
        <v>2802</v>
      </c>
    </row>
    <row r="216" spans="1:12" ht="15" x14ac:dyDescent="0.25">
      <c r="A216" s="3" t="s">
        <v>74</v>
      </c>
      <c r="B216" s="3" t="s">
        <v>377</v>
      </c>
      <c r="C216" s="3" t="s">
        <v>177</v>
      </c>
      <c r="D216" s="3" t="s">
        <v>77</v>
      </c>
      <c r="E216" s="4" t="str">
        <f t="shared" si="3"/>
        <v>3rdParty|MetallicBalloon|Fuse|Normal</v>
      </c>
      <c r="F216" s="51" t="e">
        <v>#N/A</v>
      </c>
      <c r="I216" s="5" t="s">
        <v>2798</v>
      </c>
      <c r="L216" s="5" t="s">
        <v>2802</v>
      </c>
    </row>
    <row r="217" spans="1:12" ht="15" x14ac:dyDescent="0.25">
      <c r="A217" s="3" t="s">
        <v>74</v>
      </c>
      <c r="B217" s="3" t="s">
        <v>377</v>
      </c>
      <c r="C217" s="3" t="s">
        <v>198</v>
      </c>
      <c r="D217" s="3" t="s">
        <v>77</v>
      </c>
      <c r="E217" s="4" t="str">
        <f t="shared" si="3"/>
        <v>3rdParty|MetallicBalloon|Other|Normal</v>
      </c>
      <c r="F217" s="51" t="e">
        <v>#N/A</v>
      </c>
      <c r="I217" s="5" t="s">
        <v>2810</v>
      </c>
      <c r="L217" s="5" t="s">
        <v>2810</v>
      </c>
    </row>
    <row r="218" spans="1:12" ht="15" x14ac:dyDescent="0.25">
      <c r="A218" s="3" t="s">
        <v>74</v>
      </c>
      <c r="B218" s="3" t="s">
        <v>377</v>
      </c>
      <c r="C218" s="3" t="s">
        <v>209</v>
      </c>
      <c r="D218" s="3" t="s">
        <v>231</v>
      </c>
      <c r="E218" s="4" t="str">
        <f t="shared" si="3"/>
        <v>3rdParty|MetallicBalloon|PoleWood|Burnedflashed</v>
      </c>
      <c r="F218" s="51" t="e">
        <v>#N/A</v>
      </c>
      <c r="I218" s="5" t="s">
        <v>2798</v>
      </c>
      <c r="L218" s="5" t="s">
        <v>2808</v>
      </c>
    </row>
    <row r="219" spans="1:12" ht="15" x14ac:dyDescent="0.25">
      <c r="A219" s="3" t="s">
        <v>74</v>
      </c>
      <c r="B219" s="3" t="s">
        <v>377</v>
      </c>
      <c r="C219" s="3" t="s">
        <v>600</v>
      </c>
      <c r="D219" s="3" t="s">
        <v>77</v>
      </c>
      <c r="E219" s="4" t="str">
        <f t="shared" si="3"/>
        <v>3rdParty|MetallicBalloon|Pothead(RiserTermination)|Normal</v>
      </c>
      <c r="F219" s="51" t="e">
        <v>#N/A</v>
      </c>
      <c r="I219" s="5" t="s">
        <v>2798</v>
      </c>
      <c r="L219" s="5" t="s">
        <v>2808</v>
      </c>
    </row>
    <row r="220" spans="1:12" ht="15" x14ac:dyDescent="0.25">
      <c r="A220" s="3" t="s">
        <v>74</v>
      </c>
      <c r="B220" s="3" t="s">
        <v>377</v>
      </c>
      <c r="C220" s="3" t="s">
        <v>221</v>
      </c>
      <c r="D220" s="3" t="s">
        <v>77</v>
      </c>
      <c r="E220" s="4" t="str">
        <f t="shared" si="3"/>
        <v>3rdParty|MetallicBalloon|Recloser|Normal</v>
      </c>
      <c r="F220" s="51" t="e">
        <v>#N/A</v>
      </c>
      <c r="I220" s="5" t="s">
        <v>2798</v>
      </c>
      <c r="L220" s="5" t="s">
        <v>2802</v>
      </c>
    </row>
    <row r="221" spans="1:12" ht="15" x14ac:dyDescent="0.25">
      <c r="A221" s="3" t="s">
        <v>74</v>
      </c>
      <c r="B221" s="3" t="s">
        <v>377</v>
      </c>
      <c r="C221" s="3" t="s">
        <v>249</v>
      </c>
      <c r="D221" s="3" t="s">
        <v>231</v>
      </c>
      <c r="E221" s="4" t="str">
        <f t="shared" si="3"/>
        <v>3rdParty|MetallicBalloon|Transformer(OH)|Burnedflashed</v>
      </c>
      <c r="F221" s="51" t="e">
        <v>#N/A</v>
      </c>
      <c r="I221" s="5" t="s">
        <v>2798</v>
      </c>
      <c r="L221" s="5" t="s">
        <v>2808</v>
      </c>
    </row>
    <row r="222" spans="1:12" ht="15" x14ac:dyDescent="0.25">
      <c r="A222" s="6" t="s">
        <v>69</v>
      </c>
      <c r="B222" s="6" t="s">
        <v>372</v>
      </c>
      <c r="C222" s="4" t="s">
        <v>245</v>
      </c>
      <c r="D222" s="4" t="s">
        <v>290</v>
      </c>
      <c r="E222" s="4" t="str">
        <f t="shared" si="3"/>
        <v>3rdParty|MetallicBalloon|Transformer(OH)|Leaking</v>
      </c>
      <c r="F222" s="51" t="e">
        <v>#N/A</v>
      </c>
      <c r="I222" s="5" t="s">
        <v>2798</v>
      </c>
      <c r="L222" s="5" t="s">
        <v>2808</v>
      </c>
    </row>
    <row r="223" spans="1:12" ht="15" x14ac:dyDescent="0.25">
      <c r="A223" s="3" t="s">
        <v>74</v>
      </c>
      <c r="B223" s="3" t="s">
        <v>377</v>
      </c>
      <c r="C223" s="3" t="s">
        <v>249</v>
      </c>
      <c r="D223" s="3" t="s">
        <v>77</v>
      </c>
      <c r="E223" s="4" t="str">
        <f t="shared" si="3"/>
        <v>3rdParty|MetallicBalloon|Transformer(OH)|Normal</v>
      </c>
      <c r="F223" s="51" t="e">
        <v>#N/A</v>
      </c>
      <c r="I223" s="5" t="s">
        <v>2798</v>
      </c>
      <c r="L223" s="5" t="s">
        <v>2808</v>
      </c>
    </row>
    <row r="224" spans="1:12" ht="15" x14ac:dyDescent="0.25">
      <c r="A224" s="3" t="s">
        <v>74</v>
      </c>
      <c r="B224" s="3" t="s">
        <v>397</v>
      </c>
      <c r="C224" s="3" t="s">
        <v>118</v>
      </c>
      <c r="D224" s="3" t="s">
        <v>127</v>
      </c>
      <c r="E224" s="4" t="str">
        <f t="shared" si="3"/>
        <v>3rdParty|Other|AnchororGuy|Broken</v>
      </c>
      <c r="F224" s="51" t="e">
        <v>#N/A</v>
      </c>
      <c r="I224" s="5" t="s">
        <v>2810</v>
      </c>
      <c r="L224" s="5" t="s">
        <v>2810</v>
      </c>
    </row>
    <row r="225" spans="1:12" ht="15" x14ac:dyDescent="0.25">
      <c r="A225" s="3" t="s">
        <v>74</v>
      </c>
      <c r="B225" s="3" t="s">
        <v>397</v>
      </c>
      <c r="C225" s="3" t="s">
        <v>118</v>
      </c>
      <c r="D225" s="3" t="s">
        <v>77</v>
      </c>
      <c r="E225" s="4" t="str">
        <f t="shared" si="3"/>
        <v>3rdParty|Other|AnchororGuy|Normal</v>
      </c>
      <c r="F225" s="51" t="e">
        <v>#N/A</v>
      </c>
      <c r="I225" s="5" t="s">
        <v>2810</v>
      </c>
      <c r="L225" s="5" t="s">
        <v>2810</v>
      </c>
    </row>
    <row r="226" spans="1:12" ht="15" x14ac:dyDescent="0.25">
      <c r="A226" s="3" t="s">
        <v>74</v>
      </c>
      <c r="B226" s="3" t="s">
        <v>397</v>
      </c>
      <c r="C226" s="3" t="s">
        <v>126</v>
      </c>
      <c r="D226" s="3" t="s">
        <v>77</v>
      </c>
      <c r="E226" s="4" t="str">
        <f t="shared" si="3"/>
        <v>3rdParty|Other|CircuitBreaker|Normal</v>
      </c>
      <c r="F226" s="51" t="e">
        <v>#N/A</v>
      </c>
      <c r="I226" s="5" t="s">
        <v>2810</v>
      </c>
      <c r="L226" s="5" t="s">
        <v>2810</v>
      </c>
    </row>
    <row r="227" spans="1:12" ht="15" x14ac:dyDescent="0.25">
      <c r="A227" s="6" t="s">
        <v>69</v>
      </c>
      <c r="B227" s="6" t="s">
        <v>199</v>
      </c>
      <c r="C227" s="4" t="s">
        <v>71</v>
      </c>
      <c r="D227" s="4" t="s">
        <v>124</v>
      </c>
      <c r="E227" s="4" t="str">
        <f t="shared" si="3"/>
        <v>3rdParty|Other|ConductorOverhead|Arcing</v>
      </c>
      <c r="F227" s="51" t="e">
        <v>#N/A</v>
      </c>
      <c r="I227" s="5" t="s">
        <v>2810</v>
      </c>
      <c r="L227" s="5" t="s">
        <v>2810</v>
      </c>
    </row>
    <row r="228" spans="1:12" ht="15" x14ac:dyDescent="0.25">
      <c r="A228" s="3" t="s">
        <v>74</v>
      </c>
      <c r="B228" s="3" t="s">
        <v>397</v>
      </c>
      <c r="C228" s="3" t="s">
        <v>2799</v>
      </c>
      <c r="D228" s="3" t="s">
        <v>552</v>
      </c>
      <c r="E228" s="4" t="str">
        <f t="shared" si="3"/>
        <v>3rdParty|Other|ConductorOverhead|BentorTwisted</v>
      </c>
      <c r="F228" s="51" t="e">
        <v>#N/A</v>
      </c>
      <c r="I228" s="5" t="s">
        <v>2810</v>
      </c>
      <c r="L228" s="5" t="s">
        <v>2810</v>
      </c>
    </row>
    <row r="229" spans="1:12" ht="15" x14ac:dyDescent="0.25">
      <c r="A229" s="3" t="s">
        <v>74</v>
      </c>
      <c r="B229" s="3" t="s">
        <v>397</v>
      </c>
      <c r="C229" s="3" t="s">
        <v>2799</v>
      </c>
      <c r="D229" s="3" t="s">
        <v>127</v>
      </c>
      <c r="E229" s="4" t="str">
        <f t="shared" si="3"/>
        <v>3rdParty|Other|ConductorOverhead|Broken</v>
      </c>
      <c r="F229" s="51" t="e">
        <v>#N/A</v>
      </c>
      <c r="I229" s="5" t="s">
        <v>2810</v>
      </c>
      <c r="L229" s="5" t="s">
        <v>2810</v>
      </c>
    </row>
    <row r="230" spans="1:12" ht="15" x14ac:dyDescent="0.25">
      <c r="A230" s="3" t="s">
        <v>74</v>
      </c>
      <c r="B230" s="3" t="s">
        <v>397</v>
      </c>
      <c r="C230" s="3" t="s">
        <v>2799</v>
      </c>
      <c r="D230" s="3" t="s">
        <v>2800</v>
      </c>
      <c r="E230" s="4" t="str">
        <f t="shared" si="3"/>
        <v>3rdParty|Other|ConductorOverhead|Brokenwireonground</v>
      </c>
      <c r="F230" s="51" t="e">
        <v>#N/A</v>
      </c>
      <c r="I230" s="5" t="s">
        <v>2810</v>
      </c>
      <c r="L230" s="5" t="s">
        <v>2810</v>
      </c>
    </row>
    <row r="231" spans="1:12" ht="15" x14ac:dyDescent="0.25">
      <c r="A231" s="3" t="s">
        <v>74</v>
      </c>
      <c r="B231" s="3" t="s">
        <v>397</v>
      </c>
      <c r="C231" s="3" t="s">
        <v>2799</v>
      </c>
      <c r="D231" s="3" t="s">
        <v>77</v>
      </c>
      <c r="E231" s="4" t="str">
        <f t="shared" si="3"/>
        <v>3rdParty|Other|ConductorOverhead|Normal</v>
      </c>
      <c r="F231" s="51" t="e">
        <v>#N/A</v>
      </c>
      <c r="I231" s="5" t="s">
        <v>2810</v>
      </c>
      <c r="L231" s="5" t="s">
        <v>2810</v>
      </c>
    </row>
    <row r="232" spans="1:12" ht="15" x14ac:dyDescent="0.25">
      <c r="A232" s="3" t="s">
        <v>74</v>
      </c>
      <c r="B232" s="3" t="s">
        <v>397</v>
      </c>
      <c r="C232" s="3" t="s">
        <v>2799</v>
      </c>
      <c r="D232" s="3" t="s">
        <v>624</v>
      </c>
      <c r="E232" s="4" t="str">
        <f t="shared" si="3"/>
        <v>3rdParty|Other|ConductorOverhead|OnGround</v>
      </c>
      <c r="F232" s="51" t="e">
        <v>#N/A</v>
      </c>
      <c r="I232" s="5" t="s">
        <v>2810</v>
      </c>
      <c r="L232" s="5" t="s">
        <v>2810</v>
      </c>
    </row>
    <row r="233" spans="1:12" ht="15" x14ac:dyDescent="0.25">
      <c r="A233" s="3" t="s">
        <v>74</v>
      </c>
      <c r="B233" s="3" t="s">
        <v>397</v>
      </c>
      <c r="C233" s="3" t="s">
        <v>2799</v>
      </c>
      <c r="D233" s="3" t="s">
        <v>93</v>
      </c>
      <c r="E233" s="4" t="str">
        <f t="shared" si="3"/>
        <v>3rdParty|Other|ConductorOverhead|Together</v>
      </c>
      <c r="F233" s="51" t="e">
        <v>#N/A</v>
      </c>
      <c r="I233" s="5" t="s">
        <v>2810</v>
      </c>
      <c r="L233" s="5" t="s">
        <v>2810</v>
      </c>
    </row>
    <row r="234" spans="1:12" ht="15" x14ac:dyDescent="0.25">
      <c r="A234" s="3" t="s">
        <v>74</v>
      </c>
      <c r="B234" s="3" t="s">
        <v>397</v>
      </c>
      <c r="C234" s="3" t="s">
        <v>2811</v>
      </c>
      <c r="D234" s="3" t="s">
        <v>77</v>
      </c>
      <c r="E234" s="4" t="str">
        <f t="shared" si="3"/>
        <v>3rdParty|Other|ConductorUnderground|Normal</v>
      </c>
      <c r="F234" s="51" t="e">
        <v>#N/A</v>
      </c>
      <c r="I234" s="5" t="s">
        <v>2810</v>
      </c>
      <c r="L234" s="5" t="s">
        <v>2810</v>
      </c>
    </row>
    <row r="235" spans="1:12" ht="15" x14ac:dyDescent="0.25">
      <c r="A235" s="3" t="s">
        <v>74</v>
      </c>
      <c r="B235" s="3" t="s">
        <v>397</v>
      </c>
      <c r="C235" s="3" t="s">
        <v>2812</v>
      </c>
      <c r="D235" s="3" t="s">
        <v>127</v>
      </c>
      <c r="E235" s="4" t="str">
        <f t="shared" si="3"/>
        <v>3rdParty|Other|CrossarmWood|Broken</v>
      </c>
      <c r="F235" s="51" t="e">
        <v>#N/A</v>
      </c>
      <c r="I235" s="5" t="s">
        <v>2810</v>
      </c>
      <c r="L235" s="5" t="s">
        <v>2810</v>
      </c>
    </row>
    <row r="236" spans="1:12" ht="15" x14ac:dyDescent="0.25">
      <c r="A236" s="3" t="s">
        <v>74</v>
      </c>
      <c r="B236" s="3" t="s">
        <v>397</v>
      </c>
      <c r="C236" s="3" t="s">
        <v>164</v>
      </c>
      <c r="D236" s="3" t="s">
        <v>1010</v>
      </c>
      <c r="E236" s="4" t="str">
        <f t="shared" si="3"/>
        <v>3rdParty|Other|CustomerEquipment|Leaking</v>
      </c>
      <c r="F236" s="51" t="e">
        <v>#N/A</v>
      </c>
      <c r="I236" s="5" t="s">
        <v>2810</v>
      </c>
      <c r="L236" s="5" t="s">
        <v>2810</v>
      </c>
    </row>
    <row r="237" spans="1:12" ht="15" x14ac:dyDescent="0.25">
      <c r="A237" s="3" t="s">
        <v>74</v>
      </c>
      <c r="B237" s="3" t="s">
        <v>397</v>
      </c>
      <c r="C237" s="3" t="s">
        <v>164</v>
      </c>
      <c r="D237" s="3" t="s">
        <v>77</v>
      </c>
      <c r="E237" s="4" t="str">
        <f t="shared" si="3"/>
        <v>3rdParty|Other|CustomerEquipment|Normal</v>
      </c>
      <c r="F237" s="51" t="e">
        <v>#N/A</v>
      </c>
      <c r="I237" s="5" t="s">
        <v>2810</v>
      </c>
      <c r="L237" s="5" t="s">
        <v>2810</v>
      </c>
    </row>
    <row r="238" spans="1:12" ht="15" x14ac:dyDescent="0.25">
      <c r="A238" s="6" t="s">
        <v>69</v>
      </c>
      <c r="B238" s="6" t="s">
        <v>199</v>
      </c>
      <c r="C238" s="4" t="s">
        <v>101</v>
      </c>
      <c r="D238" s="4" t="s">
        <v>78</v>
      </c>
      <c r="E238" s="4" t="str">
        <f t="shared" si="3"/>
        <v>3rdParty|Other|Cutoutfuseholder|Normal</v>
      </c>
      <c r="F238" s="51" t="e">
        <v>#N/A</v>
      </c>
      <c r="I238" s="5" t="s">
        <v>2810</v>
      </c>
      <c r="L238" s="5" t="s">
        <v>2810</v>
      </c>
    </row>
    <row r="239" spans="1:12" ht="15" x14ac:dyDescent="0.25">
      <c r="A239" s="6" t="s">
        <v>69</v>
      </c>
      <c r="B239" s="6" t="s">
        <v>199</v>
      </c>
      <c r="C239" s="4" t="s">
        <v>101</v>
      </c>
      <c r="D239" s="4" t="s">
        <v>80</v>
      </c>
      <c r="E239" s="4" t="str">
        <f t="shared" si="3"/>
        <v>3rdParty|Other|Cutoutfuseholder|OnGround</v>
      </c>
      <c r="F239" s="51" t="e">
        <v>#N/A</v>
      </c>
      <c r="I239" s="5" t="s">
        <v>2810</v>
      </c>
      <c r="L239" s="5" t="s">
        <v>2810</v>
      </c>
    </row>
    <row r="240" spans="1:12" ht="15" x14ac:dyDescent="0.25">
      <c r="A240" s="6" t="s">
        <v>69</v>
      </c>
      <c r="B240" s="6" t="s">
        <v>199</v>
      </c>
      <c r="C240" s="4" t="s">
        <v>103</v>
      </c>
      <c r="D240" s="4" t="s">
        <v>104</v>
      </c>
      <c r="E240" s="4" t="str">
        <f t="shared" si="3"/>
        <v>3rdParty|Other|Fuse|FailedFaulted</v>
      </c>
      <c r="F240" s="51" t="e">
        <v>#N/A</v>
      </c>
      <c r="I240" s="5" t="s">
        <v>2810</v>
      </c>
      <c r="L240" s="5" t="s">
        <v>2810</v>
      </c>
    </row>
    <row r="241" spans="1:12" ht="15" x14ac:dyDescent="0.25">
      <c r="A241" s="3" t="s">
        <v>74</v>
      </c>
      <c r="B241" s="3" t="s">
        <v>397</v>
      </c>
      <c r="C241" s="3" t="s">
        <v>177</v>
      </c>
      <c r="D241" s="3" t="s">
        <v>77</v>
      </c>
      <c r="E241" s="4" t="str">
        <f t="shared" si="3"/>
        <v>3rdParty|Other|Fuse|Normal</v>
      </c>
      <c r="F241" s="51" t="e">
        <v>#N/A</v>
      </c>
      <c r="I241" s="5" t="s">
        <v>2810</v>
      </c>
      <c r="L241" s="5" t="s">
        <v>2810</v>
      </c>
    </row>
    <row r="242" spans="1:12" ht="15" x14ac:dyDescent="0.25">
      <c r="A242" s="6" t="s">
        <v>69</v>
      </c>
      <c r="B242" s="6" t="s">
        <v>199</v>
      </c>
      <c r="C242" s="4" t="s">
        <v>181</v>
      </c>
      <c r="D242" s="4" t="s">
        <v>78</v>
      </c>
      <c r="E242" s="4" t="str">
        <f t="shared" si="3"/>
        <v>3rdParty|Other|Generator|Normal</v>
      </c>
      <c r="F242" s="51" t="e">
        <v>#N/A</v>
      </c>
      <c r="I242" s="5" t="s">
        <v>2810</v>
      </c>
      <c r="L242" s="5" t="s">
        <v>2810</v>
      </c>
    </row>
    <row r="243" spans="1:12" ht="15" x14ac:dyDescent="0.25">
      <c r="A243" s="3" t="s">
        <v>74</v>
      </c>
      <c r="B243" s="3" t="s">
        <v>397</v>
      </c>
      <c r="C243" s="3" t="s">
        <v>183</v>
      </c>
      <c r="D243" s="3" t="s">
        <v>127</v>
      </c>
      <c r="E243" s="4" t="str">
        <f t="shared" si="3"/>
        <v>3rdParty|Other|Insulator|Broken</v>
      </c>
      <c r="F243" s="51" t="e">
        <v>#N/A</v>
      </c>
      <c r="I243" s="5" t="s">
        <v>2810</v>
      </c>
      <c r="L243" s="5" t="s">
        <v>2810</v>
      </c>
    </row>
    <row r="244" spans="1:12" ht="15" x14ac:dyDescent="0.25">
      <c r="A244" s="3" t="s">
        <v>74</v>
      </c>
      <c r="B244" s="3" t="s">
        <v>397</v>
      </c>
      <c r="C244" s="3" t="s">
        <v>183</v>
      </c>
      <c r="D244" s="3" t="s">
        <v>77</v>
      </c>
      <c r="E244" s="4" t="str">
        <f t="shared" si="3"/>
        <v>3rdParty|Other|Insulator|Normal</v>
      </c>
      <c r="F244" s="51" t="e">
        <v>#N/A</v>
      </c>
      <c r="I244" s="5" t="s">
        <v>2810</v>
      </c>
      <c r="L244" s="5" t="s">
        <v>2810</v>
      </c>
    </row>
    <row r="245" spans="1:12" ht="15" x14ac:dyDescent="0.25">
      <c r="A245" s="6" t="s">
        <v>2804</v>
      </c>
      <c r="B245" s="6" t="s">
        <v>199</v>
      </c>
      <c r="C245" s="4" t="s">
        <v>319</v>
      </c>
      <c r="D245" s="4"/>
      <c r="E245" s="4" t="str">
        <f t="shared" si="3"/>
        <v>3rdParty|Other|Jumper|</v>
      </c>
      <c r="I245" s="5" t="s">
        <v>2810</v>
      </c>
      <c r="L245" s="5" t="s">
        <v>2810</v>
      </c>
    </row>
    <row r="246" spans="1:12" ht="15" x14ac:dyDescent="0.25">
      <c r="A246" s="3" t="s">
        <v>74</v>
      </c>
      <c r="B246" s="3" t="s">
        <v>397</v>
      </c>
      <c r="C246" s="3" t="s">
        <v>687</v>
      </c>
      <c r="D246" s="3" t="s">
        <v>127</v>
      </c>
      <c r="E246" s="4" t="str">
        <f t="shared" si="3"/>
        <v>3rdParty|Other|Jumper|Broken</v>
      </c>
      <c r="F246" s="51" t="e">
        <v>#N/A</v>
      </c>
      <c r="I246" s="5" t="s">
        <v>2810</v>
      </c>
      <c r="L246" s="5" t="s">
        <v>2810</v>
      </c>
    </row>
    <row r="247" spans="1:12" ht="15" x14ac:dyDescent="0.25">
      <c r="A247" s="3" t="s">
        <v>74</v>
      </c>
      <c r="B247" s="3" t="s">
        <v>397</v>
      </c>
      <c r="C247" s="3" t="s">
        <v>687</v>
      </c>
      <c r="D247" s="3" t="s">
        <v>77</v>
      </c>
      <c r="E247" s="4" t="str">
        <f t="shared" si="3"/>
        <v>3rdParty|Other|Jumper|Normal</v>
      </c>
      <c r="F247" s="51" t="e">
        <v>#N/A</v>
      </c>
      <c r="I247" s="5" t="s">
        <v>2810</v>
      </c>
      <c r="L247" s="5" t="s">
        <v>2810</v>
      </c>
    </row>
    <row r="248" spans="1:12" ht="15" x14ac:dyDescent="0.25">
      <c r="A248" s="6" t="s">
        <v>69</v>
      </c>
      <c r="B248" s="6" t="s">
        <v>199</v>
      </c>
      <c r="C248" s="4" t="s">
        <v>190</v>
      </c>
      <c r="D248" s="4" t="s">
        <v>104</v>
      </c>
      <c r="E248" s="4" t="str">
        <f t="shared" si="3"/>
        <v>3rdParty|Other|MeteringEquipment|FailedFaulted</v>
      </c>
      <c r="F248" s="51" t="e">
        <v>#N/A</v>
      </c>
      <c r="I248" s="5" t="s">
        <v>2810</v>
      </c>
      <c r="L248" s="5" t="s">
        <v>2810</v>
      </c>
    </row>
    <row r="249" spans="1:12" ht="15" x14ac:dyDescent="0.25">
      <c r="A249" s="3" t="s">
        <v>74</v>
      </c>
      <c r="B249" s="3" t="s">
        <v>397</v>
      </c>
      <c r="C249" s="3" t="s">
        <v>195</v>
      </c>
      <c r="D249" s="3" t="s">
        <v>77</v>
      </c>
      <c r="E249" s="4" t="str">
        <f t="shared" si="3"/>
        <v>3rdParty|Other|MeteringEquipment|Normal</v>
      </c>
      <c r="F249" s="51" t="e">
        <v>#N/A</v>
      </c>
      <c r="I249" s="5" t="s">
        <v>2810</v>
      </c>
      <c r="L249" s="5" t="s">
        <v>2810</v>
      </c>
    </row>
    <row r="250" spans="1:12" ht="15" x14ac:dyDescent="0.25">
      <c r="A250" s="6" t="s">
        <v>2804</v>
      </c>
      <c r="B250" s="6" t="s">
        <v>199</v>
      </c>
      <c r="C250" s="4" t="s">
        <v>199</v>
      </c>
      <c r="D250" s="4" t="s">
        <v>97</v>
      </c>
      <c r="E250" s="4" t="str">
        <f t="shared" si="3"/>
        <v>3rdParty|Other|Other|Broken</v>
      </c>
      <c r="I250" s="5" t="s">
        <v>2810</v>
      </c>
      <c r="L250" s="5" t="s">
        <v>2810</v>
      </c>
    </row>
    <row r="251" spans="1:12" ht="15" x14ac:dyDescent="0.25">
      <c r="A251" s="6" t="s">
        <v>2804</v>
      </c>
      <c r="B251" s="6" t="s">
        <v>199</v>
      </c>
      <c r="C251" s="4" t="s">
        <v>199</v>
      </c>
      <c r="D251" s="4" t="s">
        <v>137</v>
      </c>
      <c r="E251" s="4" t="str">
        <f t="shared" si="3"/>
        <v>3rdParty|Other|Other|Deteriorated</v>
      </c>
      <c r="I251" s="5" t="s">
        <v>2810</v>
      </c>
      <c r="L251" s="5" t="s">
        <v>2810</v>
      </c>
    </row>
    <row r="252" spans="1:12" ht="15" x14ac:dyDescent="0.25">
      <c r="A252" s="6" t="s">
        <v>69</v>
      </c>
      <c r="B252" s="6" t="s">
        <v>199</v>
      </c>
      <c r="C252" s="4" t="s">
        <v>199</v>
      </c>
      <c r="D252" s="4" t="s">
        <v>104</v>
      </c>
      <c r="E252" s="4" t="str">
        <f t="shared" si="3"/>
        <v>3rdParty|Other|Other|FailedFaulted</v>
      </c>
      <c r="F252" s="51" t="e">
        <v>#N/A</v>
      </c>
      <c r="I252" s="5" t="s">
        <v>2810</v>
      </c>
      <c r="L252" s="5" t="s">
        <v>2810</v>
      </c>
    </row>
    <row r="253" spans="1:12" ht="15" x14ac:dyDescent="0.25">
      <c r="A253" s="6" t="s">
        <v>2804</v>
      </c>
      <c r="B253" s="6" t="s">
        <v>199</v>
      </c>
      <c r="C253" s="4" t="s">
        <v>199</v>
      </c>
      <c r="D253" s="4" t="s">
        <v>131</v>
      </c>
      <c r="E253" s="4" t="str">
        <f t="shared" si="3"/>
        <v>3rdParty|Other|Other|Malfunctioning</v>
      </c>
      <c r="I253" s="5" t="s">
        <v>2810</v>
      </c>
      <c r="L253" s="5" t="s">
        <v>2810</v>
      </c>
    </row>
    <row r="254" spans="1:12" ht="15" x14ac:dyDescent="0.25">
      <c r="A254" s="3" t="s">
        <v>74</v>
      </c>
      <c r="B254" s="3" t="s">
        <v>397</v>
      </c>
      <c r="C254" s="3" t="s">
        <v>198</v>
      </c>
      <c r="D254" s="3" t="s">
        <v>77</v>
      </c>
      <c r="E254" s="4" t="str">
        <f t="shared" si="3"/>
        <v>3rdParty|Other|Other|Normal</v>
      </c>
      <c r="F254" s="51" t="e">
        <v>#N/A</v>
      </c>
      <c r="I254" s="5" t="s">
        <v>2810</v>
      </c>
      <c r="L254" s="5" t="s">
        <v>2810</v>
      </c>
    </row>
    <row r="255" spans="1:12" ht="15" x14ac:dyDescent="0.25">
      <c r="A255" s="6" t="s">
        <v>69</v>
      </c>
      <c r="B255" s="6" t="s">
        <v>199</v>
      </c>
      <c r="C255" s="4" t="s">
        <v>590</v>
      </c>
      <c r="D255" s="4" t="s">
        <v>78</v>
      </c>
      <c r="E255" s="4" t="str">
        <f t="shared" si="3"/>
        <v>3rdParty|Other|PoleTowersteel|Normal</v>
      </c>
      <c r="F255" s="51" t="e">
        <v>#N/A</v>
      </c>
      <c r="I255" s="5" t="s">
        <v>2810</v>
      </c>
      <c r="L255" s="5" t="s">
        <v>2810</v>
      </c>
    </row>
    <row r="256" spans="1:12" ht="15" x14ac:dyDescent="0.25">
      <c r="A256" s="3" t="s">
        <v>74</v>
      </c>
      <c r="B256" s="3" t="s">
        <v>397</v>
      </c>
      <c r="C256" s="3" t="s">
        <v>209</v>
      </c>
      <c r="D256" s="3" t="s">
        <v>127</v>
      </c>
      <c r="E256" s="4" t="str">
        <f t="shared" si="3"/>
        <v>3rdParty|Other|PoleWood|Broken</v>
      </c>
      <c r="F256" s="51" t="e">
        <v>#N/A</v>
      </c>
      <c r="I256" s="5" t="s">
        <v>2810</v>
      </c>
      <c r="L256" s="5" t="s">
        <v>2810</v>
      </c>
    </row>
    <row r="257" spans="1:12" ht="15" x14ac:dyDescent="0.25">
      <c r="A257" s="3" t="s">
        <v>74</v>
      </c>
      <c r="B257" s="3" t="s">
        <v>397</v>
      </c>
      <c r="C257" s="3" t="s">
        <v>209</v>
      </c>
      <c r="D257" s="3" t="s">
        <v>2800</v>
      </c>
      <c r="E257" s="4" t="str">
        <f t="shared" si="3"/>
        <v>3rdParty|Other|PoleWood|Brokenwireonground</v>
      </c>
      <c r="F257" s="51" t="e">
        <v>#N/A</v>
      </c>
      <c r="I257" s="5" t="s">
        <v>2810</v>
      </c>
      <c r="L257" s="5" t="s">
        <v>2810</v>
      </c>
    </row>
    <row r="258" spans="1:12" ht="15" x14ac:dyDescent="0.25">
      <c r="A258" s="3" t="s">
        <v>74</v>
      </c>
      <c r="B258" s="3" t="s">
        <v>397</v>
      </c>
      <c r="C258" s="3" t="s">
        <v>209</v>
      </c>
      <c r="D258" s="3" t="s">
        <v>231</v>
      </c>
      <c r="E258" s="4" t="str">
        <f t="shared" ref="E258:E321" si="4">SUBSTITUTE(SUBSTITUTE(SUBSTITUTE(SUBSTITUTE(SUBSTITUTE(SUBSTITUTE(SUBSTITUTE((TRIM(A258)&amp;"|"&amp;TRIM(B258)&amp;"|"&amp;TRIM(C258)&amp;"|"&amp;TRIM(D258)), " ", ""), ",", ""),"-",""), "/", ""),".",""),"\",""),"(blank)","")</f>
        <v>3rdParty|Other|PoleWood|Burnedflashed</v>
      </c>
      <c r="F258" s="51" t="e">
        <v>#N/A</v>
      </c>
      <c r="I258" s="5" t="s">
        <v>2810</v>
      </c>
      <c r="L258" s="5" t="s">
        <v>2810</v>
      </c>
    </row>
    <row r="259" spans="1:12" ht="15" x14ac:dyDescent="0.25">
      <c r="A259" s="3" t="s">
        <v>74</v>
      </c>
      <c r="B259" s="3" t="s">
        <v>397</v>
      </c>
      <c r="C259" s="3" t="s">
        <v>209</v>
      </c>
      <c r="D259" s="3" t="s">
        <v>144</v>
      </c>
      <c r="E259" s="4" t="str">
        <f t="shared" si="4"/>
        <v>3rdParty|Other|PoleWood|Contaminated</v>
      </c>
      <c r="F259" s="51" t="e">
        <v>#N/A</v>
      </c>
      <c r="I259" s="5" t="s">
        <v>2810</v>
      </c>
      <c r="L259" s="5" t="s">
        <v>2810</v>
      </c>
    </row>
    <row r="260" spans="1:12" ht="15" x14ac:dyDescent="0.25">
      <c r="A260" s="3" t="s">
        <v>74</v>
      </c>
      <c r="B260" s="3" t="s">
        <v>397</v>
      </c>
      <c r="C260" s="3" t="s">
        <v>209</v>
      </c>
      <c r="D260" s="3" t="s">
        <v>204</v>
      </c>
      <c r="E260" s="4" t="str">
        <f t="shared" si="4"/>
        <v>3rdParty|Other|PoleWood|Deteriorated</v>
      </c>
      <c r="F260" s="51" t="e">
        <v>#N/A</v>
      </c>
      <c r="I260" s="5" t="s">
        <v>2810</v>
      </c>
      <c r="L260" s="5" t="s">
        <v>2810</v>
      </c>
    </row>
    <row r="261" spans="1:12" ht="15" x14ac:dyDescent="0.25">
      <c r="A261" s="3" t="s">
        <v>74</v>
      </c>
      <c r="B261" s="3" t="s">
        <v>397</v>
      </c>
      <c r="C261" s="3" t="s">
        <v>221</v>
      </c>
      <c r="D261" s="3" t="s">
        <v>77</v>
      </c>
      <c r="E261" s="4" t="str">
        <f t="shared" si="4"/>
        <v>3rdParty|Other|Recloser|Normal</v>
      </c>
      <c r="F261" s="51" t="e">
        <v>#N/A</v>
      </c>
      <c r="I261" s="5" t="s">
        <v>2810</v>
      </c>
      <c r="L261" s="5" t="s">
        <v>2810</v>
      </c>
    </row>
    <row r="262" spans="1:12" ht="15" x14ac:dyDescent="0.25">
      <c r="A262" s="3" t="s">
        <v>74</v>
      </c>
      <c r="B262" s="3" t="s">
        <v>397</v>
      </c>
      <c r="C262" s="3" t="s">
        <v>711</v>
      </c>
      <c r="D262" s="3" t="s">
        <v>130</v>
      </c>
      <c r="E262" s="4" t="str">
        <f t="shared" si="4"/>
        <v>3rdParty|Other|Regulator|Malfunctioning</v>
      </c>
      <c r="F262" s="51" t="e">
        <v>#N/A</v>
      </c>
      <c r="I262" s="5" t="s">
        <v>2810</v>
      </c>
      <c r="L262" s="5" t="s">
        <v>2810</v>
      </c>
    </row>
    <row r="263" spans="1:12" ht="15" x14ac:dyDescent="0.25">
      <c r="A263" s="3" t="s">
        <v>74</v>
      </c>
      <c r="B263" s="3" t="s">
        <v>397</v>
      </c>
      <c r="C263" s="3" t="s">
        <v>230</v>
      </c>
      <c r="D263" s="3" t="s">
        <v>231</v>
      </c>
      <c r="E263" s="4" t="str">
        <f t="shared" si="4"/>
        <v>3rdParty|Other|Secondary|Burnedflashed</v>
      </c>
      <c r="F263" s="51" t="e">
        <v>#N/A</v>
      </c>
      <c r="I263" s="5" t="s">
        <v>2810</v>
      </c>
      <c r="L263" s="5" t="s">
        <v>2810</v>
      </c>
    </row>
    <row r="264" spans="1:12" ht="15" x14ac:dyDescent="0.25">
      <c r="A264" s="3" t="s">
        <v>74</v>
      </c>
      <c r="B264" s="3" t="s">
        <v>397</v>
      </c>
      <c r="C264" s="3" t="s">
        <v>230</v>
      </c>
      <c r="D264" s="3" t="s">
        <v>77</v>
      </c>
      <c r="E264" s="4" t="str">
        <f t="shared" si="4"/>
        <v>3rdParty|Other|Secondary|Normal</v>
      </c>
      <c r="F264" s="51" t="e">
        <v>#N/A</v>
      </c>
      <c r="I264" s="5" t="s">
        <v>2810</v>
      </c>
      <c r="L264" s="5" t="s">
        <v>2810</v>
      </c>
    </row>
    <row r="265" spans="1:12" ht="15" x14ac:dyDescent="0.25">
      <c r="A265" s="6" t="s">
        <v>69</v>
      </c>
      <c r="B265" s="6" t="s">
        <v>199</v>
      </c>
      <c r="C265" s="4" t="s">
        <v>236</v>
      </c>
      <c r="D265" s="4" t="s">
        <v>97</v>
      </c>
      <c r="E265" s="4" t="str">
        <f t="shared" si="4"/>
        <v>3rdParty|Other|Serviceconductor|Broken</v>
      </c>
      <c r="F265" s="51" t="e">
        <v>#N/A</v>
      </c>
      <c r="I265" s="5" t="s">
        <v>2810</v>
      </c>
      <c r="L265" s="5" t="s">
        <v>2810</v>
      </c>
    </row>
    <row r="266" spans="1:12" ht="15" x14ac:dyDescent="0.25">
      <c r="A266" s="3" t="s">
        <v>74</v>
      </c>
      <c r="B266" s="3" t="s">
        <v>397</v>
      </c>
      <c r="C266" s="3" t="s">
        <v>341</v>
      </c>
      <c r="D266" s="3" t="s">
        <v>2800</v>
      </c>
      <c r="E266" s="4" t="str">
        <f t="shared" si="4"/>
        <v>3rdParty|Other|Serviceconductor|Brokenwireonground</v>
      </c>
      <c r="F266" s="51" t="e">
        <v>#N/A</v>
      </c>
      <c r="I266" s="5" t="s">
        <v>2810</v>
      </c>
      <c r="L266" s="5" t="s">
        <v>2810</v>
      </c>
    </row>
    <row r="267" spans="1:12" ht="15" x14ac:dyDescent="0.25">
      <c r="A267" s="3" t="s">
        <v>74</v>
      </c>
      <c r="B267" s="3" t="s">
        <v>397</v>
      </c>
      <c r="C267" s="3" t="s">
        <v>341</v>
      </c>
      <c r="D267" s="3" t="s">
        <v>231</v>
      </c>
      <c r="E267" s="4" t="str">
        <f t="shared" si="4"/>
        <v>3rdParty|Other|Serviceconductor|Burnedflashed</v>
      </c>
      <c r="F267" s="51" t="e">
        <v>#N/A</v>
      </c>
      <c r="I267" s="5" t="s">
        <v>2810</v>
      </c>
      <c r="L267" s="5" t="s">
        <v>2810</v>
      </c>
    </row>
    <row r="268" spans="1:12" ht="15" x14ac:dyDescent="0.25">
      <c r="A268" s="3" t="s">
        <v>74</v>
      </c>
      <c r="B268" s="3" t="s">
        <v>397</v>
      </c>
      <c r="C268" s="3" t="s">
        <v>341</v>
      </c>
      <c r="D268" s="3" t="s">
        <v>77</v>
      </c>
      <c r="E268" s="4" t="str">
        <f t="shared" si="4"/>
        <v>3rdParty|Other|Serviceconductor|Normal</v>
      </c>
      <c r="F268" s="51" t="e">
        <v>#N/A</v>
      </c>
      <c r="I268" s="5" t="s">
        <v>2810</v>
      </c>
      <c r="L268" s="5" t="s">
        <v>2810</v>
      </c>
    </row>
    <row r="269" spans="1:12" ht="15" x14ac:dyDescent="0.25">
      <c r="A269" s="3" t="s">
        <v>74</v>
      </c>
      <c r="B269" s="3" t="s">
        <v>397</v>
      </c>
      <c r="C269" s="3" t="s">
        <v>715</v>
      </c>
      <c r="D269" s="3" t="s">
        <v>77</v>
      </c>
      <c r="E269" s="4" t="str">
        <f t="shared" si="4"/>
        <v>3rdParty|Other|Switch(OH)|Normal</v>
      </c>
      <c r="F269" s="51" t="e">
        <v>#N/A</v>
      </c>
      <c r="I269" s="5" t="s">
        <v>2810</v>
      </c>
      <c r="L269" s="5" t="s">
        <v>2810</v>
      </c>
    </row>
    <row r="270" spans="1:12" ht="15" x14ac:dyDescent="0.25">
      <c r="A270" s="6" t="s">
        <v>69</v>
      </c>
      <c r="B270" s="6" t="s">
        <v>199</v>
      </c>
      <c r="C270" s="4" t="s">
        <v>245</v>
      </c>
      <c r="D270" s="4" t="s">
        <v>2809</v>
      </c>
      <c r="E270" s="4" t="str">
        <f t="shared" si="4"/>
        <v>3rdParty|Other|Transformer(OH)|</v>
      </c>
      <c r="F270" s="51" t="e">
        <v>#N/A</v>
      </c>
      <c r="I270" s="5" t="s">
        <v>2810</v>
      </c>
      <c r="L270" s="5" t="s">
        <v>2810</v>
      </c>
    </row>
    <row r="271" spans="1:12" ht="15" x14ac:dyDescent="0.25">
      <c r="A271" s="6" t="s">
        <v>69</v>
      </c>
      <c r="B271" s="6" t="s">
        <v>199</v>
      </c>
      <c r="C271" s="4" t="s">
        <v>245</v>
      </c>
      <c r="D271" s="4" t="s">
        <v>97</v>
      </c>
      <c r="E271" s="4" t="str">
        <f t="shared" si="4"/>
        <v>3rdParty|Other|Transformer(OH)|Broken</v>
      </c>
      <c r="F271" s="51" t="e">
        <v>#N/A</v>
      </c>
      <c r="I271" s="5" t="s">
        <v>2810</v>
      </c>
      <c r="L271" s="5" t="s">
        <v>2810</v>
      </c>
    </row>
    <row r="272" spans="1:12" ht="15" x14ac:dyDescent="0.25">
      <c r="A272" s="3" t="s">
        <v>74</v>
      </c>
      <c r="B272" s="3" t="s">
        <v>397</v>
      </c>
      <c r="C272" s="3" t="s">
        <v>249</v>
      </c>
      <c r="D272" s="3" t="s">
        <v>144</v>
      </c>
      <c r="E272" s="4" t="str">
        <f t="shared" si="4"/>
        <v>3rdParty|Other|Transformer(OH)|Contaminated</v>
      </c>
      <c r="F272" s="51" t="e">
        <v>#N/A</v>
      </c>
      <c r="I272" s="5" t="s">
        <v>2810</v>
      </c>
      <c r="L272" s="5" t="s">
        <v>2810</v>
      </c>
    </row>
    <row r="273" spans="1:12" ht="15" x14ac:dyDescent="0.25">
      <c r="A273" s="6" t="s">
        <v>69</v>
      </c>
      <c r="B273" s="6" t="s">
        <v>199</v>
      </c>
      <c r="C273" s="4" t="s">
        <v>245</v>
      </c>
      <c r="D273" s="4" t="s">
        <v>104</v>
      </c>
      <c r="E273" s="4" t="str">
        <f t="shared" si="4"/>
        <v>3rdParty|Other|Transformer(OH)|FailedFaulted</v>
      </c>
      <c r="F273" s="51" t="e">
        <v>#N/A</v>
      </c>
      <c r="I273" s="5" t="s">
        <v>2810</v>
      </c>
      <c r="L273" s="5" t="s">
        <v>2810</v>
      </c>
    </row>
    <row r="274" spans="1:12" ht="15" x14ac:dyDescent="0.25">
      <c r="A274" s="3" t="s">
        <v>74</v>
      </c>
      <c r="B274" s="3" t="s">
        <v>397</v>
      </c>
      <c r="C274" s="3" t="s">
        <v>249</v>
      </c>
      <c r="D274" s="3" t="s">
        <v>77</v>
      </c>
      <c r="E274" s="4" t="str">
        <f t="shared" si="4"/>
        <v>3rdParty|Other|Transformer(OH)|Normal</v>
      </c>
      <c r="F274" s="51" t="e">
        <v>#N/A</v>
      </c>
      <c r="I274" s="5" t="s">
        <v>2810</v>
      </c>
      <c r="L274" s="5" t="s">
        <v>2810</v>
      </c>
    </row>
    <row r="275" spans="1:12" ht="15" x14ac:dyDescent="0.25">
      <c r="A275" s="3" t="s">
        <v>74</v>
      </c>
      <c r="B275" s="3" t="s">
        <v>397</v>
      </c>
      <c r="C275" s="3" t="s">
        <v>347</v>
      </c>
      <c r="D275" s="3" t="s">
        <v>127</v>
      </c>
      <c r="E275" s="4" t="str">
        <f t="shared" si="4"/>
        <v>3rdParty|Other|Transformer(UG)|Broken</v>
      </c>
      <c r="F275" s="51" t="e">
        <v>#N/A</v>
      </c>
      <c r="I275" s="5" t="s">
        <v>2810</v>
      </c>
      <c r="L275" s="5" t="s">
        <v>2810</v>
      </c>
    </row>
    <row r="276" spans="1:12" ht="15" x14ac:dyDescent="0.25">
      <c r="A276" s="3" t="s">
        <v>74</v>
      </c>
      <c r="B276" s="3" t="s">
        <v>397</v>
      </c>
      <c r="C276" s="3" t="s">
        <v>347</v>
      </c>
      <c r="D276" s="3" t="s">
        <v>77</v>
      </c>
      <c r="E276" s="4" t="str">
        <f t="shared" si="4"/>
        <v>3rdParty|Other|Transformer(UG)|Normal</v>
      </c>
      <c r="F276" s="51" t="e">
        <v>#N/A</v>
      </c>
      <c r="I276" s="5" t="s">
        <v>2810</v>
      </c>
      <c r="L276" s="5" t="s">
        <v>2810</v>
      </c>
    </row>
    <row r="277" spans="1:12" ht="15" x14ac:dyDescent="0.25">
      <c r="A277" s="3" t="s">
        <v>74</v>
      </c>
      <c r="B277" s="3" t="s">
        <v>397</v>
      </c>
      <c r="C277" s="3" t="s">
        <v>262</v>
      </c>
      <c r="D277" s="3" t="s">
        <v>127</v>
      </c>
      <c r="E277" s="4" t="str">
        <f t="shared" si="4"/>
        <v>3rdParty|Other|Transformer|Broken</v>
      </c>
      <c r="F277" s="51" t="e">
        <v>#N/A</v>
      </c>
      <c r="I277" s="5" t="s">
        <v>2810</v>
      </c>
      <c r="L277" s="5" t="s">
        <v>2810</v>
      </c>
    </row>
    <row r="278" spans="1:12" ht="15" x14ac:dyDescent="0.25">
      <c r="A278" s="6" t="s">
        <v>69</v>
      </c>
      <c r="B278" s="6" t="s">
        <v>199</v>
      </c>
      <c r="C278" s="4" t="s">
        <v>255</v>
      </c>
      <c r="D278" s="4" t="s">
        <v>104</v>
      </c>
      <c r="E278" s="4" t="str">
        <f t="shared" si="4"/>
        <v>3rdParty|Other|Transformer|FailedFaulted</v>
      </c>
      <c r="F278" s="51" t="e">
        <v>#N/A</v>
      </c>
      <c r="I278" s="5" t="s">
        <v>2810</v>
      </c>
      <c r="L278" s="5" t="s">
        <v>2810</v>
      </c>
    </row>
    <row r="279" spans="1:12" ht="15" x14ac:dyDescent="0.25">
      <c r="A279" s="6" t="s">
        <v>69</v>
      </c>
      <c r="B279" s="6" t="s">
        <v>199</v>
      </c>
      <c r="C279" s="4" t="s">
        <v>255</v>
      </c>
      <c r="D279" s="4" t="s">
        <v>131</v>
      </c>
      <c r="E279" s="4" t="str">
        <f t="shared" si="4"/>
        <v>3rdParty|Other|Transformer|Malfunctioning</v>
      </c>
      <c r="F279" s="51" t="e">
        <v>#N/A</v>
      </c>
      <c r="I279" s="5" t="s">
        <v>2810</v>
      </c>
      <c r="L279" s="5" t="s">
        <v>2810</v>
      </c>
    </row>
    <row r="280" spans="1:12" ht="15" x14ac:dyDescent="0.25">
      <c r="A280" s="3" t="s">
        <v>74</v>
      </c>
      <c r="B280" s="3" t="s">
        <v>397</v>
      </c>
      <c r="C280" s="3" t="s">
        <v>262</v>
      </c>
      <c r="D280" s="3" t="s">
        <v>77</v>
      </c>
      <c r="E280" s="4" t="str">
        <f t="shared" si="4"/>
        <v>3rdParty|Other|Transformer|Normal</v>
      </c>
      <c r="F280" s="51" t="e">
        <v>#N/A</v>
      </c>
      <c r="I280" s="5" t="s">
        <v>2810</v>
      </c>
      <c r="L280" s="5" t="s">
        <v>2810</v>
      </c>
    </row>
    <row r="281" spans="1:12" ht="15" x14ac:dyDescent="0.25">
      <c r="A281" s="6" t="s">
        <v>69</v>
      </c>
      <c r="B281" s="6" t="s">
        <v>449</v>
      </c>
      <c r="C281" s="4" t="s">
        <v>265</v>
      </c>
      <c r="D281" s="4" t="s">
        <v>78</v>
      </c>
      <c r="E281" s="4" t="str">
        <f t="shared" si="4"/>
        <v>3rdParty|ThrownObject|Bushing|Normal</v>
      </c>
      <c r="F281" s="51" t="e">
        <v>#N/A</v>
      </c>
      <c r="I281" s="5" t="s">
        <v>2798</v>
      </c>
      <c r="L281" s="5" t="s">
        <v>2821</v>
      </c>
    </row>
    <row r="282" spans="1:12" ht="15" x14ac:dyDescent="0.25">
      <c r="A282" s="3" t="s">
        <v>74</v>
      </c>
      <c r="B282" s="3" t="s">
        <v>453</v>
      </c>
      <c r="C282" s="3" t="s">
        <v>2799</v>
      </c>
      <c r="D282" s="3" t="s">
        <v>77</v>
      </c>
      <c r="E282" s="4" t="str">
        <f t="shared" si="4"/>
        <v>3rdParty|ThrownObject|ConductorOverhead|Normal</v>
      </c>
      <c r="F282" s="51" t="e">
        <v>#N/A</v>
      </c>
      <c r="I282" s="5" t="s">
        <v>2798</v>
      </c>
      <c r="L282" s="5" t="s">
        <v>2802</v>
      </c>
    </row>
    <row r="283" spans="1:12" ht="15" x14ac:dyDescent="0.25">
      <c r="A283" s="3" t="s">
        <v>74</v>
      </c>
      <c r="B283" s="3" t="s">
        <v>453</v>
      </c>
      <c r="C283" s="3" t="s">
        <v>2799</v>
      </c>
      <c r="D283" s="3" t="s">
        <v>93</v>
      </c>
      <c r="E283" s="4" t="str">
        <f t="shared" si="4"/>
        <v>3rdParty|ThrownObject|ConductorOverhead|Together</v>
      </c>
      <c r="F283" s="51" t="e">
        <v>#N/A</v>
      </c>
      <c r="I283" s="5" t="s">
        <v>2798</v>
      </c>
      <c r="L283" s="5" t="s">
        <v>2802</v>
      </c>
    </row>
    <row r="284" spans="1:12" ht="15" x14ac:dyDescent="0.25">
      <c r="A284" s="3" t="s">
        <v>74</v>
      </c>
      <c r="B284" s="3" t="s">
        <v>453</v>
      </c>
      <c r="C284" s="3" t="s">
        <v>262</v>
      </c>
      <c r="D284" s="3" t="s">
        <v>127</v>
      </c>
      <c r="E284" s="4" t="str">
        <f t="shared" si="4"/>
        <v>3rdParty|ThrownObject|Transformer|Broken</v>
      </c>
      <c r="F284" s="51" t="e">
        <v>#N/A</v>
      </c>
      <c r="I284" s="5" t="s">
        <v>2798</v>
      </c>
      <c r="L284" s="5" t="s">
        <v>2808</v>
      </c>
    </row>
    <row r="285" spans="1:12" ht="15" x14ac:dyDescent="0.25">
      <c r="A285" s="3" t="s">
        <v>74</v>
      </c>
      <c r="B285" s="3" t="s">
        <v>2822</v>
      </c>
      <c r="C285" s="3" t="s">
        <v>118</v>
      </c>
      <c r="D285" s="3" t="s">
        <v>127</v>
      </c>
      <c r="E285" s="4" t="str">
        <f t="shared" si="4"/>
        <v>3rdParty|Treecutting3rdparty|AnchororGuy|Broken</v>
      </c>
      <c r="F285" s="51" t="e">
        <v>#N/A</v>
      </c>
      <c r="I285" s="5" t="s">
        <v>2798</v>
      </c>
      <c r="L285" s="5" t="s">
        <v>2802</v>
      </c>
    </row>
    <row r="286" spans="1:12" ht="15" x14ac:dyDescent="0.25">
      <c r="A286" s="3" t="s">
        <v>74</v>
      </c>
      <c r="B286" s="3" t="s">
        <v>2822</v>
      </c>
      <c r="C286" s="3" t="s">
        <v>118</v>
      </c>
      <c r="D286" s="3" t="s">
        <v>77</v>
      </c>
      <c r="E286" s="4" t="str">
        <f t="shared" si="4"/>
        <v>3rdParty|Treecutting3rdparty|AnchororGuy|Normal</v>
      </c>
      <c r="F286" s="51" t="e">
        <v>#N/A</v>
      </c>
      <c r="I286" s="5" t="s">
        <v>2798</v>
      </c>
      <c r="L286" s="5" t="s">
        <v>2802</v>
      </c>
    </row>
    <row r="287" spans="1:12" ht="15" x14ac:dyDescent="0.25">
      <c r="A287" s="6" t="s">
        <v>69</v>
      </c>
      <c r="B287" s="6" t="s">
        <v>456</v>
      </c>
      <c r="C287" s="4" t="s">
        <v>265</v>
      </c>
      <c r="D287" s="4" t="s">
        <v>97</v>
      </c>
      <c r="E287" s="4" t="str">
        <f t="shared" si="4"/>
        <v>3rdParty|Treecutting3rdparty|Bushing|Broken</v>
      </c>
      <c r="F287" s="51" t="e">
        <v>#N/A</v>
      </c>
      <c r="I287" s="5" t="s">
        <v>2798</v>
      </c>
      <c r="L287" s="5" t="s">
        <v>2801</v>
      </c>
    </row>
    <row r="288" spans="1:12" ht="15" x14ac:dyDescent="0.25">
      <c r="A288" s="3" t="s">
        <v>74</v>
      </c>
      <c r="B288" s="3" t="s">
        <v>2822</v>
      </c>
      <c r="C288" s="3" t="s">
        <v>2799</v>
      </c>
      <c r="D288" s="3" t="s">
        <v>648</v>
      </c>
      <c r="E288" s="4" t="str">
        <f t="shared" si="4"/>
        <v>3rdParty|Treecutting3rdparty|ConductorOverhead|Arcing</v>
      </c>
      <c r="F288" s="51" t="e">
        <v>#N/A</v>
      </c>
      <c r="I288" s="5" t="s">
        <v>2798</v>
      </c>
      <c r="L288" s="5" t="s">
        <v>2802</v>
      </c>
    </row>
    <row r="289" spans="1:12" ht="15" x14ac:dyDescent="0.25">
      <c r="A289" s="3" t="s">
        <v>74</v>
      </c>
      <c r="B289" s="3" t="s">
        <v>2822</v>
      </c>
      <c r="C289" s="3" t="s">
        <v>2799</v>
      </c>
      <c r="D289" s="3" t="s">
        <v>127</v>
      </c>
      <c r="E289" s="4" t="str">
        <f t="shared" si="4"/>
        <v>3rdParty|Treecutting3rdparty|ConductorOverhead|Broken</v>
      </c>
      <c r="F289" s="51" t="e">
        <v>#N/A</v>
      </c>
      <c r="I289" s="5" t="s">
        <v>2798</v>
      </c>
      <c r="L289" s="5" t="s">
        <v>2802</v>
      </c>
    </row>
    <row r="290" spans="1:12" ht="15" x14ac:dyDescent="0.25">
      <c r="A290" s="3" t="s">
        <v>74</v>
      </c>
      <c r="B290" s="3" t="s">
        <v>2822</v>
      </c>
      <c r="C290" s="3" t="s">
        <v>2799</v>
      </c>
      <c r="D290" s="3" t="s">
        <v>2800</v>
      </c>
      <c r="E290" s="4" t="str">
        <f t="shared" si="4"/>
        <v>3rdParty|Treecutting3rdparty|ConductorOverhead|Brokenwireonground</v>
      </c>
      <c r="F290" s="51" t="e">
        <v>#N/A</v>
      </c>
      <c r="I290" s="5" t="s">
        <v>2798</v>
      </c>
      <c r="L290" s="5" t="s">
        <v>2801</v>
      </c>
    </row>
    <row r="291" spans="1:12" ht="15" x14ac:dyDescent="0.25">
      <c r="A291" s="3" t="s">
        <v>74</v>
      </c>
      <c r="B291" s="3" t="s">
        <v>2822</v>
      </c>
      <c r="C291" s="3" t="s">
        <v>2799</v>
      </c>
      <c r="D291" s="3" t="s">
        <v>2823</v>
      </c>
      <c r="E291" s="4" t="str">
        <f t="shared" si="4"/>
        <v>3rdParty|Treecutting3rdparty|ConductorOverhead|Brokenwireonobject</v>
      </c>
      <c r="F291" s="51" t="e">
        <v>#N/A</v>
      </c>
      <c r="I291" s="5" t="s">
        <v>2798</v>
      </c>
      <c r="L291" s="5" t="s">
        <v>2801</v>
      </c>
    </row>
    <row r="292" spans="1:12" ht="15" x14ac:dyDescent="0.25">
      <c r="A292" s="3" t="s">
        <v>74</v>
      </c>
      <c r="B292" s="3" t="s">
        <v>2822</v>
      </c>
      <c r="C292" s="3" t="s">
        <v>2799</v>
      </c>
      <c r="D292" s="3" t="s">
        <v>231</v>
      </c>
      <c r="E292" s="4" t="str">
        <f t="shared" si="4"/>
        <v>3rdParty|Treecutting3rdparty|ConductorOverhead|Burnedflashed</v>
      </c>
      <c r="F292" s="51" t="e">
        <v>#N/A</v>
      </c>
      <c r="I292" s="5" t="s">
        <v>2798</v>
      </c>
      <c r="L292" s="5" t="s">
        <v>2802</v>
      </c>
    </row>
    <row r="293" spans="1:12" ht="15" x14ac:dyDescent="0.25">
      <c r="A293" s="3" t="s">
        <v>74</v>
      </c>
      <c r="B293" s="3" t="s">
        <v>2822</v>
      </c>
      <c r="C293" s="3" t="s">
        <v>2799</v>
      </c>
      <c r="D293" s="3" t="s">
        <v>204</v>
      </c>
      <c r="E293" s="4" t="str">
        <f t="shared" si="4"/>
        <v>3rdParty|Treecutting3rdparty|ConductorOverhead|Deteriorated</v>
      </c>
      <c r="F293" s="51" t="e">
        <v>#N/A</v>
      </c>
      <c r="I293" s="5" t="s">
        <v>2798</v>
      </c>
      <c r="L293" s="5" t="s">
        <v>2802</v>
      </c>
    </row>
    <row r="294" spans="1:12" ht="15" x14ac:dyDescent="0.25">
      <c r="A294" s="3" t="s">
        <v>74</v>
      </c>
      <c r="B294" s="3" t="s">
        <v>2822</v>
      </c>
      <c r="C294" s="3" t="s">
        <v>2799</v>
      </c>
      <c r="D294" s="3" t="s">
        <v>77</v>
      </c>
      <c r="E294" s="4" t="str">
        <f t="shared" si="4"/>
        <v>3rdParty|Treecutting3rdparty|ConductorOverhead|Normal</v>
      </c>
      <c r="F294" s="51" t="e">
        <v>#N/A</v>
      </c>
      <c r="I294" s="5" t="s">
        <v>2798</v>
      </c>
      <c r="L294" s="5" t="s">
        <v>2802</v>
      </c>
    </row>
    <row r="295" spans="1:12" ht="15" x14ac:dyDescent="0.25">
      <c r="A295" s="3" t="s">
        <v>74</v>
      </c>
      <c r="B295" s="3" t="s">
        <v>2822</v>
      </c>
      <c r="C295" s="3" t="s">
        <v>2799</v>
      </c>
      <c r="D295" s="3" t="s">
        <v>624</v>
      </c>
      <c r="E295" s="4" t="str">
        <f t="shared" si="4"/>
        <v>3rdParty|Treecutting3rdparty|ConductorOverhead|OnGround</v>
      </c>
      <c r="F295" s="51" t="e">
        <v>#N/A</v>
      </c>
      <c r="I295" s="5" t="s">
        <v>2798</v>
      </c>
      <c r="L295" s="5" t="s">
        <v>2801</v>
      </c>
    </row>
    <row r="296" spans="1:12" ht="15" x14ac:dyDescent="0.25">
      <c r="A296" s="3" t="s">
        <v>74</v>
      </c>
      <c r="B296" s="3" t="s">
        <v>2822</v>
      </c>
      <c r="C296" s="3" t="s">
        <v>2799</v>
      </c>
      <c r="D296" s="3" t="s">
        <v>93</v>
      </c>
      <c r="E296" s="4" t="str">
        <f t="shared" si="4"/>
        <v>3rdParty|Treecutting3rdparty|ConductorOverhead|Together</v>
      </c>
      <c r="F296" s="51" t="e">
        <v>#N/A</v>
      </c>
      <c r="I296" s="5" t="s">
        <v>2798</v>
      </c>
      <c r="L296" s="5" t="s">
        <v>2802</v>
      </c>
    </row>
    <row r="297" spans="1:12" ht="15" x14ac:dyDescent="0.25">
      <c r="A297" s="3" t="s">
        <v>74</v>
      </c>
      <c r="B297" s="3" t="s">
        <v>2822</v>
      </c>
      <c r="C297" s="3" t="s">
        <v>2811</v>
      </c>
      <c r="D297" s="3" t="s">
        <v>77</v>
      </c>
      <c r="E297" s="4" t="str">
        <f t="shared" si="4"/>
        <v>3rdParty|Treecutting3rdparty|ConductorUnderground|Normal</v>
      </c>
      <c r="F297" s="51" t="e">
        <v>#N/A</v>
      </c>
      <c r="I297" s="5" t="s">
        <v>2798</v>
      </c>
      <c r="L297" s="5" t="s">
        <v>2798</v>
      </c>
    </row>
    <row r="298" spans="1:12" ht="15" x14ac:dyDescent="0.25">
      <c r="A298" s="3" t="s">
        <v>74</v>
      </c>
      <c r="B298" s="3" t="s">
        <v>2822</v>
      </c>
      <c r="C298" s="3" t="s">
        <v>472</v>
      </c>
      <c r="D298" s="3" t="s">
        <v>127</v>
      </c>
      <c r="E298" s="4" t="str">
        <f t="shared" si="4"/>
        <v>3rdParty|Treecutting3rdparty|ConnectororSplice(OH)|Broken</v>
      </c>
      <c r="F298" s="51" t="e">
        <v>#N/A</v>
      </c>
      <c r="I298" s="5" t="s">
        <v>2798</v>
      </c>
      <c r="L298" s="5" t="s">
        <v>2802</v>
      </c>
    </row>
    <row r="299" spans="1:12" ht="15" x14ac:dyDescent="0.25">
      <c r="A299" s="3" t="s">
        <v>74</v>
      </c>
      <c r="B299" s="3" t="s">
        <v>2822</v>
      </c>
      <c r="C299" s="3" t="s">
        <v>472</v>
      </c>
      <c r="D299" s="3" t="s">
        <v>2800</v>
      </c>
      <c r="E299" s="4" t="str">
        <f t="shared" si="4"/>
        <v>3rdParty|Treecutting3rdparty|ConnectororSplice(OH)|Brokenwireonground</v>
      </c>
      <c r="F299" s="51" t="e">
        <v>#N/A</v>
      </c>
      <c r="I299" s="5" t="s">
        <v>2798</v>
      </c>
      <c r="L299" s="5" t="s">
        <v>2802</v>
      </c>
    </row>
    <row r="300" spans="1:12" ht="15" x14ac:dyDescent="0.25">
      <c r="A300" s="3" t="s">
        <v>74</v>
      </c>
      <c r="B300" s="3" t="s">
        <v>2822</v>
      </c>
      <c r="C300" s="3" t="s">
        <v>2812</v>
      </c>
      <c r="D300" s="3" t="s">
        <v>127</v>
      </c>
      <c r="E300" s="4" t="str">
        <f t="shared" si="4"/>
        <v>3rdParty|Treecutting3rdparty|CrossarmWood|Broken</v>
      </c>
      <c r="F300" s="51" t="e">
        <v>#N/A</v>
      </c>
      <c r="I300" s="5" t="s">
        <v>2798</v>
      </c>
      <c r="L300" s="5" t="s">
        <v>2802</v>
      </c>
    </row>
    <row r="301" spans="1:12" ht="15" x14ac:dyDescent="0.25">
      <c r="A301" s="3" t="s">
        <v>74</v>
      </c>
      <c r="B301" s="3" t="s">
        <v>2822</v>
      </c>
      <c r="C301" s="3" t="s">
        <v>2812</v>
      </c>
      <c r="D301" s="3" t="s">
        <v>2800</v>
      </c>
      <c r="E301" s="4" t="str">
        <f t="shared" si="4"/>
        <v>3rdParty|Treecutting3rdparty|CrossarmWood|Brokenwireonground</v>
      </c>
      <c r="F301" s="51" t="e">
        <v>#N/A</v>
      </c>
      <c r="I301" s="5" t="s">
        <v>2798</v>
      </c>
      <c r="L301" s="5" t="s">
        <v>2801</v>
      </c>
    </row>
    <row r="302" spans="1:12" ht="15" x14ac:dyDescent="0.25">
      <c r="A302" s="3" t="s">
        <v>74</v>
      </c>
      <c r="B302" s="3" t="s">
        <v>2822</v>
      </c>
      <c r="C302" s="3" t="s">
        <v>2812</v>
      </c>
      <c r="D302" s="3" t="s">
        <v>2823</v>
      </c>
      <c r="E302" s="4" t="str">
        <f t="shared" si="4"/>
        <v>3rdParty|Treecutting3rdparty|CrossarmWood|Brokenwireonobject</v>
      </c>
      <c r="F302" s="51" t="e">
        <v>#N/A</v>
      </c>
      <c r="I302" s="5" t="s">
        <v>2798</v>
      </c>
      <c r="L302" s="5" t="s">
        <v>2801</v>
      </c>
    </row>
    <row r="303" spans="1:12" ht="15" x14ac:dyDescent="0.25">
      <c r="A303" s="6" t="s">
        <v>69</v>
      </c>
      <c r="B303" s="6" t="s">
        <v>456</v>
      </c>
      <c r="C303" s="4" t="s">
        <v>101</v>
      </c>
      <c r="D303" s="4" t="s">
        <v>78</v>
      </c>
      <c r="E303" s="4" t="str">
        <f t="shared" si="4"/>
        <v>3rdParty|Treecutting3rdparty|Cutoutfuseholder|Normal</v>
      </c>
      <c r="F303" s="51" t="e">
        <v>#N/A</v>
      </c>
      <c r="I303" s="5" t="s">
        <v>2798</v>
      </c>
      <c r="L303" s="5" t="s">
        <v>2801</v>
      </c>
    </row>
    <row r="304" spans="1:12" ht="15" x14ac:dyDescent="0.25">
      <c r="A304" s="6" t="s">
        <v>69</v>
      </c>
      <c r="B304" s="6" t="s">
        <v>456</v>
      </c>
      <c r="C304" s="4" t="s">
        <v>103</v>
      </c>
      <c r="D304" s="4" t="s">
        <v>97</v>
      </c>
      <c r="E304" s="4" t="str">
        <f t="shared" si="4"/>
        <v>3rdParty|Treecutting3rdparty|Fuse|Broken</v>
      </c>
      <c r="F304" s="51" t="e">
        <v>#N/A</v>
      </c>
      <c r="I304" s="5" t="s">
        <v>2798</v>
      </c>
      <c r="L304" s="5" t="s">
        <v>2801</v>
      </c>
    </row>
    <row r="305" spans="1:12" ht="15" x14ac:dyDescent="0.25">
      <c r="A305" s="3" t="s">
        <v>74</v>
      </c>
      <c r="B305" s="3" t="s">
        <v>2822</v>
      </c>
      <c r="C305" s="3" t="s">
        <v>177</v>
      </c>
      <c r="D305" s="3" t="s">
        <v>359</v>
      </c>
      <c r="E305" s="4" t="str">
        <f t="shared" si="4"/>
        <v>3rdParty|Treecutting3rdparty|Fuse|BurnedOpen</v>
      </c>
      <c r="F305" s="51" t="e">
        <v>#N/A</v>
      </c>
      <c r="I305" s="5" t="s">
        <v>2798</v>
      </c>
      <c r="L305" s="5" t="s">
        <v>2802</v>
      </c>
    </row>
    <row r="306" spans="1:12" ht="15" x14ac:dyDescent="0.25">
      <c r="A306" s="6" t="s">
        <v>69</v>
      </c>
      <c r="B306" s="6" t="s">
        <v>456</v>
      </c>
      <c r="C306" s="4" t="s">
        <v>103</v>
      </c>
      <c r="D306" s="4" t="s">
        <v>104</v>
      </c>
      <c r="E306" s="4" t="str">
        <f t="shared" si="4"/>
        <v>3rdParty|Treecutting3rdparty|Fuse|FailedFaulted</v>
      </c>
      <c r="F306" s="51" t="e">
        <v>#N/A</v>
      </c>
      <c r="I306" s="5" t="s">
        <v>2798</v>
      </c>
      <c r="L306" s="5" t="s">
        <v>2801</v>
      </c>
    </row>
    <row r="307" spans="1:12" ht="15" x14ac:dyDescent="0.25">
      <c r="A307" s="3" t="s">
        <v>74</v>
      </c>
      <c r="B307" s="3" t="s">
        <v>2822</v>
      </c>
      <c r="C307" s="3" t="s">
        <v>177</v>
      </c>
      <c r="D307" s="3" t="s">
        <v>77</v>
      </c>
      <c r="E307" s="4" t="str">
        <f t="shared" si="4"/>
        <v>3rdParty|Treecutting3rdparty|Fuse|Normal</v>
      </c>
      <c r="F307" s="51" t="e">
        <v>#N/A</v>
      </c>
      <c r="I307" s="5" t="s">
        <v>2798</v>
      </c>
      <c r="L307" s="5" t="s">
        <v>2802</v>
      </c>
    </row>
    <row r="308" spans="1:12" ht="15" x14ac:dyDescent="0.25">
      <c r="A308" s="3" t="s">
        <v>74</v>
      </c>
      <c r="B308" s="3" t="s">
        <v>2822</v>
      </c>
      <c r="C308" s="3" t="s">
        <v>183</v>
      </c>
      <c r="D308" s="3" t="s">
        <v>127</v>
      </c>
      <c r="E308" s="4" t="str">
        <f t="shared" si="4"/>
        <v>3rdParty|Treecutting3rdparty|Insulator|Broken</v>
      </c>
      <c r="F308" s="51" t="e">
        <v>#N/A</v>
      </c>
      <c r="I308" s="5" t="s">
        <v>2798</v>
      </c>
      <c r="L308" s="5" t="s">
        <v>2802</v>
      </c>
    </row>
    <row r="309" spans="1:12" ht="15" x14ac:dyDescent="0.25">
      <c r="A309" s="6" t="s">
        <v>69</v>
      </c>
      <c r="B309" s="6" t="s">
        <v>456</v>
      </c>
      <c r="C309" s="4" t="s">
        <v>184</v>
      </c>
      <c r="D309" s="4" t="s">
        <v>72</v>
      </c>
      <c r="E309" s="4" t="str">
        <f t="shared" si="4"/>
        <v>3rdParty|Treecutting3rdparty|Insulator|Brokenwireonground</v>
      </c>
      <c r="F309" s="51" t="e">
        <v>#N/A</v>
      </c>
      <c r="I309" s="5" t="s">
        <v>2798</v>
      </c>
      <c r="L309" s="5" t="s">
        <v>2801</v>
      </c>
    </row>
    <row r="310" spans="1:12" ht="15" x14ac:dyDescent="0.25">
      <c r="A310" s="3" t="s">
        <v>74</v>
      </c>
      <c r="B310" s="3" t="s">
        <v>2822</v>
      </c>
      <c r="C310" s="3" t="s">
        <v>687</v>
      </c>
      <c r="D310" s="3" t="s">
        <v>359</v>
      </c>
      <c r="E310" s="4" t="str">
        <f t="shared" si="4"/>
        <v>3rdParty|Treecutting3rdparty|Jumper|BurnedOpen</v>
      </c>
      <c r="F310" s="51" t="e">
        <v>#N/A</v>
      </c>
      <c r="I310" s="5" t="s">
        <v>2798</v>
      </c>
      <c r="L310" s="5" t="s">
        <v>2808</v>
      </c>
    </row>
    <row r="311" spans="1:12" ht="15" x14ac:dyDescent="0.25">
      <c r="A311" s="6" t="s">
        <v>69</v>
      </c>
      <c r="B311" s="6" t="s">
        <v>456</v>
      </c>
      <c r="C311" s="4" t="s">
        <v>319</v>
      </c>
      <c r="D311" s="4" t="s">
        <v>78</v>
      </c>
      <c r="E311" s="4" t="str">
        <f t="shared" si="4"/>
        <v>3rdParty|Treecutting3rdparty|Jumper|Normal</v>
      </c>
      <c r="F311" s="51" t="e">
        <v>#N/A</v>
      </c>
      <c r="I311" s="5" t="s">
        <v>2798</v>
      </c>
      <c r="L311" s="5" t="s">
        <v>2801</v>
      </c>
    </row>
    <row r="312" spans="1:12" ht="15" x14ac:dyDescent="0.25">
      <c r="A312" s="3" t="s">
        <v>74</v>
      </c>
      <c r="B312" s="3" t="s">
        <v>2822</v>
      </c>
      <c r="C312" s="3" t="s">
        <v>209</v>
      </c>
      <c r="D312" s="3" t="s">
        <v>127</v>
      </c>
      <c r="E312" s="4" t="str">
        <f t="shared" si="4"/>
        <v>3rdParty|Treecutting3rdparty|PoleWood|Broken</v>
      </c>
      <c r="F312" s="51" t="e">
        <v>#N/A</v>
      </c>
      <c r="I312" s="5" t="s">
        <v>2798</v>
      </c>
      <c r="L312" s="5" t="s">
        <v>2808</v>
      </c>
    </row>
    <row r="313" spans="1:12" ht="15" x14ac:dyDescent="0.25">
      <c r="A313" s="3" t="s">
        <v>74</v>
      </c>
      <c r="B313" s="3" t="s">
        <v>2822</v>
      </c>
      <c r="C313" s="3" t="s">
        <v>209</v>
      </c>
      <c r="D313" s="3" t="s">
        <v>2800</v>
      </c>
      <c r="E313" s="4" t="str">
        <f t="shared" si="4"/>
        <v>3rdParty|Treecutting3rdparty|PoleWood|Brokenwireonground</v>
      </c>
      <c r="F313" s="51" t="e">
        <v>#N/A</v>
      </c>
      <c r="I313" s="5" t="s">
        <v>2798</v>
      </c>
      <c r="L313" s="5" t="s">
        <v>2801</v>
      </c>
    </row>
    <row r="314" spans="1:12" ht="15" x14ac:dyDescent="0.25">
      <c r="A314" s="3" t="s">
        <v>74</v>
      </c>
      <c r="B314" s="3" t="s">
        <v>2822</v>
      </c>
      <c r="C314" s="3" t="s">
        <v>209</v>
      </c>
      <c r="D314" s="3" t="s">
        <v>2823</v>
      </c>
      <c r="E314" s="4" t="str">
        <f t="shared" si="4"/>
        <v>3rdParty|Treecutting3rdparty|PoleWood|Brokenwireonobject</v>
      </c>
      <c r="F314" s="51" t="e">
        <v>#N/A</v>
      </c>
      <c r="I314" s="5" t="s">
        <v>2798</v>
      </c>
      <c r="L314" s="5" t="s">
        <v>2801</v>
      </c>
    </row>
    <row r="315" spans="1:12" ht="15" x14ac:dyDescent="0.25">
      <c r="A315" s="3" t="s">
        <v>74</v>
      </c>
      <c r="B315" s="3" t="s">
        <v>2822</v>
      </c>
      <c r="C315" s="3" t="s">
        <v>221</v>
      </c>
      <c r="D315" s="3" t="s">
        <v>130</v>
      </c>
      <c r="E315" s="4" t="str">
        <f t="shared" si="4"/>
        <v>3rdParty|Treecutting3rdparty|Recloser|Malfunctioning</v>
      </c>
      <c r="F315" s="51" t="e">
        <v>#N/A</v>
      </c>
      <c r="I315" s="5" t="s">
        <v>2798</v>
      </c>
      <c r="L315" s="5" t="s">
        <v>2801</v>
      </c>
    </row>
    <row r="316" spans="1:12" ht="15" x14ac:dyDescent="0.25">
      <c r="A316" s="3" t="s">
        <v>74</v>
      </c>
      <c r="B316" s="3" t="s">
        <v>2822</v>
      </c>
      <c r="C316" s="3" t="s">
        <v>221</v>
      </c>
      <c r="D316" s="3" t="s">
        <v>77</v>
      </c>
      <c r="E316" s="4" t="str">
        <f t="shared" si="4"/>
        <v>3rdParty|Treecutting3rdparty|Recloser|Normal</v>
      </c>
      <c r="F316" s="51" t="e">
        <v>#N/A</v>
      </c>
      <c r="I316" s="5" t="s">
        <v>2798</v>
      </c>
      <c r="L316" s="5" t="s">
        <v>2802</v>
      </c>
    </row>
    <row r="317" spans="1:12" ht="15" x14ac:dyDescent="0.25">
      <c r="A317" s="3" t="s">
        <v>74</v>
      </c>
      <c r="B317" s="3" t="s">
        <v>2822</v>
      </c>
      <c r="C317" s="3" t="s">
        <v>230</v>
      </c>
      <c r="D317" s="3" t="s">
        <v>127</v>
      </c>
      <c r="E317" s="4" t="str">
        <f t="shared" si="4"/>
        <v>3rdParty|Treecutting3rdparty|Secondary|Broken</v>
      </c>
      <c r="F317" s="51" t="e">
        <v>#N/A</v>
      </c>
      <c r="I317" s="5" t="s">
        <v>2798</v>
      </c>
      <c r="L317" s="5" t="s">
        <v>2801</v>
      </c>
    </row>
    <row r="318" spans="1:12" ht="15" x14ac:dyDescent="0.25">
      <c r="A318" s="3" t="s">
        <v>74</v>
      </c>
      <c r="B318" s="3" t="s">
        <v>2822</v>
      </c>
      <c r="C318" s="3" t="s">
        <v>230</v>
      </c>
      <c r="D318" s="3" t="s">
        <v>2800</v>
      </c>
      <c r="E318" s="4" t="str">
        <f t="shared" si="4"/>
        <v>3rdParty|Treecutting3rdparty|Secondary|Brokenwireonground</v>
      </c>
      <c r="F318" s="51" t="e">
        <v>#N/A</v>
      </c>
      <c r="I318" s="5" t="s">
        <v>2798</v>
      </c>
      <c r="L318" s="5" t="s">
        <v>2801</v>
      </c>
    </row>
    <row r="319" spans="1:12" ht="15" x14ac:dyDescent="0.25">
      <c r="A319" s="3" t="s">
        <v>74</v>
      </c>
      <c r="B319" s="3" t="s">
        <v>2822</v>
      </c>
      <c r="C319" s="3" t="s">
        <v>230</v>
      </c>
      <c r="D319" s="3" t="s">
        <v>77</v>
      </c>
      <c r="E319" s="4" t="str">
        <f t="shared" si="4"/>
        <v>3rdParty|Treecutting3rdparty|Secondary|Normal</v>
      </c>
      <c r="F319" s="51" t="e">
        <v>#N/A</v>
      </c>
      <c r="I319" s="5" t="s">
        <v>2798</v>
      </c>
      <c r="L319" s="5" t="s">
        <v>2808</v>
      </c>
    </row>
    <row r="320" spans="1:12" ht="15" x14ac:dyDescent="0.25">
      <c r="A320" s="6" t="s">
        <v>69</v>
      </c>
      <c r="B320" s="6" t="s">
        <v>456</v>
      </c>
      <c r="C320" s="4" t="s">
        <v>110</v>
      </c>
      <c r="D320" s="4" t="s">
        <v>80</v>
      </c>
      <c r="E320" s="4" t="str">
        <f t="shared" si="4"/>
        <v>3rdParty|Treecutting3rdparty|Secondary|OnGround</v>
      </c>
      <c r="F320" s="51" t="e">
        <v>#N/A</v>
      </c>
      <c r="I320" s="5" t="s">
        <v>2798</v>
      </c>
      <c r="L320" s="5" t="s">
        <v>2801</v>
      </c>
    </row>
    <row r="321" spans="1:12" ht="15" x14ac:dyDescent="0.25">
      <c r="A321" s="3" t="s">
        <v>74</v>
      </c>
      <c r="B321" s="3" t="s">
        <v>2822</v>
      </c>
      <c r="C321" s="3" t="s">
        <v>230</v>
      </c>
      <c r="D321" s="3" t="s">
        <v>93</v>
      </c>
      <c r="E321" s="4" t="str">
        <f t="shared" si="4"/>
        <v>3rdParty|Treecutting3rdparty|Secondary|Together</v>
      </c>
      <c r="F321" s="51" t="e">
        <v>#N/A</v>
      </c>
      <c r="I321" s="5" t="s">
        <v>2798</v>
      </c>
      <c r="L321" s="5" t="s">
        <v>2808</v>
      </c>
    </row>
    <row r="322" spans="1:12" ht="15" x14ac:dyDescent="0.25">
      <c r="A322" s="3" t="s">
        <v>74</v>
      </c>
      <c r="B322" s="3" t="s">
        <v>2822</v>
      </c>
      <c r="C322" s="3" t="s">
        <v>341</v>
      </c>
      <c r="D322" s="3" t="s">
        <v>127</v>
      </c>
      <c r="E322" s="4" t="str">
        <f t="shared" ref="E322:E383" si="5">SUBSTITUTE(SUBSTITUTE(SUBSTITUTE(SUBSTITUTE(SUBSTITUTE(SUBSTITUTE(SUBSTITUTE((TRIM(A322)&amp;"|"&amp;TRIM(B322)&amp;"|"&amp;TRIM(C322)&amp;"|"&amp;TRIM(D322)), " ", ""), ",", ""),"-",""), "/", ""),".",""),"\",""),"(blank)","")</f>
        <v>3rdParty|Treecutting3rdparty|Serviceconductor|Broken</v>
      </c>
      <c r="F322" s="51" t="e">
        <v>#N/A</v>
      </c>
      <c r="I322" s="5" t="s">
        <v>2798</v>
      </c>
      <c r="L322" s="5" t="s">
        <v>2801</v>
      </c>
    </row>
    <row r="323" spans="1:12" ht="15" x14ac:dyDescent="0.25">
      <c r="A323" s="3" t="s">
        <v>74</v>
      </c>
      <c r="B323" s="3" t="s">
        <v>2822</v>
      </c>
      <c r="C323" s="3" t="s">
        <v>341</v>
      </c>
      <c r="D323" s="3" t="s">
        <v>2800</v>
      </c>
      <c r="E323" s="4" t="str">
        <f t="shared" si="5"/>
        <v>3rdParty|Treecutting3rdparty|Serviceconductor|Brokenwireonground</v>
      </c>
      <c r="F323" s="51" t="e">
        <v>#N/A</v>
      </c>
      <c r="I323" s="5" t="s">
        <v>2798</v>
      </c>
      <c r="L323" s="5" t="s">
        <v>2801</v>
      </c>
    </row>
    <row r="324" spans="1:12" ht="15" x14ac:dyDescent="0.25">
      <c r="A324" s="3" t="s">
        <v>74</v>
      </c>
      <c r="B324" s="3" t="s">
        <v>2822</v>
      </c>
      <c r="C324" s="3" t="s">
        <v>341</v>
      </c>
      <c r="D324" s="3" t="s">
        <v>77</v>
      </c>
      <c r="E324" s="4" t="str">
        <f t="shared" si="5"/>
        <v>3rdParty|Treecutting3rdparty|Serviceconductor|Normal</v>
      </c>
      <c r="F324" s="51" t="e">
        <v>#N/A</v>
      </c>
      <c r="I324" s="5" t="s">
        <v>2798</v>
      </c>
      <c r="L324" s="5" t="s">
        <v>2808</v>
      </c>
    </row>
    <row r="325" spans="1:12" ht="15" x14ac:dyDescent="0.25">
      <c r="A325" s="3" t="s">
        <v>74</v>
      </c>
      <c r="B325" s="3" t="s">
        <v>2822</v>
      </c>
      <c r="C325" s="3" t="s">
        <v>249</v>
      </c>
      <c r="D325" s="3" t="s">
        <v>127</v>
      </c>
      <c r="E325" s="4" t="str">
        <f t="shared" si="5"/>
        <v>3rdParty|Treecutting3rdparty|Transformer(OH)|Broken</v>
      </c>
      <c r="F325" s="51" t="e">
        <v>#N/A</v>
      </c>
      <c r="I325" s="5" t="s">
        <v>2798</v>
      </c>
      <c r="L325" s="5" t="s">
        <v>2808</v>
      </c>
    </row>
    <row r="326" spans="1:12" ht="15" x14ac:dyDescent="0.25">
      <c r="A326" s="6" t="s">
        <v>69</v>
      </c>
      <c r="B326" s="6" t="s">
        <v>456</v>
      </c>
      <c r="C326" s="4" t="s">
        <v>245</v>
      </c>
      <c r="D326" s="4" t="s">
        <v>104</v>
      </c>
      <c r="E326" s="4" t="str">
        <f t="shared" si="5"/>
        <v>3rdParty|Treecutting3rdparty|Transformer(OH)|FailedFaulted</v>
      </c>
      <c r="F326" s="51" t="e">
        <v>#N/A</v>
      </c>
      <c r="I326" s="5" t="s">
        <v>2798</v>
      </c>
      <c r="L326" s="5" t="s">
        <v>2801</v>
      </c>
    </row>
    <row r="327" spans="1:12" ht="15" x14ac:dyDescent="0.25">
      <c r="A327" s="6" t="s">
        <v>2804</v>
      </c>
      <c r="B327" s="6" t="s">
        <v>2824</v>
      </c>
      <c r="C327" s="4" t="s">
        <v>2825</v>
      </c>
      <c r="D327" s="4" t="s">
        <v>290</v>
      </c>
      <c r="E327" s="4" t="str">
        <f t="shared" si="5"/>
        <v>3rdParty|Treecutting3rdparty|Transformer(OH)|Leaking</v>
      </c>
      <c r="I327" s="5" t="s">
        <v>2798</v>
      </c>
      <c r="L327" s="5" t="s">
        <v>2798</v>
      </c>
    </row>
    <row r="328" spans="1:12" ht="15" x14ac:dyDescent="0.25">
      <c r="A328" s="3" t="s">
        <v>74</v>
      </c>
      <c r="B328" s="3" t="s">
        <v>2822</v>
      </c>
      <c r="C328" s="3" t="s">
        <v>249</v>
      </c>
      <c r="D328" s="3" t="s">
        <v>77</v>
      </c>
      <c r="E328" s="4" t="str">
        <f t="shared" si="5"/>
        <v>3rdParty|Treecutting3rdparty|Transformer(OH)|Normal</v>
      </c>
      <c r="F328" s="51" t="e">
        <v>#N/A</v>
      </c>
      <c r="I328" s="5" t="s">
        <v>2798</v>
      </c>
      <c r="L328" s="5" t="s">
        <v>2808</v>
      </c>
    </row>
    <row r="329" spans="1:12" ht="15" x14ac:dyDescent="0.25">
      <c r="A329" s="3" t="s">
        <v>74</v>
      </c>
      <c r="B329" s="3" t="s">
        <v>2822</v>
      </c>
      <c r="C329" s="3" t="s">
        <v>262</v>
      </c>
      <c r="D329" s="3" t="s">
        <v>127</v>
      </c>
      <c r="E329" s="4" t="str">
        <f t="shared" si="5"/>
        <v>3rdParty|Treecutting3rdparty|Transformer|Broken</v>
      </c>
      <c r="F329" s="51" t="e">
        <v>#N/A</v>
      </c>
      <c r="I329" s="5" t="s">
        <v>2798</v>
      </c>
      <c r="L329" s="5" t="s">
        <v>2808</v>
      </c>
    </row>
    <row r="330" spans="1:12" ht="15" x14ac:dyDescent="0.25">
      <c r="A330" s="6" t="s">
        <v>2804</v>
      </c>
      <c r="B330" s="6" t="s">
        <v>2824</v>
      </c>
      <c r="C330" s="4" t="s">
        <v>255</v>
      </c>
      <c r="D330" s="4" t="s">
        <v>2807</v>
      </c>
      <c r="E330" s="4" t="str">
        <f t="shared" si="5"/>
        <v>3rdParty|Treecutting3rdparty|Transformer|Brokenwireonground</v>
      </c>
      <c r="I330" s="5" t="s">
        <v>2798</v>
      </c>
      <c r="L330" s="5" t="s">
        <v>2801</v>
      </c>
    </row>
    <row r="331" spans="1:12" ht="15" x14ac:dyDescent="0.25">
      <c r="A331" s="3" t="s">
        <v>74</v>
      </c>
      <c r="B331" s="3" t="s">
        <v>2822</v>
      </c>
      <c r="C331" s="3" t="s">
        <v>262</v>
      </c>
      <c r="D331" s="3" t="s">
        <v>2823</v>
      </c>
      <c r="E331" s="4" t="str">
        <f t="shared" si="5"/>
        <v>3rdParty|Treecutting3rdparty|Transformer|Brokenwireonobject</v>
      </c>
      <c r="F331" s="51" t="e">
        <v>#N/A</v>
      </c>
      <c r="I331" s="5" t="s">
        <v>2798</v>
      </c>
      <c r="L331" s="5" t="s">
        <v>2801</v>
      </c>
    </row>
    <row r="332" spans="1:12" ht="15" x14ac:dyDescent="0.25">
      <c r="A332" s="3" t="s">
        <v>74</v>
      </c>
      <c r="B332" s="3" t="s">
        <v>2822</v>
      </c>
      <c r="C332" s="3" t="s">
        <v>262</v>
      </c>
      <c r="D332" s="3" t="s">
        <v>231</v>
      </c>
      <c r="E332" s="4" t="str">
        <f t="shared" si="5"/>
        <v>3rdParty|Treecutting3rdparty|Transformer|Burnedflashed</v>
      </c>
      <c r="F332" s="51" t="e">
        <v>#N/A</v>
      </c>
      <c r="I332" s="5" t="s">
        <v>2798</v>
      </c>
      <c r="L332" s="5" t="s">
        <v>2808</v>
      </c>
    </row>
    <row r="333" spans="1:12" ht="15" x14ac:dyDescent="0.25">
      <c r="A333" s="3" t="s">
        <v>74</v>
      </c>
      <c r="B333" s="3" t="s">
        <v>2822</v>
      </c>
      <c r="C333" s="3" t="s">
        <v>262</v>
      </c>
      <c r="D333" s="3" t="s">
        <v>144</v>
      </c>
      <c r="E333" s="4" t="str">
        <f t="shared" si="5"/>
        <v>3rdParty|Treecutting3rdparty|Transformer|Contaminated</v>
      </c>
      <c r="F333" s="51" t="e">
        <v>#N/A</v>
      </c>
      <c r="I333" s="5" t="s">
        <v>2798</v>
      </c>
      <c r="L333" s="5" t="s">
        <v>2808</v>
      </c>
    </row>
    <row r="334" spans="1:12" ht="15" x14ac:dyDescent="0.25">
      <c r="A334" s="3" t="s">
        <v>74</v>
      </c>
      <c r="B334" s="3" t="s">
        <v>2822</v>
      </c>
      <c r="C334" s="3" t="s">
        <v>262</v>
      </c>
      <c r="D334" s="3" t="s">
        <v>204</v>
      </c>
      <c r="E334" s="4" t="str">
        <f t="shared" si="5"/>
        <v>3rdParty|Treecutting3rdparty|Transformer|Deteriorated</v>
      </c>
      <c r="F334" s="51" t="e">
        <v>#N/A</v>
      </c>
      <c r="I334" s="5" t="s">
        <v>2798</v>
      </c>
      <c r="L334" s="5" t="s">
        <v>2808</v>
      </c>
    </row>
    <row r="335" spans="1:12" ht="15" x14ac:dyDescent="0.25">
      <c r="A335" s="6" t="s">
        <v>69</v>
      </c>
      <c r="B335" s="6" t="s">
        <v>456</v>
      </c>
      <c r="C335" s="4" t="s">
        <v>255</v>
      </c>
      <c r="D335" s="4" t="s">
        <v>104</v>
      </c>
      <c r="E335" s="4" t="str">
        <f t="shared" si="5"/>
        <v>3rdParty|Treecutting3rdparty|Transformer|FailedFaulted</v>
      </c>
      <c r="F335" s="51" t="e">
        <v>#N/A</v>
      </c>
      <c r="I335" s="5" t="s">
        <v>2798</v>
      </c>
      <c r="L335" s="5" t="s">
        <v>2801</v>
      </c>
    </row>
    <row r="336" spans="1:12" ht="15" x14ac:dyDescent="0.25">
      <c r="A336" s="3" t="s">
        <v>74</v>
      </c>
      <c r="B336" s="3" t="s">
        <v>2822</v>
      </c>
      <c r="C336" s="3" t="s">
        <v>262</v>
      </c>
      <c r="D336" s="3" t="s">
        <v>1010</v>
      </c>
      <c r="E336" s="4" t="str">
        <f t="shared" si="5"/>
        <v>3rdParty|Treecutting3rdparty|Transformer|Leaking</v>
      </c>
      <c r="F336" s="51" t="e">
        <v>#N/A</v>
      </c>
      <c r="I336" s="5" t="s">
        <v>2798</v>
      </c>
      <c r="L336" s="5" t="s">
        <v>2808</v>
      </c>
    </row>
    <row r="337" spans="1:12" ht="15" x14ac:dyDescent="0.25">
      <c r="A337" s="3" t="s">
        <v>74</v>
      </c>
      <c r="B337" s="3" t="s">
        <v>2822</v>
      </c>
      <c r="C337" s="3" t="s">
        <v>2099</v>
      </c>
      <c r="D337" s="3" t="s">
        <v>127</v>
      </c>
      <c r="E337" s="4" t="str">
        <f t="shared" si="5"/>
        <v>3rdParty|Treecutting3rdparty|Woodpin|Broken</v>
      </c>
      <c r="F337" s="51" t="e">
        <v>#N/A</v>
      </c>
      <c r="I337" s="5" t="s">
        <v>2798</v>
      </c>
      <c r="L337" s="5" t="s">
        <v>2802</v>
      </c>
    </row>
    <row r="338" spans="1:12" ht="15" x14ac:dyDescent="0.25">
      <c r="A338" s="6" t="s">
        <v>69</v>
      </c>
      <c r="B338" s="6" t="s">
        <v>518</v>
      </c>
      <c r="C338" s="4" t="s">
        <v>265</v>
      </c>
      <c r="D338" s="4" t="s">
        <v>97</v>
      </c>
      <c r="E338" s="4" t="str">
        <f t="shared" si="5"/>
        <v>3rdParty|Vandalism|Bushing|Broken</v>
      </c>
      <c r="F338" s="51" t="e">
        <v>#N/A</v>
      </c>
      <c r="I338" s="5" t="s">
        <v>2798</v>
      </c>
      <c r="L338" s="5" t="s">
        <v>2801</v>
      </c>
    </row>
    <row r="339" spans="1:12" ht="15" x14ac:dyDescent="0.25">
      <c r="A339" s="6" t="s">
        <v>69</v>
      </c>
      <c r="B339" s="6" t="s">
        <v>518</v>
      </c>
      <c r="C339" s="4" t="s">
        <v>123</v>
      </c>
      <c r="D339" s="4" t="s">
        <v>78</v>
      </c>
      <c r="E339" s="4" t="str">
        <f t="shared" si="5"/>
        <v>3rdParty|Vandalism|CircuitBreaker|Normal</v>
      </c>
      <c r="F339" s="51" t="e">
        <v>#N/A</v>
      </c>
      <c r="I339" s="5" t="s">
        <v>2798</v>
      </c>
      <c r="L339" s="5" t="s">
        <v>2798</v>
      </c>
    </row>
    <row r="340" spans="1:12" ht="15" x14ac:dyDescent="0.25">
      <c r="A340" s="3" t="s">
        <v>74</v>
      </c>
      <c r="B340" s="3" t="s">
        <v>529</v>
      </c>
      <c r="C340" s="3" t="s">
        <v>2799</v>
      </c>
      <c r="D340" s="3" t="s">
        <v>2800</v>
      </c>
      <c r="E340" s="4" t="str">
        <f t="shared" si="5"/>
        <v>3rdParty|Vandalism|ConductorOverhead|Brokenwireonground</v>
      </c>
      <c r="F340" s="51" t="e">
        <v>#N/A</v>
      </c>
      <c r="I340" s="5" t="s">
        <v>2798</v>
      </c>
      <c r="L340" s="5" t="s">
        <v>2801</v>
      </c>
    </row>
    <row r="341" spans="1:12" ht="15" x14ac:dyDescent="0.25">
      <c r="A341" s="3" t="s">
        <v>74</v>
      </c>
      <c r="B341" s="3" t="s">
        <v>529</v>
      </c>
      <c r="C341" s="3" t="s">
        <v>2799</v>
      </c>
      <c r="D341" s="3" t="s">
        <v>77</v>
      </c>
      <c r="E341" s="4" t="str">
        <f t="shared" si="5"/>
        <v>3rdParty|Vandalism|ConductorOverhead|Normal</v>
      </c>
      <c r="F341" s="51" t="e">
        <v>#N/A</v>
      </c>
      <c r="I341" s="5" t="s">
        <v>2798</v>
      </c>
      <c r="L341" s="5" t="s">
        <v>2802</v>
      </c>
    </row>
    <row r="342" spans="1:12" ht="15" x14ac:dyDescent="0.25">
      <c r="A342" s="6" t="s">
        <v>2804</v>
      </c>
      <c r="B342" s="6" t="s">
        <v>518</v>
      </c>
      <c r="C342" s="4" t="s">
        <v>2819</v>
      </c>
      <c r="D342" s="4" t="s">
        <v>78</v>
      </c>
      <c r="E342" s="4" t="str">
        <f t="shared" si="5"/>
        <v>3rdParty|Vandalism|ConductorOverhead|Normal</v>
      </c>
      <c r="I342" s="5" t="s">
        <v>2798</v>
      </c>
      <c r="L342" s="5" t="s">
        <v>2802</v>
      </c>
    </row>
    <row r="343" spans="1:12" ht="15" x14ac:dyDescent="0.25">
      <c r="A343" s="6" t="s">
        <v>69</v>
      </c>
      <c r="B343" s="6" t="s">
        <v>518</v>
      </c>
      <c r="C343" s="4" t="s">
        <v>103</v>
      </c>
      <c r="D343" s="4" t="s">
        <v>104</v>
      </c>
      <c r="E343" s="4" t="str">
        <f t="shared" si="5"/>
        <v>3rdParty|Vandalism|Fuse|FailedFaulted</v>
      </c>
      <c r="F343" s="51" t="e">
        <v>#N/A</v>
      </c>
      <c r="I343" s="5" t="s">
        <v>2798</v>
      </c>
      <c r="L343" s="5" t="s">
        <v>2802</v>
      </c>
    </row>
    <row r="344" spans="1:12" ht="15" x14ac:dyDescent="0.25">
      <c r="A344" s="6" t="s">
        <v>69</v>
      </c>
      <c r="B344" s="6" t="s">
        <v>518</v>
      </c>
      <c r="C344" s="4" t="s">
        <v>190</v>
      </c>
      <c r="D344" s="4" t="s">
        <v>104</v>
      </c>
      <c r="E344" s="4" t="str">
        <f t="shared" si="5"/>
        <v>3rdParty|Vandalism|MeteringEquipment|FailedFaulted</v>
      </c>
      <c r="F344" s="51" t="e">
        <v>#N/A</v>
      </c>
      <c r="I344" s="5" t="s">
        <v>2798</v>
      </c>
      <c r="L344" s="5" t="s">
        <v>2798</v>
      </c>
    </row>
    <row r="345" spans="1:12" ht="15" x14ac:dyDescent="0.25">
      <c r="A345" s="6" t="s">
        <v>2804</v>
      </c>
      <c r="B345" s="6" t="s">
        <v>518</v>
      </c>
      <c r="C345" s="4" t="s">
        <v>199</v>
      </c>
      <c r="D345" s="4" t="s">
        <v>97</v>
      </c>
      <c r="E345" s="4" t="str">
        <f t="shared" si="5"/>
        <v>3rdParty|Vandalism|Other|Broken</v>
      </c>
      <c r="I345" s="5" t="s">
        <v>2810</v>
      </c>
      <c r="L345" s="5" t="s">
        <v>2810</v>
      </c>
    </row>
    <row r="346" spans="1:12" ht="15" x14ac:dyDescent="0.25">
      <c r="A346" s="3" t="s">
        <v>74</v>
      </c>
      <c r="B346" s="3" t="s">
        <v>529</v>
      </c>
      <c r="C346" s="3" t="s">
        <v>198</v>
      </c>
      <c r="D346" s="3" t="s">
        <v>231</v>
      </c>
      <c r="E346" s="4" t="str">
        <f t="shared" si="5"/>
        <v>3rdParty|Vandalism|Other|Burnedflashed</v>
      </c>
      <c r="F346" s="51" t="e">
        <v>#N/A</v>
      </c>
      <c r="I346" s="5" t="s">
        <v>2810</v>
      </c>
      <c r="L346" s="5" t="s">
        <v>2810</v>
      </c>
    </row>
    <row r="347" spans="1:12" ht="15" x14ac:dyDescent="0.25">
      <c r="A347" s="3" t="s">
        <v>74</v>
      </c>
      <c r="B347" s="3" t="s">
        <v>529</v>
      </c>
      <c r="C347" s="3" t="s">
        <v>209</v>
      </c>
      <c r="D347" s="3" t="s">
        <v>127</v>
      </c>
      <c r="E347" s="4" t="str">
        <f t="shared" si="5"/>
        <v>3rdParty|Vandalism|PoleWood|Broken</v>
      </c>
      <c r="F347" s="51" t="e">
        <v>#N/A</v>
      </c>
      <c r="I347" s="5" t="s">
        <v>2798</v>
      </c>
      <c r="L347" s="5" t="s">
        <v>2808</v>
      </c>
    </row>
    <row r="348" spans="1:12" ht="15" x14ac:dyDescent="0.25">
      <c r="A348" s="3" t="s">
        <v>74</v>
      </c>
      <c r="B348" s="3" t="s">
        <v>529</v>
      </c>
      <c r="C348" s="3" t="s">
        <v>209</v>
      </c>
      <c r="D348" s="3" t="s">
        <v>2800</v>
      </c>
      <c r="E348" s="4" t="str">
        <f t="shared" si="5"/>
        <v>3rdParty|Vandalism|PoleWood|Brokenwireonground</v>
      </c>
      <c r="F348" s="51" t="e">
        <v>#N/A</v>
      </c>
      <c r="I348" s="5" t="s">
        <v>2798</v>
      </c>
      <c r="L348" s="5" t="s">
        <v>2801</v>
      </c>
    </row>
    <row r="349" spans="1:12" ht="15" x14ac:dyDescent="0.25">
      <c r="A349" s="6" t="s">
        <v>2804</v>
      </c>
      <c r="B349" s="6" t="s">
        <v>518</v>
      </c>
      <c r="C349" s="4" t="s">
        <v>2826</v>
      </c>
      <c r="D349" s="4" t="s">
        <v>2820</v>
      </c>
      <c r="E349" s="4" t="str">
        <f t="shared" si="5"/>
        <v>3rdParty|Vandalism|PoleWood|Burnedflashed</v>
      </c>
      <c r="I349" s="5" t="s">
        <v>2798</v>
      </c>
      <c r="L349" s="5" t="s">
        <v>2801</v>
      </c>
    </row>
    <row r="350" spans="1:12" ht="15" x14ac:dyDescent="0.25">
      <c r="A350" s="6" t="s">
        <v>69</v>
      </c>
      <c r="B350" s="6" t="s">
        <v>518</v>
      </c>
      <c r="C350" s="4" t="s">
        <v>218</v>
      </c>
      <c r="D350" s="4" t="s">
        <v>97</v>
      </c>
      <c r="E350" s="4" t="str">
        <f t="shared" si="5"/>
        <v>3rdParty|Vandalism|Recloser|Broken</v>
      </c>
      <c r="F350" s="51" t="e">
        <v>#N/A</v>
      </c>
      <c r="I350" s="5" t="s">
        <v>2798</v>
      </c>
      <c r="L350" s="5" t="s">
        <v>2801</v>
      </c>
    </row>
    <row r="351" spans="1:12" ht="15" x14ac:dyDescent="0.25">
      <c r="A351" s="3" t="s">
        <v>74</v>
      </c>
      <c r="B351" s="3" t="s">
        <v>529</v>
      </c>
      <c r="C351" s="3" t="s">
        <v>230</v>
      </c>
      <c r="D351" s="3" t="s">
        <v>127</v>
      </c>
      <c r="E351" s="4" t="str">
        <f t="shared" si="5"/>
        <v>3rdParty|Vandalism|Secondary|Broken</v>
      </c>
      <c r="F351" s="51" t="e">
        <v>#N/A</v>
      </c>
      <c r="I351" s="5" t="s">
        <v>2798</v>
      </c>
      <c r="L351" s="5" t="s">
        <v>2801</v>
      </c>
    </row>
    <row r="352" spans="1:12" ht="15" x14ac:dyDescent="0.25">
      <c r="A352" s="3" t="s">
        <v>74</v>
      </c>
      <c r="B352" s="3" t="s">
        <v>529</v>
      </c>
      <c r="C352" s="3" t="s">
        <v>715</v>
      </c>
      <c r="D352" s="3" t="s">
        <v>77</v>
      </c>
      <c r="E352" s="4" t="str">
        <f t="shared" si="5"/>
        <v>3rdParty|Vandalism|Switch(OH)|Normal</v>
      </c>
      <c r="F352" s="51" t="e">
        <v>#N/A</v>
      </c>
      <c r="I352" s="5" t="s">
        <v>2798</v>
      </c>
      <c r="L352" s="5" t="s">
        <v>2802</v>
      </c>
    </row>
    <row r="353" spans="1:12" ht="15" x14ac:dyDescent="0.25">
      <c r="A353" s="6" t="s">
        <v>69</v>
      </c>
      <c r="B353" s="6" t="s">
        <v>518</v>
      </c>
      <c r="C353" s="4" t="s">
        <v>245</v>
      </c>
      <c r="D353" s="4" t="s">
        <v>104</v>
      </c>
      <c r="E353" s="4" t="str">
        <f t="shared" si="5"/>
        <v>3rdParty|Vandalism|Transformer(OH)|FailedFaulted</v>
      </c>
      <c r="F353" s="51" t="e">
        <v>#N/A</v>
      </c>
      <c r="I353" s="5" t="s">
        <v>2798</v>
      </c>
      <c r="L353" s="5" t="s">
        <v>2821</v>
      </c>
    </row>
    <row r="354" spans="1:12" ht="15" x14ac:dyDescent="0.25">
      <c r="A354" s="3" t="s">
        <v>74</v>
      </c>
      <c r="B354" s="3" t="s">
        <v>529</v>
      </c>
      <c r="C354" s="3" t="s">
        <v>347</v>
      </c>
      <c r="D354" s="3" t="s">
        <v>127</v>
      </c>
      <c r="E354" s="4" t="str">
        <f t="shared" si="5"/>
        <v>3rdParty|Vandalism|Transformer(UG)|Broken</v>
      </c>
      <c r="F354" s="51" t="e">
        <v>#N/A</v>
      </c>
      <c r="I354" s="5" t="s">
        <v>2798</v>
      </c>
      <c r="L354" s="5" t="s">
        <v>2798</v>
      </c>
    </row>
    <row r="355" spans="1:12" ht="15" x14ac:dyDescent="0.25">
      <c r="A355" s="6" t="s">
        <v>69</v>
      </c>
      <c r="B355" s="6" t="s">
        <v>518</v>
      </c>
      <c r="C355" s="4" t="s">
        <v>255</v>
      </c>
      <c r="D355" s="4" t="s">
        <v>202</v>
      </c>
      <c r="E355" s="4" t="str">
        <f t="shared" si="5"/>
        <v>3rdParty|Vandalism|Transformer|Contaminated</v>
      </c>
      <c r="F355" s="51" t="e">
        <v>#N/A</v>
      </c>
      <c r="I355" s="5" t="s">
        <v>2798</v>
      </c>
      <c r="L355" s="5" t="s">
        <v>2821</v>
      </c>
    </row>
    <row r="356" spans="1:12" ht="15" x14ac:dyDescent="0.25">
      <c r="A356" s="6" t="s">
        <v>69</v>
      </c>
      <c r="B356" s="6" t="s">
        <v>518</v>
      </c>
      <c r="C356" s="4" t="s">
        <v>255</v>
      </c>
      <c r="D356" s="4" t="s">
        <v>104</v>
      </c>
      <c r="E356" s="4" t="str">
        <f t="shared" si="5"/>
        <v>3rdParty|Vandalism|Transformer|FailedFaulted</v>
      </c>
      <c r="F356" s="51" t="e">
        <v>#N/A</v>
      </c>
      <c r="I356" s="5" t="s">
        <v>2798</v>
      </c>
      <c r="L356" s="5" t="s">
        <v>2821</v>
      </c>
    </row>
    <row r="357" spans="1:12" ht="15" x14ac:dyDescent="0.25">
      <c r="A357" s="6" t="s">
        <v>69</v>
      </c>
      <c r="B357" s="6" t="s">
        <v>541</v>
      </c>
      <c r="C357" s="4" t="s">
        <v>2809</v>
      </c>
      <c r="D357" s="4" t="s">
        <v>112</v>
      </c>
      <c r="E357" s="4" t="str">
        <f t="shared" si="5"/>
        <v>3rdParty|Vehicle||BurnedOpen</v>
      </c>
      <c r="F357" s="51" t="e">
        <v>#N/A</v>
      </c>
      <c r="I357" s="5" t="s">
        <v>2810</v>
      </c>
      <c r="L357" s="5" t="s">
        <v>2810</v>
      </c>
    </row>
    <row r="358" spans="1:12" ht="15" x14ac:dyDescent="0.25">
      <c r="A358" s="6" t="s">
        <v>69</v>
      </c>
      <c r="B358" s="6" t="s">
        <v>541</v>
      </c>
      <c r="C358" s="4" t="s">
        <v>2809</v>
      </c>
      <c r="D358" s="4" t="s">
        <v>78</v>
      </c>
      <c r="E358" s="4" t="str">
        <f t="shared" si="5"/>
        <v>3rdParty|Vehicle||Normal</v>
      </c>
      <c r="F358" s="51" t="e">
        <v>#N/A</v>
      </c>
      <c r="I358" s="5" t="s">
        <v>2810</v>
      </c>
      <c r="L358" s="5" t="s">
        <v>2810</v>
      </c>
    </row>
    <row r="359" spans="1:12" ht="15" x14ac:dyDescent="0.25">
      <c r="A359" s="3" t="s">
        <v>74</v>
      </c>
      <c r="B359" s="3" t="s">
        <v>545</v>
      </c>
      <c r="C359" s="3" t="s">
        <v>118</v>
      </c>
      <c r="D359" s="3" t="s">
        <v>552</v>
      </c>
      <c r="E359" s="4" t="str">
        <f t="shared" si="5"/>
        <v>3rdParty|Vehicle|AnchororGuy|BentorTwisted</v>
      </c>
      <c r="F359" s="51" t="e">
        <v>#N/A</v>
      </c>
      <c r="I359" s="5" t="s">
        <v>2798</v>
      </c>
      <c r="L359" s="5" t="s">
        <v>2802</v>
      </c>
    </row>
    <row r="360" spans="1:12" ht="15" x14ac:dyDescent="0.25">
      <c r="A360" s="3" t="s">
        <v>74</v>
      </c>
      <c r="B360" s="3" t="s">
        <v>545</v>
      </c>
      <c r="C360" s="3" t="s">
        <v>118</v>
      </c>
      <c r="D360" s="3" t="s">
        <v>127</v>
      </c>
      <c r="E360" s="4" t="str">
        <f t="shared" si="5"/>
        <v>3rdParty|Vehicle|AnchororGuy|Broken</v>
      </c>
      <c r="F360" s="51" t="e">
        <v>#N/A</v>
      </c>
      <c r="I360" s="5" t="s">
        <v>2798</v>
      </c>
      <c r="L360" s="5" t="s">
        <v>2802</v>
      </c>
    </row>
    <row r="361" spans="1:12" ht="15" x14ac:dyDescent="0.25">
      <c r="A361" s="3" t="s">
        <v>74</v>
      </c>
      <c r="B361" s="3" t="s">
        <v>545</v>
      </c>
      <c r="C361" s="3" t="s">
        <v>118</v>
      </c>
      <c r="D361" s="3" t="s">
        <v>2800</v>
      </c>
      <c r="E361" s="4" t="str">
        <f t="shared" si="5"/>
        <v>3rdParty|Vehicle|AnchororGuy|Brokenwireonground</v>
      </c>
      <c r="F361" s="51" t="e">
        <v>#N/A</v>
      </c>
      <c r="I361" s="5" t="s">
        <v>2798</v>
      </c>
      <c r="L361" s="5" t="s">
        <v>2801</v>
      </c>
    </row>
    <row r="362" spans="1:12" ht="15" x14ac:dyDescent="0.25">
      <c r="A362" s="3" t="s">
        <v>74</v>
      </c>
      <c r="B362" s="3" t="s">
        <v>545</v>
      </c>
      <c r="C362" s="3" t="s">
        <v>118</v>
      </c>
      <c r="D362" s="3" t="s">
        <v>2823</v>
      </c>
      <c r="E362" s="4" t="str">
        <f t="shared" si="5"/>
        <v>3rdParty|Vehicle|AnchororGuy|Brokenwireonobject</v>
      </c>
      <c r="F362" s="51" t="e">
        <v>#N/A</v>
      </c>
      <c r="I362" s="5" t="s">
        <v>2798</v>
      </c>
      <c r="L362" s="5" t="s">
        <v>2801</v>
      </c>
    </row>
    <row r="363" spans="1:12" ht="15" x14ac:dyDescent="0.25">
      <c r="A363" s="3" t="s">
        <v>74</v>
      </c>
      <c r="B363" s="3" t="s">
        <v>545</v>
      </c>
      <c r="C363" s="3" t="s">
        <v>118</v>
      </c>
      <c r="D363" s="3" t="s">
        <v>77</v>
      </c>
      <c r="E363" s="4" t="str">
        <f t="shared" si="5"/>
        <v>3rdParty|Vehicle|AnchororGuy|Normal</v>
      </c>
      <c r="F363" s="51" t="e">
        <v>#N/A</v>
      </c>
      <c r="I363" s="5" t="s">
        <v>2798</v>
      </c>
      <c r="L363" s="5" t="s">
        <v>2802</v>
      </c>
    </row>
    <row r="364" spans="1:12" ht="15" x14ac:dyDescent="0.25">
      <c r="A364" s="3" t="s">
        <v>74</v>
      </c>
      <c r="B364" s="3" t="s">
        <v>545</v>
      </c>
      <c r="C364" s="3" t="s">
        <v>647</v>
      </c>
      <c r="D364" s="3" t="s">
        <v>127</v>
      </c>
      <c r="E364" s="4" t="str">
        <f t="shared" si="5"/>
        <v>3rdParty|Vehicle|Bushing|Broken</v>
      </c>
      <c r="F364" s="51" t="e">
        <v>#N/A</v>
      </c>
      <c r="I364" s="5" t="s">
        <v>2798</v>
      </c>
      <c r="L364" s="5" t="s">
        <v>2801</v>
      </c>
    </row>
    <row r="365" spans="1:12" ht="15" x14ac:dyDescent="0.25">
      <c r="A365" s="6" t="s">
        <v>69</v>
      </c>
      <c r="B365" s="6" t="s">
        <v>541</v>
      </c>
      <c r="C365" s="4" t="s">
        <v>550</v>
      </c>
      <c r="D365" s="4" t="s">
        <v>90</v>
      </c>
      <c r="E365" s="4" t="str">
        <f t="shared" si="5"/>
        <v>3rdParty|Vehicle|Capacitor|Burnedflashed</v>
      </c>
      <c r="F365" s="51" t="e">
        <v>#N/A</v>
      </c>
      <c r="I365" s="5" t="s">
        <v>2798</v>
      </c>
      <c r="L365" s="5" t="s">
        <v>2801</v>
      </c>
    </row>
    <row r="366" spans="1:12" ht="15" x14ac:dyDescent="0.25">
      <c r="A366" s="3" t="s">
        <v>74</v>
      </c>
      <c r="B366" s="3" t="s">
        <v>545</v>
      </c>
      <c r="C366" s="3" t="s">
        <v>2799</v>
      </c>
      <c r="D366" s="3" t="s">
        <v>552</v>
      </c>
      <c r="E366" s="4" t="str">
        <f t="shared" si="5"/>
        <v>3rdParty|Vehicle|ConductorOverhead|BentorTwisted</v>
      </c>
      <c r="F366" s="51" t="e">
        <v>#N/A</v>
      </c>
      <c r="I366" s="5" t="s">
        <v>2798</v>
      </c>
      <c r="L366" s="5" t="s">
        <v>2802</v>
      </c>
    </row>
    <row r="367" spans="1:12" ht="15" x14ac:dyDescent="0.25">
      <c r="A367" s="3" t="s">
        <v>74</v>
      </c>
      <c r="B367" s="3" t="s">
        <v>545</v>
      </c>
      <c r="C367" s="3" t="s">
        <v>2799</v>
      </c>
      <c r="D367" s="3" t="s">
        <v>127</v>
      </c>
      <c r="E367" s="4" t="str">
        <f t="shared" si="5"/>
        <v>3rdParty|Vehicle|ConductorOverhead|Broken</v>
      </c>
      <c r="F367" s="51" t="e">
        <v>#N/A</v>
      </c>
      <c r="I367" s="5" t="s">
        <v>2798</v>
      </c>
      <c r="L367" s="5" t="s">
        <v>2802</v>
      </c>
    </row>
    <row r="368" spans="1:12" ht="15" x14ac:dyDescent="0.25">
      <c r="A368" s="3" t="s">
        <v>74</v>
      </c>
      <c r="B368" s="3" t="s">
        <v>545</v>
      </c>
      <c r="C368" s="3" t="s">
        <v>2799</v>
      </c>
      <c r="D368" s="3" t="s">
        <v>2800</v>
      </c>
      <c r="E368" s="4" t="str">
        <f t="shared" si="5"/>
        <v>3rdParty|Vehicle|ConductorOverhead|Brokenwireonground</v>
      </c>
      <c r="F368" s="51" t="e">
        <v>#N/A</v>
      </c>
      <c r="I368" s="5" t="s">
        <v>2798</v>
      </c>
      <c r="L368" s="5" t="s">
        <v>2801</v>
      </c>
    </row>
    <row r="369" spans="1:12" ht="15" x14ac:dyDescent="0.25">
      <c r="A369" s="3" t="s">
        <v>74</v>
      </c>
      <c r="B369" s="3" t="s">
        <v>545</v>
      </c>
      <c r="C369" s="3" t="s">
        <v>2799</v>
      </c>
      <c r="D369" s="3" t="s">
        <v>2823</v>
      </c>
      <c r="E369" s="4" t="str">
        <f t="shared" si="5"/>
        <v>3rdParty|Vehicle|ConductorOverhead|Brokenwireonobject</v>
      </c>
      <c r="F369" s="51" t="e">
        <v>#N/A</v>
      </c>
      <c r="I369" s="5" t="s">
        <v>2798</v>
      </c>
      <c r="L369" s="5" t="s">
        <v>2801</v>
      </c>
    </row>
    <row r="370" spans="1:12" ht="15" x14ac:dyDescent="0.25">
      <c r="A370" s="3" t="s">
        <v>74</v>
      </c>
      <c r="B370" s="3" t="s">
        <v>545</v>
      </c>
      <c r="C370" s="3" t="s">
        <v>2799</v>
      </c>
      <c r="D370" s="3" t="s">
        <v>231</v>
      </c>
      <c r="E370" s="4" t="str">
        <f t="shared" si="5"/>
        <v>3rdParty|Vehicle|ConductorOverhead|Burnedflashed</v>
      </c>
      <c r="F370" s="51" t="e">
        <v>#N/A</v>
      </c>
      <c r="I370" s="5" t="s">
        <v>2798</v>
      </c>
      <c r="L370" s="5" t="s">
        <v>2802</v>
      </c>
    </row>
    <row r="371" spans="1:12" ht="15" x14ac:dyDescent="0.25">
      <c r="A371" s="3" t="s">
        <v>74</v>
      </c>
      <c r="B371" s="3" t="s">
        <v>545</v>
      </c>
      <c r="C371" s="3" t="s">
        <v>2799</v>
      </c>
      <c r="D371" s="3" t="s">
        <v>144</v>
      </c>
      <c r="E371" s="4" t="str">
        <f t="shared" si="5"/>
        <v>3rdParty|Vehicle|ConductorOverhead|Contaminated</v>
      </c>
      <c r="F371" s="51" t="e">
        <v>#N/A</v>
      </c>
      <c r="I371" s="5" t="s">
        <v>2798</v>
      </c>
      <c r="L371" s="5" t="s">
        <v>2802</v>
      </c>
    </row>
    <row r="372" spans="1:12" ht="15" x14ac:dyDescent="0.25">
      <c r="A372" s="6" t="s">
        <v>69</v>
      </c>
      <c r="B372" s="6" t="s">
        <v>541</v>
      </c>
      <c r="C372" s="4" t="s">
        <v>71</v>
      </c>
      <c r="D372" s="4" t="s">
        <v>137</v>
      </c>
      <c r="E372" s="4" t="str">
        <f t="shared" si="5"/>
        <v>3rdParty|Vehicle|ConductorOverhead|Deteriorated</v>
      </c>
      <c r="F372" s="51" t="e">
        <v>#N/A</v>
      </c>
      <c r="I372" s="5" t="s">
        <v>2798</v>
      </c>
      <c r="L372" s="5" t="s">
        <v>2802</v>
      </c>
    </row>
    <row r="373" spans="1:12" ht="15" x14ac:dyDescent="0.25">
      <c r="A373" s="3" t="s">
        <v>74</v>
      </c>
      <c r="B373" s="3" t="s">
        <v>545</v>
      </c>
      <c r="C373" s="3" t="s">
        <v>2799</v>
      </c>
      <c r="D373" s="3" t="s">
        <v>77</v>
      </c>
      <c r="E373" s="4" t="str">
        <f t="shared" si="5"/>
        <v>3rdParty|Vehicle|ConductorOverhead|Normal</v>
      </c>
      <c r="F373" s="51" t="e">
        <v>#N/A</v>
      </c>
      <c r="I373" s="5" t="s">
        <v>2798</v>
      </c>
      <c r="L373" s="5" t="s">
        <v>2802</v>
      </c>
    </row>
    <row r="374" spans="1:12" ht="15" x14ac:dyDescent="0.25">
      <c r="A374" s="3" t="s">
        <v>74</v>
      </c>
      <c r="B374" s="3" t="s">
        <v>545</v>
      </c>
      <c r="C374" s="3" t="s">
        <v>2799</v>
      </c>
      <c r="D374" s="3" t="s">
        <v>624</v>
      </c>
      <c r="E374" s="4" t="str">
        <f t="shared" si="5"/>
        <v>3rdParty|Vehicle|ConductorOverhead|OnGround</v>
      </c>
      <c r="F374" s="51" t="e">
        <v>#N/A</v>
      </c>
      <c r="I374" s="5" t="s">
        <v>2798</v>
      </c>
      <c r="L374" s="5" t="s">
        <v>2801</v>
      </c>
    </row>
    <row r="375" spans="1:12" ht="15" x14ac:dyDescent="0.25">
      <c r="A375" s="3" t="s">
        <v>74</v>
      </c>
      <c r="B375" s="3" t="s">
        <v>545</v>
      </c>
      <c r="C375" s="3" t="s">
        <v>2799</v>
      </c>
      <c r="D375" s="3" t="s">
        <v>93</v>
      </c>
      <c r="E375" s="4" t="str">
        <f t="shared" si="5"/>
        <v>3rdParty|Vehicle|ConductorOverhead|Together</v>
      </c>
      <c r="F375" s="51" t="e">
        <v>#N/A</v>
      </c>
      <c r="I375" s="5" t="s">
        <v>2798</v>
      </c>
      <c r="L375" s="5" t="s">
        <v>2802</v>
      </c>
    </row>
    <row r="376" spans="1:12" ht="15" x14ac:dyDescent="0.25">
      <c r="A376" s="3" t="s">
        <v>74</v>
      </c>
      <c r="B376" s="3" t="s">
        <v>545</v>
      </c>
      <c r="C376" s="3" t="s">
        <v>2811</v>
      </c>
      <c r="D376" s="3" t="s">
        <v>127</v>
      </c>
      <c r="E376" s="4" t="str">
        <f t="shared" si="5"/>
        <v>3rdParty|Vehicle|ConductorUnderground|Broken</v>
      </c>
      <c r="F376" s="51" t="e">
        <v>#N/A</v>
      </c>
      <c r="I376" s="5" t="s">
        <v>2798</v>
      </c>
      <c r="L376" s="5" t="s">
        <v>2798</v>
      </c>
    </row>
    <row r="377" spans="1:12" ht="15" x14ac:dyDescent="0.25">
      <c r="A377" s="3" t="s">
        <v>74</v>
      </c>
      <c r="B377" s="3" t="s">
        <v>545</v>
      </c>
      <c r="C377" s="3" t="s">
        <v>2811</v>
      </c>
      <c r="D377" s="3" t="s">
        <v>231</v>
      </c>
      <c r="E377" s="4" t="str">
        <f t="shared" si="5"/>
        <v>3rdParty|Vehicle|ConductorUnderground|Burnedflashed</v>
      </c>
      <c r="F377" s="51" t="e">
        <v>#N/A</v>
      </c>
      <c r="I377" s="5" t="s">
        <v>2798</v>
      </c>
      <c r="L377" s="5" t="s">
        <v>2798</v>
      </c>
    </row>
    <row r="378" spans="1:12" ht="15" x14ac:dyDescent="0.25">
      <c r="A378" s="3" t="s">
        <v>74</v>
      </c>
      <c r="B378" s="3" t="s">
        <v>545</v>
      </c>
      <c r="C378" s="3" t="s">
        <v>472</v>
      </c>
      <c r="D378" s="3" t="s">
        <v>127</v>
      </c>
      <c r="E378" s="4" t="str">
        <f t="shared" si="5"/>
        <v>3rdParty|Vehicle|ConnectororSplice(OH)|Broken</v>
      </c>
      <c r="F378" s="51" t="e">
        <v>#N/A</v>
      </c>
      <c r="I378" s="5" t="s">
        <v>2798</v>
      </c>
      <c r="L378" s="5" t="s">
        <v>2802</v>
      </c>
    </row>
    <row r="379" spans="1:12" ht="15" x14ac:dyDescent="0.25">
      <c r="A379" s="3" t="s">
        <v>74</v>
      </c>
      <c r="B379" s="3" t="s">
        <v>545</v>
      </c>
      <c r="C379" s="3" t="s">
        <v>472</v>
      </c>
      <c r="D379" s="3" t="s">
        <v>2800</v>
      </c>
      <c r="E379" s="4" t="str">
        <f t="shared" si="5"/>
        <v>3rdParty|Vehicle|ConnectororSplice(OH)|Brokenwireonground</v>
      </c>
      <c r="F379" s="51" t="e">
        <v>#N/A</v>
      </c>
      <c r="I379" s="5" t="s">
        <v>2798</v>
      </c>
      <c r="L379" s="5" t="s">
        <v>2802</v>
      </c>
    </row>
    <row r="380" spans="1:12" ht="15" x14ac:dyDescent="0.25">
      <c r="A380" s="3" t="s">
        <v>74</v>
      </c>
      <c r="B380" s="3" t="s">
        <v>545</v>
      </c>
      <c r="C380" s="3" t="s">
        <v>472</v>
      </c>
      <c r="D380" s="3" t="s">
        <v>77</v>
      </c>
      <c r="E380" s="4" t="str">
        <f t="shared" si="5"/>
        <v>3rdParty|Vehicle|ConnectororSplice(OH)|Normal</v>
      </c>
      <c r="F380" s="51" t="e">
        <v>#N/A</v>
      </c>
      <c r="I380" s="5" t="s">
        <v>2798</v>
      </c>
      <c r="L380" s="5" t="s">
        <v>2802</v>
      </c>
    </row>
    <row r="381" spans="1:12" ht="15" x14ac:dyDescent="0.25">
      <c r="A381" s="3" t="s">
        <v>74</v>
      </c>
      <c r="B381" s="3" t="s">
        <v>545</v>
      </c>
      <c r="C381" s="3" t="s">
        <v>151</v>
      </c>
      <c r="D381" s="3" t="s">
        <v>127</v>
      </c>
      <c r="E381" s="4" t="str">
        <f t="shared" si="5"/>
        <v>3rdParty|Vehicle|ConnectororSplice(UG)|Broken</v>
      </c>
      <c r="F381" s="51" t="e">
        <v>#N/A</v>
      </c>
      <c r="I381" s="5" t="s">
        <v>2798</v>
      </c>
      <c r="L381" s="5" t="s">
        <v>2798</v>
      </c>
    </row>
    <row r="382" spans="1:12" ht="15" x14ac:dyDescent="0.25">
      <c r="A382" s="6" t="s">
        <v>69</v>
      </c>
      <c r="B382" s="6" t="s">
        <v>541</v>
      </c>
      <c r="C382" s="4" t="s">
        <v>152</v>
      </c>
      <c r="D382" s="4" t="s">
        <v>90</v>
      </c>
      <c r="E382" s="4" t="str">
        <f t="shared" si="5"/>
        <v>3rdParty|Vehicle|ConnectororSplice(UG)|Burnedflashed</v>
      </c>
      <c r="F382" s="51" t="e">
        <v>#N/A</v>
      </c>
      <c r="I382" s="5" t="s">
        <v>2798</v>
      </c>
      <c r="L382" s="5" t="s">
        <v>2798</v>
      </c>
    </row>
    <row r="383" spans="1:12" ht="15" x14ac:dyDescent="0.25">
      <c r="A383" s="3" t="s">
        <v>74</v>
      </c>
      <c r="B383" s="3" t="s">
        <v>545</v>
      </c>
      <c r="C383" s="3" t="s">
        <v>2812</v>
      </c>
      <c r="D383" s="3" t="s">
        <v>127</v>
      </c>
      <c r="E383" s="4" t="str">
        <f t="shared" si="5"/>
        <v>3rdParty|Vehicle|CrossarmWood|Broken</v>
      </c>
      <c r="F383" s="51" t="e">
        <v>#N/A</v>
      </c>
      <c r="I383" s="5" t="s">
        <v>2798</v>
      </c>
      <c r="L383" s="5" t="s">
        <v>2802</v>
      </c>
    </row>
    <row r="384" spans="1:12" ht="15" x14ac:dyDescent="0.25">
      <c r="A384" s="3" t="s">
        <v>74</v>
      </c>
      <c r="B384" s="3" t="s">
        <v>545</v>
      </c>
      <c r="C384" s="3" t="s">
        <v>2812</v>
      </c>
      <c r="D384" s="3" t="s">
        <v>2800</v>
      </c>
      <c r="E384" s="4" t="str">
        <f t="shared" ref="E384:E447" si="6">SUBSTITUTE(SUBSTITUTE(SUBSTITUTE(SUBSTITUTE(SUBSTITUTE(SUBSTITUTE(SUBSTITUTE((TRIM(A384)&amp;"|"&amp;TRIM(B384)&amp;"|"&amp;TRIM(C384)&amp;"|"&amp;TRIM(D384)), " ", ""), ",", ""),"-",""), "/", ""),".",""),"\",""),"(blank)","")</f>
        <v>3rdParty|Vehicle|CrossarmWood|Brokenwireonground</v>
      </c>
      <c r="F384" s="51" t="e">
        <v>#N/A</v>
      </c>
      <c r="I384" s="5" t="s">
        <v>2798</v>
      </c>
      <c r="L384" s="5" t="s">
        <v>2801</v>
      </c>
    </row>
    <row r="385" spans="1:12" ht="15" x14ac:dyDescent="0.25">
      <c r="A385" s="3" t="s">
        <v>74</v>
      </c>
      <c r="B385" s="3" t="s">
        <v>545</v>
      </c>
      <c r="C385" s="3" t="s">
        <v>2812</v>
      </c>
      <c r="D385" s="3" t="s">
        <v>2823</v>
      </c>
      <c r="E385" s="4" t="str">
        <f t="shared" si="6"/>
        <v>3rdParty|Vehicle|CrossarmWood|Brokenwireonobject</v>
      </c>
      <c r="F385" s="51" t="e">
        <v>#N/A</v>
      </c>
      <c r="I385" s="5" t="s">
        <v>2798</v>
      </c>
      <c r="L385" s="5" t="s">
        <v>2801</v>
      </c>
    </row>
    <row r="386" spans="1:12" ht="15" x14ac:dyDescent="0.25">
      <c r="A386" s="3" t="s">
        <v>74</v>
      </c>
      <c r="B386" s="3" t="s">
        <v>545</v>
      </c>
      <c r="C386" s="3" t="s">
        <v>2812</v>
      </c>
      <c r="D386" s="3" t="s">
        <v>77</v>
      </c>
      <c r="E386" s="4" t="str">
        <f t="shared" si="6"/>
        <v>3rdParty|Vehicle|CrossarmWood|Normal</v>
      </c>
      <c r="F386" s="51" t="e">
        <v>#N/A</v>
      </c>
      <c r="I386" s="5" t="s">
        <v>2798</v>
      </c>
      <c r="L386" s="5" t="s">
        <v>2802</v>
      </c>
    </row>
    <row r="387" spans="1:12" ht="15" x14ac:dyDescent="0.25">
      <c r="A387" s="3" t="s">
        <v>74</v>
      </c>
      <c r="B387" s="3" t="s">
        <v>545</v>
      </c>
      <c r="C387" s="3" t="s">
        <v>164</v>
      </c>
      <c r="D387" s="3" t="s">
        <v>127</v>
      </c>
      <c r="E387" s="4" t="str">
        <f t="shared" si="6"/>
        <v>3rdParty|Vehicle|CustomerEquipment|Broken</v>
      </c>
      <c r="F387" s="51" t="e">
        <v>#N/A</v>
      </c>
      <c r="I387" s="5" t="s">
        <v>2798</v>
      </c>
      <c r="L387" s="5" t="s">
        <v>2798</v>
      </c>
    </row>
    <row r="388" spans="1:12" ht="15" x14ac:dyDescent="0.25">
      <c r="A388" s="6" t="s">
        <v>69</v>
      </c>
      <c r="B388" s="6" t="s">
        <v>541</v>
      </c>
      <c r="C388" s="4" t="s">
        <v>101</v>
      </c>
      <c r="D388" s="4" t="s">
        <v>97</v>
      </c>
      <c r="E388" s="4" t="str">
        <f t="shared" si="6"/>
        <v>3rdParty|Vehicle|Cutoutfuseholder|Broken</v>
      </c>
      <c r="F388" s="51" t="e">
        <v>#N/A</v>
      </c>
      <c r="I388" s="5" t="s">
        <v>2798</v>
      </c>
      <c r="L388" s="5" t="s">
        <v>2802</v>
      </c>
    </row>
    <row r="389" spans="1:12" ht="15" x14ac:dyDescent="0.25">
      <c r="A389" s="6" t="s">
        <v>69</v>
      </c>
      <c r="B389" s="6" t="s">
        <v>541</v>
      </c>
      <c r="C389" s="4" t="s">
        <v>101</v>
      </c>
      <c r="D389" s="4" t="s">
        <v>104</v>
      </c>
      <c r="E389" s="4" t="str">
        <f t="shared" si="6"/>
        <v>3rdParty|Vehicle|Cutoutfuseholder|FailedFaulted</v>
      </c>
      <c r="F389" s="51" t="e">
        <v>#N/A</v>
      </c>
      <c r="I389" s="5" t="s">
        <v>2798</v>
      </c>
      <c r="L389" s="5" t="s">
        <v>2802</v>
      </c>
    </row>
    <row r="390" spans="1:12" ht="15" x14ac:dyDescent="0.25">
      <c r="A390" s="6" t="s">
        <v>69</v>
      </c>
      <c r="B390" s="6" t="s">
        <v>541</v>
      </c>
      <c r="C390" s="4" t="s">
        <v>101</v>
      </c>
      <c r="D390" s="4" t="s">
        <v>78</v>
      </c>
      <c r="E390" s="4" t="str">
        <f t="shared" si="6"/>
        <v>3rdParty|Vehicle|Cutoutfuseholder|Normal</v>
      </c>
      <c r="F390" s="51" t="e">
        <v>#N/A</v>
      </c>
      <c r="I390" s="5" t="s">
        <v>2798</v>
      </c>
      <c r="L390" s="5" t="s">
        <v>2802</v>
      </c>
    </row>
    <row r="391" spans="1:12" ht="15" x14ac:dyDescent="0.25">
      <c r="A391" s="6" t="s">
        <v>69</v>
      </c>
      <c r="B391" s="6" t="s">
        <v>541</v>
      </c>
      <c r="C391" s="4" t="s">
        <v>276</v>
      </c>
      <c r="D391" s="4" t="s">
        <v>97</v>
      </c>
      <c r="E391" s="4" t="str">
        <f t="shared" si="6"/>
        <v>3rdParty|Vehicle|Elbow|Broken</v>
      </c>
      <c r="F391" s="51" t="e">
        <v>#N/A</v>
      </c>
      <c r="I391" s="5" t="s">
        <v>2798</v>
      </c>
      <c r="L391" s="5" t="s">
        <v>2798</v>
      </c>
    </row>
    <row r="392" spans="1:12" ht="15" x14ac:dyDescent="0.25">
      <c r="A392" s="3" t="s">
        <v>74</v>
      </c>
      <c r="B392" s="3" t="s">
        <v>545</v>
      </c>
      <c r="C392" s="3" t="s">
        <v>177</v>
      </c>
      <c r="D392" s="3" t="s">
        <v>359</v>
      </c>
      <c r="E392" s="4" t="str">
        <f t="shared" si="6"/>
        <v>3rdParty|Vehicle|Fuse|BurnedOpen</v>
      </c>
      <c r="F392" s="51" t="e">
        <v>#N/A</v>
      </c>
      <c r="I392" s="5" t="s">
        <v>2798</v>
      </c>
      <c r="L392" s="5" t="s">
        <v>2802</v>
      </c>
    </row>
    <row r="393" spans="1:12" ht="15" x14ac:dyDescent="0.25">
      <c r="A393" s="6" t="s">
        <v>69</v>
      </c>
      <c r="B393" s="6" t="s">
        <v>541</v>
      </c>
      <c r="C393" s="4" t="s">
        <v>103</v>
      </c>
      <c r="D393" s="4" t="s">
        <v>104</v>
      </c>
      <c r="E393" s="4" t="str">
        <f t="shared" si="6"/>
        <v>3rdParty|Vehicle|Fuse|FailedFaulted</v>
      </c>
      <c r="F393" s="51" t="e">
        <v>#N/A</v>
      </c>
      <c r="I393" s="5" t="s">
        <v>2798</v>
      </c>
      <c r="L393" s="5" t="s">
        <v>2802</v>
      </c>
    </row>
    <row r="394" spans="1:12" ht="15" x14ac:dyDescent="0.25">
      <c r="A394" s="3" t="s">
        <v>74</v>
      </c>
      <c r="B394" s="3" t="s">
        <v>545</v>
      </c>
      <c r="C394" s="3" t="s">
        <v>177</v>
      </c>
      <c r="D394" s="3" t="s">
        <v>77</v>
      </c>
      <c r="E394" s="4" t="str">
        <f t="shared" si="6"/>
        <v>3rdParty|Vehicle|Fuse|Normal</v>
      </c>
      <c r="F394" s="51" t="e">
        <v>#N/A</v>
      </c>
      <c r="I394" s="5" t="s">
        <v>2798</v>
      </c>
      <c r="L394" s="5" t="s">
        <v>2802</v>
      </c>
    </row>
    <row r="395" spans="1:12" ht="15" x14ac:dyDescent="0.25">
      <c r="A395" s="3" t="s">
        <v>74</v>
      </c>
      <c r="B395" s="3" t="s">
        <v>545</v>
      </c>
      <c r="C395" s="3" t="s">
        <v>183</v>
      </c>
      <c r="D395" s="3" t="s">
        <v>127</v>
      </c>
      <c r="E395" s="4" t="str">
        <f t="shared" si="6"/>
        <v>3rdParty|Vehicle|Insulator|Broken</v>
      </c>
      <c r="F395" s="51" t="e">
        <v>#N/A</v>
      </c>
      <c r="I395" s="5" t="s">
        <v>2798</v>
      </c>
      <c r="L395" s="5" t="s">
        <v>2802</v>
      </c>
    </row>
    <row r="396" spans="1:12" ht="15" x14ac:dyDescent="0.25">
      <c r="A396" s="3" t="s">
        <v>74</v>
      </c>
      <c r="B396" s="3" t="s">
        <v>545</v>
      </c>
      <c r="C396" s="3" t="s">
        <v>687</v>
      </c>
      <c r="D396" s="3" t="s">
        <v>127</v>
      </c>
      <c r="E396" s="4" t="str">
        <f t="shared" si="6"/>
        <v>3rdParty|Vehicle|Jumper|Broken</v>
      </c>
      <c r="F396" s="51" t="e">
        <v>#N/A</v>
      </c>
      <c r="I396" s="5" t="s">
        <v>2798</v>
      </c>
      <c r="L396" s="5" t="s">
        <v>2808</v>
      </c>
    </row>
    <row r="397" spans="1:12" ht="15" x14ac:dyDescent="0.25">
      <c r="A397" s="3" t="s">
        <v>74</v>
      </c>
      <c r="B397" s="3" t="s">
        <v>545</v>
      </c>
      <c r="C397" s="3" t="s">
        <v>687</v>
      </c>
      <c r="D397" s="3" t="s">
        <v>359</v>
      </c>
      <c r="E397" s="4" t="str">
        <f t="shared" si="6"/>
        <v>3rdParty|Vehicle|Jumper|BurnedOpen</v>
      </c>
      <c r="F397" s="51" t="e">
        <v>#N/A</v>
      </c>
      <c r="I397" s="5" t="s">
        <v>2798</v>
      </c>
      <c r="L397" s="5" t="s">
        <v>2808</v>
      </c>
    </row>
    <row r="398" spans="1:12" ht="15" x14ac:dyDescent="0.25">
      <c r="A398" s="6" t="s">
        <v>69</v>
      </c>
      <c r="B398" s="6" t="s">
        <v>541</v>
      </c>
      <c r="C398" s="4" t="s">
        <v>186</v>
      </c>
      <c r="D398" s="4" t="s">
        <v>104</v>
      </c>
      <c r="E398" s="4" t="str">
        <f t="shared" si="6"/>
        <v>3rdParty|Vehicle|LightningArrestor|FailedFaulted</v>
      </c>
      <c r="F398" s="51" t="e">
        <v>#N/A</v>
      </c>
      <c r="I398" s="5" t="s">
        <v>2798</v>
      </c>
      <c r="L398" s="5" t="s">
        <v>2802</v>
      </c>
    </row>
    <row r="399" spans="1:12" ht="15" x14ac:dyDescent="0.25">
      <c r="A399" s="3" t="s">
        <v>74</v>
      </c>
      <c r="B399" s="3" t="s">
        <v>545</v>
      </c>
      <c r="C399" s="3" t="s">
        <v>198</v>
      </c>
      <c r="D399" s="3" t="s">
        <v>127</v>
      </c>
      <c r="E399" s="4" t="str">
        <f t="shared" si="6"/>
        <v>3rdParty|Vehicle|Other|Broken</v>
      </c>
      <c r="F399" s="51" t="e">
        <v>#N/A</v>
      </c>
      <c r="I399" s="5" t="s">
        <v>2798</v>
      </c>
      <c r="L399" s="5" t="s">
        <v>2810</v>
      </c>
    </row>
    <row r="400" spans="1:12" ht="15" x14ac:dyDescent="0.25">
      <c r="A400" s="3" t="s">
        <v>74</v>
      </c>
      <c r="B400" s="3" t="s">
        <v>545</v>
      </c>
      <c r="C400" s="3" t="s">
        <v>198</v>
      </c>
      <c r="D400" s="3" t="s">
        <v>77</v>
      </c>
      <c r="E400" s="4" t="str">
        <f t="shared" si="6"/>
        <v>3rdParty|Vehicle|Other|Normal</v>
      </c>
      <c r="F400" s="51" t="e">
        <v>#N/A</v>
      </c>
      <c r="I400" s="5" t="s">
        <v>2798</v>
      </c>
      <c r="L400" s="5" t="s">
        <v>2810</v>
      </c>
    </row>
    <row r="401" spans="1:12" ht="15" x14ac:dyDescent="0.25">
      <c r="A401" s="3" t="s">
        <v>74</v>
      </c>
      <c r="B401" s="3" t="s">
        <v>545</v>
      </c>
      <c r="C401" s="3" t="s">
        <v>2827</v>
      </c>
      <c r="D401" s="3" t="s">
        <v>127</v>
      </c>
      <c r="E401" s="4" t="str">
        <f t="shared" si="6"/>
        <v>3rdParty|Vehicle|PoleTowersteel|Broken</v>
      </c>
      <c r="F401" s="51" t="e">
        <v>#N/A</v>
      </c>
      <c r="I401" s="5" t="s">
        <v>2798</v>
      </c>
      <c r="L401" s="5" t="s">
        <v>2798</v>
      </c>
    </row>
    <row r="402" spans="1:12" ht="15" x14ac:dyDescent="0.25">
      <c r="A402" s="3" t="s">
        <v>74</v>
      </c>
      <c r="B402" s="3" t="s">
        <v>545</v>
      </c>
      <c r="C402" s="3" t="s">
        <v>209</v>
      </c>
      <c r="D402" s="3" t="s">
        <v>127</v>
      </c>
      <c r="E402" s="4" t="str">
        <f t="shared" si="6"/>
        <v>3rdParty|Vehicle|PoleWood|Broken</v>
      </c>
      <c r="F402" s="51" t="e">
        <v>#N/A</v>
      </c>
      <c r="I402" s="5" t="s">
        <v>2798</v>
      </c>
      <c r="L402" s="5" t="s">
        <v>2801</v>
      </c>
    </row>
    <row r="403" spans="1:12" ht="15" x14ac:dyDescent="0.25">
      <c r="A403" s="3" t="s">
        <v>74</v>
      </c>
      <c r="B403" s="3" t="s">
        <v>545</v>
      </c>
      <c r="C403" s="3" t="s">
        <v>209</v>
      </c>
      <c r="D403" s="3" t="s">
        <v>2800</v>
      </c>
      <c r="E403" s="4" t="str">
        <f t="shared" si="6"/>
        <v>3rdParty|Vehicle|PoleWood|Brokenwireonground</v>
      </c>
      <c r="F403" s="51" t="e">
        <v>#N/A</v>
      </c>
      <c r="I403" s="5" t="s">
        <v>2798</v>
      </c>
      <c r="L403" s="5" t="s">
        <v>2801</v>
      </c>
    </row>
    <row r="404" spans="1:12" ht="15" x14ac:dyDescent="0.25">
      <c r="A404" s="3" t="s">
        <v>74</v>
      </c>
      <c r="B404" s="3" t="s">
        <v>545</v>
      </c>
      <c r="C404" s="3" t="s">
        <v>209</v>
      </c>
      <c r="D404" s="3" t="s">
        <v>2823</v>
      </c>
      <c r="E404" s="4" t="str">
        <f t="shared" si="6"/>
        <v>3rdParty|Vehicle|PoleWood|Brokenwireonobject</v>
      </c>
      <c r="F404" s="51" t="e">
        <v>#N/A</v>
      </c>
      <c r="I404" s="5" t="s">
        <v>2798</v>
      </c>
      <c r="L404" s="5" t="s">
        <v>2801</v>
      </c>
    </row>
    <row r="405" spans="1:12" ht="15" x14ac:dyDescent="0.25">
      <c r="A405" s="3" t="s">
        <v>74</v>
      </c>
      <c r="B405" s="3" t="s">
        <v>545</v>
      </c>
      <c r="C405" s="3" t="s">
        <v>209</v>
      </c>
      <c r="D405" s="3" t="s">
        <v>231</v>
      </c>
      <c r="E405" s="4" t="str">
        <f t="shared" si="6"/>
        <v>3rdParty|Vehicle|PoleWood|Burnedflashed</v>
      </c>
      <c r="F405" s="51" t="e">
        <v>#N/A</v>
      </c>
      <c r="I405" s="5" t="s">
        <v>2798</v>
      </c>
      <c r="L405" s="5" t="s">
        <v>2801</v>
      </c>
    </row>
    <row r="406" spans="1:12" ht="15" x14ac:dyDescent="0.25">
      <c r="A406" s="6" t="s">
        <v>69</v>
      </c>
      <c r="B406" s="6" t="s">
        <v>541</v>
      </c>
      <c r="C406" s="4" t="s">
        <v>82</v>
      </c>
      <c r="D406" s="4" t="s">
        <v>137</v>
      </c>
      <c r="E406" s="4" t="str">
        <f t="shared" si="6"/>
        <v>3rdParty|Vehicle|PoleWood|Deteriorated</v>
      </c>
      <c r="F406" s="51" t="e">
        <v>#N/A</v>
      </c>
      <c r="I406" s="5" t="s">
        <v>2798</v>
      </c>
      <c r="L406" s="5" t="s">
        <v>2801</v>
      </c>
    </row>
    <row r="407" spans="1:12" ht="15" x14ac:dyDescent="0.25">
      <c r="A407" s="3" t="s">
        <v>74</v>
      </c>
      <c r="B407" s="3" t="s">
        <v>545</v>
      </c>
      <c r="C407" s="3" t="s">
        <v>209</v>
      </c>
      <c r="D407" s="3" t="s">
        <v>77</v>
      </c>
      <c r="E407" s="4" t="str">
        <f t="shared" si="6"/>
        <v>3rdParty|Vehicle|PoleWood|Normal</v>
      </c>
      <c r="F407" s="51" t="e">
        <v>#N/A</v>
      </c>
      <c r="I407" s="5" t="s">
        <v>2798</v>
      </c>
      <c r="L407" s="5" t="s">
        <v>2808</v>
      </c>
    </row>
    <row r="408" spans="1:12" ht="15" x14ac:dyDescent="0.25">
      <c r="A408" s="3" t="s">
        <v>74</v>
      </c>
      <c r="B408" s="3" t="s">
        <v>545</v>
      </c>
      <c r="C408" s="3" t="s">
        <v>209</v>
      </c>
      <c r="D408" s="3" t="s">
        <v>624</v>
      </c>
      <c r="E408" s="4" t="str">
        <f t="shared" si="6"/>
        <v>3rdParty|Vehicle|PoleWood|OnGround</v>
      </c>
      <c r="F408" s="51" t="e">
        <v>#N/A</v>
      </c>
      <c r="I408" s="5" t="s">
        <v>2798</v>
      </c>
      <c r="L408" s="5" t="s">
        <v>2801</v>
      </c>
    </row>
    <row r="409" spans="1:12" ht="15" x14ac:dyDescent="0.25">
      <c r="A409" s="3" t="s">
        <v>74</v>
      </c>
      <c r="B409" s="3" t="s">
        <v>545</v>
      </c>
      <c r="C409" s="3" t="s">
        <v>600</v>
      </c>
      <c r="D409" s="3" t="s">
        <v>127</v>
      </c>
      <c r="E409" s="4" t="str">
        <f t="shared" si="6"/>
        <v>3rdParty|Vehicle|Pothead(RiserTermination)|Broken</v>
      </c>
      <c r="F409" s="51" t="e">
        <v>#N/A</v>
      </c>
      <c r="I409" s="5" t="s">
        <v>2798</v>
      </c>
      <c r="L409" s="5" t="s">
        <v>2808</v>
      </c>
    </row>
    <row r="410" spans="1:12" ht="15" x14ac:dyDescent="0.25">
      <c r="A410" s="6" t="s">
        <v>2804</v>
      </c>
      <c r="B410" s="6" t="s">
        <v>541</v>
      </c>
      <c r="C410" s="4" t="s">
        <v>218</v>
      </c>
      <c r="D410" s="4" t="s">
        <v>97</v>
      </c>
      <c r="E410" s="4" t="str">
        <f t="shared" si="6"/>
        <v>3rdParty|Vehicle|Recloser|Broken</v>
      </c>
      <c r="I410" s="5" t="s">
        <v>2798</v>
      </c>
      <c r="L410" s="5" t="s">
        <v>2801</v>
      </c>
    </row>
    <row r="411" spans="1:12" ht="15" x14ac:dyDescent="0.25">
      <c r="A411" s="3" t="s">
        <v>74</v>
      </c>
      <c r="B411" s="3" t="s">
        <v>545</v>
      </c>
      <c r="C411" s="3" t="s">
        <v>221</v>
      </c>
      <c r="D411" s="3" t="s">
        <v>231</v>
      </c>
      <c r="E411" s="4" t="str">
        <f t="shared" si="6"/>
        <v>3rdParty|Vehicle|Recloser|Burnedflashed</v>
      </c>
      <c r="F411" s="51" t="e">
        <v>#N/A</v>
      </c>
      <c r="I411" s="5" t="s">
        <v>2798</v>
      </c>
      <c r="L411" s="5" t="s">
        <v>2801</v>
      </c>
    </row>
    <row r="412" spans="1:12" ht="15" x14ac:dyDescent="0.25">
      <c r="A412" s="3" t="s">
        <v>74</v>
      </c>
      <c r="B412" s="3" t="s">
        <v>545</v>
      </c>
      <c r="C412" s="3" t="s">
        <v>230</v>
      </c>
      <c r="D412" s="3" t="s">
        <v>127</v>
      </c>
      <c r="E412" s="4" t="str">
        <f t="shared" si="6"/>
        <v>3rdParty|Vehicle|Secondary|Broken</v>
      </c>
      <c r="F412" s="51" t="e">
        <v>#N/A</v>
      </c>
      <c r="I412" s="5" t="s">
        <v>2798</v>
      </c>
      <c r="L412" s="5" t="s">
        <v>2801</v>
      </c>
    </row>
    <row r="413" spans="1:12" ht="15" x14ac:dyDescent="0.25">
      <c r="A413" s="3" t="s">
        <v>74</v>
      </c>
      <c r="B413" s="3" t="s">
        <v>545</v>
      </c>
      <c r="C413" s="3" t="s">
        <v>230</v>
      </c>
      <c r="D413" s="3" t="s">
        <v>2800</v>
      </c>
      <c r="E413" s="4" t="str">
        <f t="shared" si="6"/>
        <v>3rdParty|Vehicle|Secondary|Brokenwireonground</v>
      </c>
      <c r="F413" s="51" t="e">
        <v>#N/A</v>
      </c>
      <c r="I413" s="5" t="s">
        <v>2798</v>
      </c>
      <c r="L413" s="5" t="s">
        <v>2801</v>
      </c>
    </row>
    <row r="414" spans="1:12" ht="15" x14ac:dyDescent="0.25">
      <c r="A414" s="3" t="s">
        <v>74</v>
      </c>
      <c r="B414" s="3" t="s">
        <v>545</v>
      </c>
      <c r="C414" s="3" t="s">
        <v>230</v>
      </c>
      <c r="D414" s="3" t="s">
        <v>2823</v>
      </c>
      <c r="E414" s="4" t="str">
        <f t="shared" si="6"/>
        <v>3rdParty|Vehicle|Secondary|Brokenwireonobject</v>
      </c>
      <c r="F414" s="51" t="e">
        <v>#N/A</v>
      </c>
      <c r="I414" s="5" t="s">
        <v>2798</v>
      </c>
      <c r="L414" s="5" t="s">
        <v>2801</v>
      </c>
    </row>
    <row r="415" spans="1:12" ht="15" x14ac:dyDescent="0.25">
      <c r="A415" s="3" t="s">
        <v>74</v>
      </c>
      <c r="B415" s="3" t="s">
        <v>545</v>
      </c>
      <c r="C415" s="3" t="s">
        <v>230</v>
      </c>
      <c r="D415" s="3" t="s">
        <v>231</v>
      </c>
      <c r="E415" s="4" t="str">
        <f t="shared" si="6"/>
        <v>3rdParty|Vehicle|Secondary|Burnedflashed</v>
      </c>
      <c r="F415" s="51" t="e">
        <v>#N/A</v>
      </c>
      <c r="I415" s="5" t="s">
        <v>2798</v>
      </c>
      <c r="L415" s="5" t="s">
        <v>2808</v>
      </c>
    </row>
    <row r="416" spans="1:12" ht="15" x14ac:dyDescent="0.25">
      <c r="A416" s="3" t="s">
        <v>74</v>
      </c>
      <c r="B416" s="3" t="s">
        <v>545</v>
      </c>
      <c r="C416" s="3" t="s">
        <v>230</v>
      </c>
      <c r="D416" s="3" t="s">
        <v>359</v>
      </c>
      <c r="E416" s="4" t="str">
        <f t="shared" si="6"/>
        <v>3rdParty|Vehicle|Secondary|BurnedOpen</v>
      </c>
      <c r="F416" s="51" t="e">
        <v>#N/A</v>
      </c>
      <c r="I416" s="5" t="s">
        <v>2798</v>
      </c>
      <c r="L416" s="5" t="s">
        <v>2801</v>
      </c>
    </row>
    <row r="417" spans="1:12" ht="15" x14ac:dyDescent="0.25">
      <c r="A417" s="3" t="s">
        <v>74</v>
      </c>
      <c r="B417" s="3" t="s">
        <v>545</v>
      </c>
      <c r="C417" s="3" t="s">
        <v>230</v>
      </c>
      <c r="D417" s="3" t="s">
        <v>77</v>
      </c>
      <c r="E417" s="4" t="str">
        <f t="shared" si="6"/>
        <v>3rdParty|Vehicle|Secondary|Normal</v>
      </c>
      <c r="F417" s="51" t="e">
        <v>#N/A</v>
      </c>
      <c r="I417" s="5" t="s">
        <v>2798</v>
      </c>
      <c r="L417" s="5" t="s">
        <v>2808</v>
      </c>
    </row>
    <row r="418" spans="1:12" ht="15" x14ac:dyDescent="0.25">
      <c r="A418" s="3" t="s">
        <v>74</v>
      </c>
      <c r="B418" s="3" t="s">
        <v>545</v>
      </c>
      <c r="C418" s="3" t="s">
        <v>230</v>
      </c>
      <c r="D418" s="3" t="s">
        <v>93</v>
      </c>
      <c r="E418" s="4" t="str">
        <f t="shared" si="6"/>
        <v>3rdParty|Vehicle|Secondary|Together</v>
      </c>
      <c r="F418" s="51" t="e">
        <v>#N/A</v>
      </c>
      <c r="I418" s="5" t="s">
        <v>2798</v>
      </c>
      <c r="L418" s="5" t="s">
        <v>2808</v>
      </c>
    </row>
    <row r="419" spans="1:12" ht="15" x14ac:dyDescent="0.25">
      <c r="A419" s="3" t="s">
        <v>74</v>
      </c>
      <c r="B419" s="3" t="s">
        <v>545</v>
      </c>
      <c r="C419" s="3" t="s">
        <v>341</v>
      </c>
      <c r="D419" s="3" t="s">
        <v>127</v>
      </c>
      <c r="E419" s="4" t="str">
        <f t="shared" si="6"/>
        <v>3rdParty|Vehicle|Serviceconductor|Broken</v>
      </c>
      <c r="F419" s="51" t="e">
        <v>#N/A</v>
      </c>
      <c r="I419" s="5" t="s">
        <v>2798</v>
      </c>
      <c r="L419" s="5" t="s">
        <v>2801</v>
      </c>
    </row>
    <row r="420" spans="1:12" ht="15" x14ac:dyDescent="0.25">
      <c r="A420" s="3" t="s">
        <v>74</v>
      </c>
      <c r="B420" s="3" t="s">
        <v>545</v>
      </c>
      <c r="C420" s="3" t="s">
        <v>341</v>
      </c>
      <c r="D420" s="3" t="s">
        <v>2800</v>
      </c>
      <c r="E420" s="4" t="str">
        <f t="shared" si="6"/>
        <v>3rdParty|Vehicle|Serviceconductor|Brokenwireonground</v>
      </c>
      <c r="F420" s="51" t="e">
        <v>#N/A</v>
      </c>
      <c r="I420" s="5" t="s">
        <v>2798</v>
      </c>
      <c r="L420" s="5" t="s">
        <v>2801</v>
      </c>
    </row>
    <row r="421" spans="1:12" ht="15" x14ac:dyDescent="0.25">
      <c r="A421" s="3" t="s">
        <v>74</v>
      </c>
      <c r="B421" s="3" t="s">
        <v>545</v>
      </c>
      <c r="C421" s="3" t="s">
        <v>341</v>
      </c>
      <c r="D421" s="3" t="s">
        <v>77</v>
      </c>
      <c r="E421" s="4" t="str">
        <f t="shared" si="6"/>
        <v>3rdParty|Vehicle|Serviceconductor|Normal</v>
      </c>
      <c r="F421" s="51" t="e">
        <v>#N/A</v>
      </c>
      <c r="I421" s="5" t="s">
        <v>2798</v>
      </c>
      <c r="L421" s="5" t="s">
        <v>2808</v>
      </c>
    </row>
    <row r="422" spans="1:12" ht="15" x14ac:dyDescent="0.25">
      <c r="A422" s="3" t="s">
        <v>74</v>
      </c>
      <c r="B422" s="3" t="s">
        <v>545</v>
      </c>
      <c r="C422" s="3" t="s">
        <v>718</v>
      </c>
      <c r="D422" s="3" t="s">
        <v>127</v>
      </c>
      <c r="E422" s="4" t="str">
        <f t="shared" si="6"/>
        <v>3rdParty|Vehicle|Switch|Broken</v>
      </c>
      <c r="F422" s="51" t="e">
        <v>#N/A</v>
      </c>
      <c r="I422" s="5" t="s">
        <v>2798</v>
      </c>
      <c r="L422" s="5" t="s">
        <v>2802</v>
      </c>
    </row>
    <row r="423" spans="1:12" ht="15" x14ac:dyDescent="0.25">
      <c r="A423" s="3" t="s">
        <v>74</v>
      </c>
      <c r="B423" s="3" t="s">
        <v>545</v>
      </c>
      <c r="C423" s="3" t="s">
        <v>249</v>
      </c>
      <c r="D423" s="3" t="s">
        <v>127</v>
      </c>
      <c r="E423" s="4" t="str">
        <f t="shared" si="6"/>
        <v>3rdParty|Vehicle|Transformer(OH)|Broken</v>
      </c>
      <c r="F423" s="51" t="e">
        <v>#N/A</v>
      </c>
      <c r="I423" s="5" t="s">
        <v>2798</v>
      </c>
      <c r="L423" s="5" t="s">
        <v>2808</v>
      </c>
    </row>
    <row r="424" spans="1:12" ht="15" x14ac:dyDescent="0.25">
      <c r="A424" s="6" t="s">
        <v>69</v>
      </c>
      <c r="B424" s="6" t="s">
        <v>541</v>
      </c>
      <c r="C424" s="4" t="s">
        <v>245</v>
      </c>
      <c r="D424" s="4" t="s">
        <v>104</v>
      </c>
      <c r="E424" s="4" t="str">
        <f t="shared" si="6"/>
        <v>3rdParty|Vehicle|Transformer(OH)|FailedFaulted</v>
      </c>
      <c r="F424" s="51" t="e">
        <v>#N/A</v>
      </c>
      <c r="I424" s="5" t="s">
        <v>2798</v>
      </c>
      <c r="L424" s="5" t="s">
        <v>2808</v>
      </c>
    </row>
    <row r="425" spans="1:12" ht="15" x14ac:dyDescent="0.25">
      <c r="A425" s="3" t="s">
        <v>74</v>
      </c>
      <c r="B425" s="3" t="s">
        <v>545</v>
      </c>
      <c r="C425" s="3" t="s">
        <v>249</v>
      </c>
      <c r="D425" s="3" t="s">
        <v>77</v>
      </c>
      <c r="E425" s="4" t="str">
        <f t="shared" si="6"/>
        <v>3rdParty|Vehicle|Transformer(OH)|Normal</v>
      </c>
      <c r="F425" s="51" t="e">
        <v>#N/A</v>
      </c>
      <c r="I425" s="5" t="s">
        <v>2798</v>
      </c>
      <c r="L425" s="5" t="s">
        <v>2808</v>
      </c>
    </row>
    <row r="426" spans="1:12" ht="15" x14ac:dyDescent="0.25">
      <c r="A426" s="3" t="s">
        <v>74</v>
      </c>
      <c r="B426" s="3" t="s">
        <v>545</v>
      </c>
      <c r="C426" s="3" t="s">
        <v>347</v>
      </c>
      <c r="D426" s="3" t="s">
        <v>127</v>
      </c>
      <c r="E426" s="4" t="str">
        <f t="shared" si="6"/>
        <v>3rdParty|Vehicle|Transformer(UG)|Broken</v>
      </c>
      <c r="F426" s="51" t="e">
        <v>#N/A</v>
      </c>
      <c r="I426" s="5" t="s">
        <v>2798</v>
      </c>
      <c r="L426" s="5" t="s">
        <v>2798</v>
      </c>
    </row>
    <row r="427" spans="1:12" ht="15" x14ac:dyDescent="0.25">
      <c r="A427" s="3" t="s">
        <v>74</v>
      </c>
      <c r="B427" s="3" t="s">
        <v>545</v>
      </c>
      <c r="C427" s="3" t="s">
        <v>347</v>
      </c>
      <c r="D427" s="3" t="s">
        <v>204</v>
      </c>
      <c r="E427" s="4" t="str">
        <f t="shared" si="6"/>
        <v>3rdParty|Vehicle|Transformer(UG)|Deteriorated</v>
      </c>
      <c r="F427" s="51" t="e">
        <v>#N/A</v>
      </c>
      <c r="I427" s="5" t="s">
        <v>2798</v>
      </c>
      <c r="L427" s="5" t="s">
        <v>2798</v>
      </c>
    </row>
    <row r="428" spans="1:12" ht="15" x14ac:dyDescent="0.25">
      <c r="A428" s="6" t="s">
        <v>69</v>
      </c>
      <c r="B428" s="6" t="s">
        <v>541</v>
      </c>
      <c r="C428" s="4" t="s">
        <v>252</v>
      </c>
      <c r="D428" s="4" t="s">
        <v>104</v>
      </c>
      <c r="E428" s="4" t="str">
        <f t="shared" si="6"/>
        <v>3rdParty|Vehicle|Transformer(UG)|FailedFaulted</v>
      </c>
      <c r="F428" s="51" t="e">
        <v>#N/A</v>
      </c>
      <c r="I428" s="5" t="s">
        <v>2798</v>
      </c>
      <c r="L428" s="5" t="s">
        <v>2798</v>
      </c>
    </row>
    <row r="429" spans="1:12" ht="15" x14ac:dyDescent="0.25">
      <c r="A429" s="3" t="s">
        <v>74</v>
      </c>
      <c r="B429" s="3" t="s">
        <v>545</v>
      </c>
      <c r="C429" s="3" t="s">
        <v>347</v>
      </c>
      <c r="D429" s="3" t="s">
        <v>1010</v>
      </c>
      <c r="E429" s="4" t="str">
        <f t="shared" si="6"/>
        <v>3rdParty|Vehicle|Transformer(UG)|Leaking</v>
      </c>
      <c r="F429" s="51" t="e">
        <v>#N/A</v>
      </c>
      <c r="I429" s="5" t="s">
        <v>2798</v>
      </c>
      <c r="L429" s="5" t="s">
        <v>2798</v>
      </c>
    </row>
    <row r="430" spans="1:12" ht="15" x14ac:dyDescent="0.25">
      <c r="A430" s="3" t="s">
        <v>74</v>
      </c>
      <c r="B430" s="3" t="s">
        <v>545</v>
      </c>
      <c r="C430" s="3" t="s">
        <v>347</v>
      </c>
      <c r="D430" s="3" t="s">
        <v>77</v>
      </c>
      <c r="E430" s="4" t="str">
        <f t="shared" si="6"/>
        <v>3rdParty|Vehicle|Transformer(UG)|Normal</v>
      </c>
      <c r="F430" s="51" t="e">
        <v>#N/A</v>
      </c>
      <c r="I430" s="5" t="s">
        <v>2798</v>
      </c>
      <c r="L430" s="5" t="s">
        <v>2798</v>
      </c>
    </row>
    <row r="431" spans="1:12" ht="15" x14ac:dyDescent="0.25">
      <c r="A431" s="3" t="s">
        <v>74</v>
      </c>
      <c r="B431" s="3" t="s">
        <v>545</v>
      </c>
      <c r="C431" s="3" t="s">
        <v>347</v>
      </c>
      <c r="D431" s="3" t="s">
        <v>624</v>
      </c>
      <c r="E431" s="4" t="str">
        <f t="shared" si="6"/>
        <v>3rdParty|Vehicle|Transformer(UG)|OnGround</v>
      </c>
      <c r="F431" s="51" t="e">
        <v>#N/A</v>
      </c>
      <c r="I431" s="5" t="s">
        <v>2798</v>
      </c>
      <c r="L431" s="5" t="s">
        <v>2798</v>
      </c>
    </row>
    <row r="432" spans="1:12" ht="15" x14ac:dyDescent="0.25">
      <c r="A432" s="6" t="s">
        <v>69</v>
      </c>
      <c r="B432" s="6" t="s">
        <v>541</v>
      </c>
      <c r="C432" s="4" t="s">
        <v>255</v>
      </c>
      <c r="D432" s="4" t="s">
        <v>2809</v>
      </c>
      <c r="E432" s="4" t="str">
        <f t="shared" si="6"/>
        <v>3rdParty|Vehicle|Transformer|</v>
      </c>
      <c r="F432" s="51" t="e">
        <v>#N/A</v>
      </c>
      <c r="I432" s="5" t="s">
        <v>2798</v>
      </c>
      <c r="L432" s="5" t="s">
        <v>2808</v>
      </c>
    </row>
    <row r="433" spans="1:12" ht="15" x14ac:dyDescent="0.25">
      <c r="A433" s="3" t="s">
        <v>74</v>
      </c>
      <c r="B433" s="3" t="s">
        <v>545</v>
      </c>
      <c r="C433" s="3" t="s">
        <v>262</v>
      </c>
      <c r="D433" s="3" t="s">
        <v>648</v>
      </c>
      <c r="E433" s="4" t="str">
        <f t="shared" si="6"/>
        <v>3rdParty|Vehicle|Transformer|Arcing</v>
      </c>
      <c r="F433" s="51" t="e">
        <v>#N/A</v>
      </c>
      <c r="I433" s="5" t="s">
        <v>2798</v>
      </c>
      <c r="L433" s="5" t="s">
        <v>2808</v>
      </c>
    </row>
    <row r="434" spans="1:12" ht="15" x14ac:dyDescent="0.25">
      <c r="A434" s="3" t="s">
        <v>74</v>
      </c>
      <c r="B434" s="3" t="s">
        <v>545</v>
      </c>
      <c r="C434" s="3" t="s">
        <v>262</v>
      </c>
      <c r="D434" s="3" t="s">
        <v>127</v>
      </c>
      <c r="E434" s="4" t="str">
        <f t="shared" si="6"/>
        <v>3rdParty|Vehicle|Transformer|Broken</v>
      </c>
      <c r="F434" s="51" t="e">
        <v>#N/A</v>
      </c>
      <c r="I434" s="5" t="s">
        <v>2798</v>
      </c>
      <c r="L434" s="5" t="s">
        <v>2808</v>
      </c>
    </row>
    <row r="435" spans="1:12" ht="15" x14ac:dyDescent="0.25">
      <c r="A435" s="3" t="s">
        <v>74</v>
      </c>
      <c r="B435" s="3" t="s">
        <v>545</v>
      </c>
      <c r="C435" s="3" t="s">
        <v>262</v>
      </c>
      <c r="D435" s="3" t="s">
        <v>2800</v>
      </c>
      <c r="E435" s="4" t="str">
        <f t="shared" si="6"/>
        <v>3rdParty|Vehicle|Transformer|Brokenwireonground</v>
      </c>
      <c r="F435" s="51" t="e">
        <v>#N/A</v>
      </c>
      <c r="I435" s="5" t="s">
        <v>2798</v>
      </c>
      <c r="L435" s="5" t="s">
        <v>2801</v>
      </c>
    </row>
    <row r="436" spans="1:12" ht="15" x14ac:dyDescent="0.25">
      <c r="A436" s="6" t="s">
        <v>69</v>
      </c>
      <c r="B436" s="6" t="s">
        <v>541</v>
      </c>
      <c r="C436" s="4" t="s">
        <v>255</v>
      </c>
      <c r="D436" s="4" t="s">
        <v>104</v>
      </c>
      <c r="E436" s="4" t="str">
        <f t="shared" si="6"/>
        <v>3rdParty|Vehicle|Transformer|FailedFaulted</v>
      </c>
      <c r="F436" s="51" t="e">
        <v>#N/A</v>
      </c>
      <c r="I436" s="5" t="s">
        <v>2798</v>
      </c>
      <c r="L436" s="5" t="s">
        <v>2808</v>
      </c>
    </row>
    <row r="437" spans="1:12" ht="15" x14ac:dyDescent="0.25">
      <c r="A437" s="3" t="s">
        <v>74</v>
      </c>
      <c r="B437" s="3" t="s">
        <v>545</v>
      </c>
      <c r="C437" s="3" t="s">
        <v>262</v>
      </c>
      <c r="D437" s="3" t="s">
        <v>1010</v>
      </c>
      <c r="E437" s="4" t="str">
        <f t="shared" si="6"/>
        <v>3rdParty|Vehicle|Transformer|Leaking</v>
      </c>
      <c r="F437" s="51" t="e">
        <v>#N/A</v>
      </c>
      <c r="I437" s="5" t="s">
        <v>2798</v>
      </c>
      <c r="L437" s="5" t="s">
        <v>2808</v>
      </c>
    </row>
    <row r="438" spans="1:12" ht="15" x14ac:dyDescent="0.25">
      <c r="A438" s="6" t="s">
        <v>2804</v>
      </c>
      <c r="B438" s="6" t="s">
        <v>541</v>
      </c>
      <c r="C438" s="4" t="s">
        <v>255</v>
      </c>
      <c r="D438" s="4" t="s">
        <v>131</v>
      </c>
      <c r="E438" s="4" t="str">
        <f t="shared" si="6"/>
        <v>3rdParty|Vehicle|Transformer|Malfunctioning</v>
      </c>
      <c r="I438" s="5" t="s">
        <v>2798</v>
      </c>
      <c r="L438" s="5" t="s">
        <v>2801</v>
      </c>
    </row>
    <row r="439" spans="1:12" ht="15" x14ac:dyDescent="0.25">
      <c r="A439" s="3" t="s">
        <v>74</v>
      </c>
      <c r="B439" s="3" t="s">
        <v>545</v>
      </c>
      <c r="C439" s="3" t="s">
        <v>262</v>
      </c>
      <c r="D439" s="3" t="s">
        <v>77</v>
      </c>
      <c r="E439" s="4" t="str">
        <f t="shared" si="6"/>
        <v>3rdParty|Vehicle|Transformer|Normal</v>
      </c>
      <c r="F439" s="51" t="e">
        <v>#N/A</v>
      </c>
      <c r="I439" s="5" t="s">
        <v>2798</v>
      </c>
      <c r="L439" s="5" t="s">
        <v>2808</v>
      </c>
    </row>
    <row r="440" spans="1:12" ht="15" x14ac:dyDescent="0.25">
      <c r="A440" s="6" t="s">
        <v>634</v>
      </c>
      <c r="B440" s="6" t="s">
        <v>635</v>
      </c>
      <c r="C440" s="4" t="s">
        <v>2809</v>
      </c>
      <c r="D440" s="4" t="s">
        <v>2809</v>
      </c>
      <c r="E440" s="4" t="str">
        <f t="shared" si="6"/>
        <v>Animal|Birdfound||</v>
      </c>
      <c r="F440" s="51" t="e">
        <v>#N/A</v>
      </c>
      <c r="I440" s="5" t="s">
        <v>2810</v>
      </c>
      <c r="L440" s="5" t="s">
        <v>2810</v>
      </c>
    </row>
    <row r="441" spans="1:12" ht="15" x14ac:dyDescent="0.25">
      <c r="A441" s="6" t="s">
        <v>634</v>
      </c>
      <c r="B441" s="6" t="s">
        <v>635</v>
      </c>
      <c r="C441" s="4" t="s">
        <v>2809</v>
      </c>
      <c r="D441" s="4" t="s">
        <v>97</v>
      </c>
      <c r="E441" s="4" t="str">
        <f t="shared" si="6"/>
        <v>Animal|Birdfound||Broken</v>
      </c>
      <c r="F441" s="51" t="e">
        <v>#N/A</v>
      </c>
      <c r="I441" s="5" t="s">
        <v>2810</v>
      </c>
      <c r="L441" s="5" t="s">
        <v>2810</v>
      </c>
    </row>
    <row r="442" spans="1:12" ht="15" x14ac:dyDescent="0.25">
      <c r="A442" s="6" t="s">
        <v>634</v>
      </c>
      <c r="B442" s="6" t="s">
        <v>635</v>
      </c>
      <c r="C442" s="4" t="s">
        <v>2809</v>
      </c>
      <c r="D442" s="4" t="s">
        <v>104</v>
      </c>
      <c r="E442" s="4" t="str">
        <f t="shared" si="6"/>
        <v>Animal|Birdfound||FailedFaulted</v>
      </c>
      <c r="F442" s="51" t="e">
        <v>#N/A</v>
      </c>
      <c r="I442" s="5" t="s">
        <v>2810</v>
      </c>
      <c r="L442" s="5" t="s">
        <v>2810</v>
      </c>
    </row>
    <row r="443" spans="1:12" ht="15" x14ac:dyDescent="0.25">
      <c r="A443" s="6" t="s">
        <v>634</v>
      </c>
      <c r="B443" s="6" t="s">
        <v>635</v>
      </c>
      <c r="C443" s="4" t="s">
        <v>2809</v>
      </c>
      <c r="D443" s="4" t="s">
        <v>78</v>
      </c>
      <c r="E443" s="4" t="str">
        <f t="shared" si="6"/>
        <v>Animal|Birdfound||Normal</v>
      </c>
      <c r="F443" s="51" t="e">
        <v>#N/A</v>
      </c>
      <c r="I443" s="5" t="s">
        <v>2810</v>
      </c>
      <c r="L443" s="5" t="s">
        <v>2810</v>
      </c>
    </row>
    <row r="444" spans="1:12" ht="15" x14ac:dyDescent="0.25">
      <c r="A444" s="3" t="s">
        <v>643</v>
      </c>
      <c r="B444" s="3" t="s">
        <v>644</v>
      </c>
      <c r="C444" s="3" t="s">
        <v>1843</v>
      </c>
      <c r="D444" s="3" t="s">
        <v>77</v>
      </c>
      <c r="E444" s="4" t="str">
        <f t="shared" si="6"/>
        <v>Animal|Birdfound|Booster|Normal</v>
      </c>
      <c r="F444" s="51" t="e">
        <v>#N/A</v>
      </c>
      <c r="I444" s="5" t="s">
        <v>2798</v>
      </c>
      <c r="L444" s="5" t="s">
        <v>2802</v>
      </c>
    </row>
    <row r="445" spans="1:12" ht="15" x14ac:dyDescent="0.25">
      <c r="A445" s="6" t="s">
        <v>634</v>
      </c>
      <c r="B445" s="6" t="s">
        <v>635</v>
      </c>
      <c r="C445" s="4" t="s">
        <v>120</v>
      </c>
      <c r="D445" s="4" t="s">
        <v>90</v>
      </c>
      <c r="E445" s="4" t="str">
        <f t="shared" si="6"/>
        <v>Animal|Birdfound|Bus|Burnedflashed</v>
      </c>
      <c r="F445" s="51" t="e">
        <v>#N/A</v>
      </c>
      <c r="I445" s="5" t="s">
        <v>2798</v>
      </c>
      <c r="L445" s="5" t="s">
        <v>2798</v>
      </c>
    </row>
    <row r="446" spans="1:12" ht="15" x14ac:dyDescent="0.25">
      <c r="A446" s="3" t="s">
        <v>643</v>
      </c>
      <c r="B446" s="3" t="s">
        <v>644</v>
      </c>
      <c r="C446" s="3" t="s">
        <v>645</v>
      </c>
      <c r="D446" s="3" t="s">
        <v>77</v>
      </c>
      <c r="E446" s="4" t="str">
        <f t="shared" si="6"/>
        <v>Animal|Birdfound|Bus|Normal</v>
      </c>
      <c r="F446" s="51" t="e">
        <v>#N/A</v>
      </c>
      <c r="I446" s="5" t="s">
        <v>2798</v>
      </c>
      <c r="L446" s="5" t="s">
        <v>2798</v>
      </c>
    </row>
    <row r="447" spans="1:12" ht="15" x14ac:dyDescent="0.25">
      <c r="A447" s="6" t="s">
        <v>634</v>
      </c>
      <c r="B447" s="6" t="s">
        <v>635</v>
      </c>
      <c r="C447" s="4" t="s">
        <v>265</v>
      </c>
      <c r="D447" s="4" t="s">
        <v>124</v>
      </c>
      <c r="E447" s="4" t="str">
        <f t="shared" si="6"/>
        <v>Animal|Birdfound|Bushing|Arcing</v>
      </c>
      <c r="F447" s="51" t="e">
        <v>#N/A</v>
      </c>
      <c r="I447" s="5" t="s">
        <v>2798</v>
      </c>
      <c r="L447" s="5" t="s">
        <v>2801</v>
      </c>
    </row>
    <row r="448" spans="1:12" ht="15" x14ac:dyDescent="0.25">
      <c r="A448" s="3" t="s">
        <v>643</v>
      </c>
      <c r="B448" s="3" t="s">
        <v>644</v>
      </c>
      <c r="C448" s="3" t="s">
        <v>647</v>
      </c>
      <c r="D448" s="3" t="s">
        <v>231</v>
      </c>
      <c r="E448" s="4" t="str">
        <f t="shared" ref="E448:E511" si="7">SUBSTITUTE(SUBSTITUTE(SUBSTITUTE(SUBSTITUTE(SUBSTITUTE(SUBSTITUTE(SUBSTITUTE((TRIM(A448)&amp;"|"&amp;TRIM(B448)&amp;"|"&amp;TRIM(C448)&amp;"|"&amp;TRIM(D448)), " ", ""), ",", ""),"-",""), "/", ""),".",""),"\",""),"(blank)","")</f>
        <v>Animal|Birdfound|Bushing|Burnedflashed</v>
      </c>
      <c r="F448" s="51" t="e">
        <v>#N/A</v>
      </c>
      <c r="I448" s="5" t="s">
        <v>2798</v>
      </c>
      <c r="L448" s="5" t="s">
        <v>2801</v>
      </c>
    </row>
    <row r="449" spans="1:12" ht="15" x14ac:dyDescent="0.25">
      <c r="A449" s="6" t="s">
        <v>634</v>
      </c>
      <c r="B449" s="6" t="s">
        <v>635</v>
      </c>
      <c r="C449" s="4" t="s">
        <v>265</v>
      </c>
      <c r="D449" s="4" t="s">
        <v>104</v>
      </c>
      <c r="E449" s="4" t="str">
        <f t="shared" si="7"/>
        <v>Animal|Birdfound|Bushing|FailedFaulted</v>
      </c>
      <c r="F449" s="51" t="e">
        <v>#N/A</v>
      </c>
      <c r="I449" s="5" t="s">
        <v>2798</v>
      </c>
      <c r="L449" s="5" t="s">
        <v>2801</v>
      </c>
    </row>
    <row r="450" spans="1:12" ht="15" x14ac:dyDescent="0.25">
      <c r="A450" s="6" t="s">
        <v>634</v>
      </c>
      <c r="B450" s="6" t="s">
        <v>635</v>
      </c>
      <c r="C450" s="4" t="s">
        <v>265</v>
      </c>
      <c r="D450" s="4" t="s">
        <v>78</v>
      </c>
      <c r="E450" s="4" t="str">
        <f t="shared" si="7"/>
        <v>Animal|Birdfound|Bushing|Normal</v>
      </c>
      <c r="F450" s="51" t="e">
        <v>#N/A</v>
      </c>
      <c r="I450" s="5" t="s">
        <v>2798</v>
      </c>
      <c r="L450" s="5" t="s">
        <v>2801</v>
      </c>
    </row>
    <row r="451" spans="1:12" ht="15" x14ac:dyDescent="0.25">
      <c r="A451" s="3" t="s">
        <v>643</v>
      </c>
      <c r="B451" s="3" t="s">
        <v>644</v>
      </c>
      <c r="C451" s="3" t="s">
        <v>301</v>
      </c>
      <c r="D451" s="3" t="s">
        <v>231</v>
      </c>
      <c r="E451" s="4" t="str">
        <f t="shared" si="7"/>
        <v>Animal|Birdfound|Capacitor|Burnedflashed</v>
      </c>
      <c r="F451" s="51" t="e">
        <v>#N/A</v>
      </c>
      <c r="I451" s="5" t="s">
        <v>2798</v>
      </c>
      <c r="L451" s="5" t="s">
        <v>2801</v>
      </c>
    </row>
    <row r="452" spans="1:12" ht="15" x14ac:dyDescent="0.25">
      <c r="A452" s="6" t="s">
        <v>634</v>
      </c>
      <c r="B452" s="6" t="s">
        <v>635</v>
      </c>
      <c r="C452" s="4" t="s">
        <v>550</v>
      </c>
      <c r="D452" s="4" t="s">
        <v>78</v>
      </c>
      <c r="E452" s="4" t="str">
        <f t="shared" si="7"/>
        <v>Animal|Birdfound|Capacitor|Normal</v>
      </c>
      <c r="F452" s="51" t="e">
        <v>#N/A</v>
      </c>
      <c r="I452" s="5" t="s">
        <v>2798</v>
      </c>
      <c r="L452" s="5" t="s">
        <v>2798</v>
      </c>
    </row>
    <row r="453" spans="1:12" ht="15" x14ac:dyDescent="0.25">
      <c r="A453" s="3" t="s">
        <v>643</v>
      </c>
      <c r="B453" s="3" t="s">
        <v>644</v>
      </c>
      <c r="C453" s="3" t="s">
        <v>126</v>
      </c>
      <c r="D453" s="3" t="s">
        <v>77</v>
      </c>
      <c r="E453" s="4" t="str">
        <f t="shared" si="7"/>
        <v>Animal|Birdfound|CircuitBreaker|Normal</v>
      </c>
      <c r="F453" s="51" t="e">
        <v>#N/A</v>
      </c>
      <c r="I453" s="5" t="s">
        <v>2798</v>
      </c>
      <c r="L453" s="5" t="s">
        <v>2808</v>
      </c>
    </row>
    <row r="454" spans="1:12" ht="15" x14ac:dyDescent="0.25">
      <c r="A454" s="6" t="s">
        <v>634</v>
      </c>
      <c r="B454" s="6" t="s">
        <v>635</v>
      </c>
      <c r="C454" s="4" t="s">
        <v>71</v>
      </c>
      <c r="D454" s="4" t="s">
        <v>85</v>
      </c>
      <c r="E454" s="4" t="str">
        <f t="shared" si="7"/>
        <v>Animal|Birdfound|ConductorOverhead|Annealed</v>
      </c>
      <c r="F454" s="51" t="e">
        <v>#N/A</v>
      </c>
      <c r="I454" s="5" t="s">
        <v>2798</v>
      </c>
      <c r="L454" s="5" t="s">
        <v>2802</v>
      </c>
    </row>
    <row r="455" spans="1:12" ht="15" x14ac:dyDescent="0.25">
      <c r="A455" s="3" t="s">
        <v>643</v>
      </c>
      <c r="B455" s="3" t="s">
        <v>644</v>
      </c>
      <c r="C455" s="3" t="s">
        <v>2799</v>
      </c>
      <c r="D455" s="3" t="s">
        <v>552</v>
      </c>
      <c r="E455" s="4" t="str">
        <f t="shared" si="7"/>
        <v>Animal|Birdfound|ConductorOverhead|BentorTwisted</v>
      </c>
      <c r="F455" s="51" t="e">
        <v>#N/A</v>
      </c>
      <c r="I455" s="5" t="s">
        <v>2798</v>
      </c>
      <c r="L455" s="5" t="s">
        <v>2802</v>
      </c>
    </row>
    <row r="456" spans="1:12" ht="15" x14ac:dyDescent="0.25">
      <c r="A456" s="3" t="s">
        <v>643</v>
      </c>
      <c r="B456" s="3" t="s">
        <v>644</v>
      </c>
      <c r="C456" s="3" t="s">
        <v>2799</v>
      </c>
      <c r="D456" s="3" t="s">
        <v>127</v>
      </c>
      <c r="E456" s="4" t="str">
        <f t="shared" si="7"/>
        <v>Animal|Birdfound|ConductorOverhead|Broken</v>
      </c>
      <c r="F456" s="51" t="e">
        <v>#N/A</v>
      </c>
      <c r="I456" s="5" t="s">
        <v>2798</v>
      </c>
      <c r="L456" s="5" t="s">
        <v>2802</v>
      </c>
    </row>
    <row r="457" spans="1:12" ht="15" x14ac:dyDescent="0.25">
      <c r="A457" s="3" t="s">
        <v>643</v>
      </c>
      <c r="B457" s="3" t="s">
        <v>644</v>
      </c>
      <c r="C457" s="3" t="s">
        <v>2799</v>
      </c>
      <c r="D457" s="3" t="s">
        <v>2800</v>
      </c>
      <c r="E457" s="4" t="str">
        <f t="shared" si="7"/>
        <v>Animal|Birdfound|ConductorOverhead|Brokenwireonground</v>
      </c>
      <c r="F457" s="51" t="e">
        <v>#N/A</v>
      </c>
      <c r="I457" s="5" t="s">
        <v>2798</v>
      </c>
      <c r="L457" s="5" t="s">
        <v>2801</v>
      </c>
    </row>
    <row r="458" spans="1:12" ht="15" x14ac:dyDescent="0.25">
      <c r="A458" s="3" t="s">
        <v>643</v>
      </c>
      <c r="B458" s="3" t="s">
        <v>644</v>
      </c>
      <c r="C458" s="3" t="s">
        <v>2799</v>
      </c>
      <c r="D458" s="3" t="s">
        <v>2823</v>
      </c>
      <c r="E458" s="4" t="str">
        <f t="shared" si="7"/>
        <v>Animal|Birdfound|ConductorOverhead|Brokenwireonobject</v>
      </c>
      <c r="F458" s="51" t="e">
        <v>#N/A</v>
      </c>
      <c r="I458" s="5" t="s">
        <v>2798</v>
      </c>
      <c r="L458" s="5" t="s">
        <v>2801</v>
      </c>
    </row>
    <row r="459" spans="1:12" ht="15" x14ac:dyDescent="0.25">
      <c r="A459" s="3" t="s">
        <v>643</v>
      </c>
      <c r="B459" s="3" t="s">
        <v>644</v>
      </c>
      <c r="C459" s="3" t="s">
        <v>2799</v>
      </c>
      <c r="D459" s="3" t="s">
        <v>231</v>
      </c>
      <c r="E459" s="4" t="str">
        <f t="shared" si="7"/>
        <v>Animal|Birdfound|ConductorOverhead|Burnedflashed</v>
      </c>
      <c r="F459" s="51" t="e">
        <v>#N/A</v>
      </c>
      <c r="I459" s="5" t="s">
        <v>2798</v>
      </c>
      <c r="L459" s="5" t="s">
        <v>2802</v>
      </c>
    </row>
    <row r="460" spans="1:12" ht="15" x14ac:dyDescent="0.25">
      <c r="A460" s="3" t="s">
        <v>643</v>
      </c>
      <c r="B460" s="3" t="s">
        <v>644</v>
      </c>
      <c r="C460" s="3" t="s">
        <v>2799</v>
      </c>
      <c r="D460" s="3" t="s">
        <v>144</v>
      </c>
      <c r="E460" s="4" t="str">
        <f t="shared" si="7"/>
        <v>Animal|Birdfound|ConductorOverhead|Contaminated</v>
      </c>
      <c r="F460" s="51" t="e">
        <v>#N/A</v>
      </c>
      <c r="I460" s="5" t="s">
        <v>2798</v>
      </c>
      <c r="L460" s="5" t="s">
        <v>2802</v>
      </c>
    </row>
    <row r="461" spans="1:12" ht="15" x14ac:dyDescent="0.25">
      <c r="A461" s="3" t="s">
        <v>643</v>
      </c>
      <c r="B461" s="3" t="s">
        <v>644</v>
      </c>
      <c r="C461" s="3" t="s">
        <v>2799</v>
      </c>
      <c r="D461" s="3" t="s">
        <v>204</v>
      </c>
      <c r="E461" s="4" t="str">
        <f t="shared" si="7"/>
        <v>Animal|Birdfound|ConductorOverhead|Deteriorated</v>
      </c>
      <c r="F461" s="51" t="e">
        <v>#N/A</v>
      </c>
      <c r="I461" s="5" t="s">
        <v>2798</v>
      </c>
      <c r="L461" s="5" t="s">
        <v>2802</v>
      </c>
    </row>
    <row r="462" spans="1:12" ht="15" x14ac:dyDescent="0.25">
      <c r="A462" s="3" t="s">
        <v>643</v>
      </c>
      <c r="B462" s="3" t="s">
        <v>644</v>
      </c>
      <c r="C462" s="3" t="s">
        <v>2799</v>
      </c>
      <c r="D462" s="3" t="s">
        <v>77</v>
      </c>
      <c r="E462" s="4" t="str">
        <f t="shared" si="7"/>
        <v>Animal|Birdfound|ConductorOverhead|Normal</v>
      </c>
      <c r="F462" s="51" t="e">
        <v>#N/A</v>
      </c>
      <c r="I462" s="5" t="s">
        <v>2798</v>
      </c>
      <c r="L462" s="5" t="s">
        <v>2802</v>
      </c>
    </row>
    <row r="463" spans="1:12" ht="15" x14ac:dyDescent="0.25">
      <c r="A463" s="3" t="s">
        <v>643</v>
      </c>
      <c r="B463" s="3" t="s">
        <v>644</v>
      </c>
      <c r="C463" s="3" t="s">
        <v>2799</v>
      </c>
      <c r="D463" s="3" t="s">
        <v>624</v>
      </c>
      <c r="E463" s="4" t="str">
        <f t="shared" si="7"/>
        <v>Animal|Birdfound|ConductorOverhead|OnGround</v>
      </c>
      <c r="F463" s="51" t="e">
        <v>#N/A</v>
      </c>
      <c r="I463" s="5" t="s">
        <v>2798</v>
      </c>
      <c r="L463" s="5" t="s">
        <v>2801</v>
      </c>
    </row>
    <row r="464" spans="1:12" ht="15" x14ac:dyDescent="0.25">
      <c r="A464" s="3" t="s">
        <v>643</v>
      </c>
      <c r="B464" s="3" t="s">
        <v>644</v>
      </c>
      <c r="C464" s="3" t="s">
        <v>2799</v>
      </c>
      <c r="D464" s="3" t="s">
        <v>93</v>
      </c>
      <c r="E464" s="4" t="str">
        <f t="shared" si="7"/>
        <v>Animal|Birdfound|ConductorOverhead|Together</v>
      </c>
      <c r="F464" s="51" t="e">
        <v>#N/A</v>
      </c>
      <c r="I464" s="5" t="s">
        <v>2798</v>
      </c>
      <c r="L464" s="5" t="s">
        <v>2802</v>
      </c>
    </row>
    <row r="465" spans="1:12" ht="15" x14ac:dyDescent="0.25">
      <c r="A465" s="3" t="s">
        <v>643</v>
      </c>
      <c r="B465" s="3" t="s">
        <v>644</v>
      </c>
      <c r="C465" s="3" t="s">
        <v>2811</v>
      </c>
      <c r="D465" s="3" t="s">
        <v>77</v>
      </c>
      <c r="E465" s="4" t="str">
        <f t="shared" si="7"/>
        <v>Animal|Birdfound|ConductorUnderground|Normal</v>
      </c>
      <c r="F465" s="51" t="e">
        <v>#N/A</v>
      </c>
      <c r="I465" s="5" t="s">
        <v>2798</v>
      </c>
      <c r="L465" s="5" t="s">
        <v>2798</v>
      </c>
    </row>
    <row r="466" spans="1:12" ht="15" x14ac:dyDescent="0.25">
      <c r="A466" s="3" t="s">
        <v>643</v>
      </c>
      <c r="B466" s="3" t="s">
        <v>644</v>
      </c>
      <c r="C466" s="3" t="s">
        <v>472</v>
      </c>
      <c r="D466" s="3" t="s">
        <v>648</v>
      </c>
      <c r="E466" s="4" t="str">
        <f t="shared" si="7"/>
        <v>Animal|Birdfound|ConnectororSplice(OH)|Arcing</v>
      </c>
      <c r="F466" s="51" t="e">
        <v>#N/A</v>
      </c>
      <c r="I466" s="5" t="s">
        <v>2798</v>
      </c>
      <c r="L466" s="5" t="s">
        <v>2802</v>
      </c>
    </row>
    <row r="467" spans="1:12" ht="15" x14ac:dyDescent="0.25">
      <c r="A467" s="3" t="s">
        <v>643</v>
      </c>
      <c r="B467" s="3" t="s">
        <v>644</v>
      </c>
      <c r="C467" s="3" t="s">
        <v>472</v>
      </c>
      <c r="D467" s="3" t="s">
        <v>231</v>
      </c>
      <c r="E467" s="4" t="str">
        <f t="shared" si="7"/>
        <v>Animal|Birdfound|ConnectororSplice(OH)|Burnedflashed</v>
      </c>
      <c r="F467" s="51" t="e">
        <v>#N/A</v>
      </c>
      <c r="I467" s="5" t="s">
        <v>2798</v>
      </c>
      <c r="L467" s="5" t="s">
        <v>2802</v>
      </c>
    </row>
    <row r="468" spans="1:12" ht="15" x14ac:dyDescent="0.25">
      <c r="A468" s="3" t="s">
        <v>643</v>
      </c>
      <c r="B468" s="3" t="s">
        <v>644</v>
      </c>
      <c r="C468" s="3" t="s">
        <v>472</v>
      </c>
      <c r="D468" s="3" t="s">
        <v>77</v>
      </c>
      <c r="E468" s="4" t="str">
        <f t="shared" si="7"/>
        <v>Animal|Birdfound|ConnectororSplice(OH)|Normal</v>
      </c>
      <c r="F468" s="51" t="e">
        <v>#N/A</v>
      </c>
      <c r="I468" s="5" t="s">
        <v>2798</v>
      </c>
      <c r="L468" s="5" t="s">
        <v>2802</v>
      </c>
    </row>
    <row r="469" spans="1:12" ht="15" x14ac:dyDescent="0.25">
      <c r="A469" s="6" t="s">
        <v>634</v>
      </c>
      <c r="B469" s="6" t="s">
        <v>2828</v>
      </c>
      <c r="C469" s="4" t="s">
        <v>2806</v>
      </c>
      <c r="D469" s="4" t="s">
        <v>97</v>
      </c>
      <c r="E469" s="4" t="str">
        <f t="shared" si="7"/>
        <v>Animal|Birdfound|CrossarmWood|Broken</v>
      </c>
      <c r="I469" s="5" t="s">
        <v>2798</v>
      </c>
      <c r="L469" s="5" t="s">
        <v>2802</v>
      </c>
    </row>
    <row r="470" spans="1:12" ht="15" x14ac:dyDescent="0.25">
      <c r="A470" s="6" t="s">
        <v>634</v>
      </c>
      <c r="B470" s="6" t="s">
        <v>635</v>
      </c>
      <c r="C470" s="4" t="s">
        <v>101</v>
      </c>
      <c r="D470" s="4" t="s">
        <v>97</v>
      </c>
      <c r="E470" s="4" t="str">
        <f t="shared" si="7"/>
        <v>Animal|Birdfound|Cutoutfuseholder|Broken</v>
      </c>
      <c r="F470" s="51" t="e">
        <v>#N/A</v>
      </c>
      <c r="I470" s="5" t="s">
        <v>2798</v>
      </c>
      <c r="L470" s="5" t="s">
        <v>2808</v>
      </c>
    </row>
    <row r="471" spans="1:12" ht="15" x14ac:dyDescent="0.25">
      <c r="A471" s="6" t="s">
        <v>634</v>
      </c>
      <c r="B471" s="6" t="s">
        <v>635</v>
      </c>
      <c r="C471" s="4" t="s">
        <v>101</v>
      </c>
      <c r="D471" s="4" t="s">
        <v>90</v>
      </c>
      <c r="E471" s="4" t="str">
        <f t="shared" si="7"/>
        <v>Animal|Birdfound|Cutoutfuseholder|Burnedflashed</v>
      </c>
      <c r="F471" s="51" t="e">
        <v>#N/A</v>
      </c>
      <c r="I471" s="5" t="s">
        <v>2798</v>
      </c>
      <c r="L471" s="5" t="s">
        <v>2808</v>
      </c>
    </row>
    <row r="472" spans="1:12" ht="15" x14ac:dyDescent="0.25">
      <c r="A472" s="6" t="s">
        <v>634</v>
      </c>
      <c r="B472" s="6" t="s">
        <v>635</v>
      </c>
      <c r="C472" s="4" t="s">
        <v>101</v>
      </c>
      <c r="D472" s="4" t="s">
        <v>104</v>
      </c>
      <c r="E472" s="4" t="str">
        <f t="shared" si="7"/>
        <v>Animal|Birdfound|Cutoutfuseholder|FailedFaulted</v>
      </c>
      <c r="F472" s="51" t="e">
        <v>#N/A</v>
      </c>
      <c r="I472" s="5" t="s">
        <v>2798</v>
      </c>
      <c r="L472" s="5" t="s">
        <v>2808</v>
      </c>
    </row>
    <row r="473" spans="1:12" ht="15" x14ac:dyDescent="0.25">
      <c r="A473" s="6" t="s">
        <v>634</v>
      </c>
      <c r="B473" s="6" t="s">
        <v>635</v>
      </c>
      <c r="C473" s="4" t="s">
        <v>101</v>
      </c>
      <c r="D473" s="4" t="s">
        <v>78</v>
      </c>
      <c r="E473" s="4" t="str">
        <f t="shared" si="7"/>
        <v>Animal|Birdfound|Cutoutfuseholder|Normal</v>
      </c>
      <c r="F473" s="51" t="e">
        <v>#N/A</v>
      </c>
      <c r="I473" s="5" t="s">
        <v>2798</v>
      </c>
      <c r="L473" s="5" t="s">
        <v>2808</v>
      </c>
    </row>
    <row r="474" spans="1:12" ht="15" x14ac:dyDescent="0.25">
      <c r="A474" s="3" t="s">
        <v>643</v>
      </c>
      <c r="B474" s="3" t="s">
        <v>644</v>
      </c>
      <c r="C474" s="3" t="s">
        <v>177</v>
      </c>
      <c r="D474" s="3" t="s">
        <v>127</v>
      </c>
      <c r="E474" s="4" t="str">
        <f t="shared" si="7"/>
        <v>Animal|Birdfound|Fuse|Broken</v>
      </c>
      <c r="F474" s="51" t="e">
        <v>#N/A</v>
      </c>
      <c r="I474" s="5" t="s">
        <v>2798</v>
      </c>
      <c r="L474" s="5" t="s">
        <v>2808</v>
      </c>
    </row>
    <row r="475" spans="1:12" ht="15" x14ac:dyDescent="0.25">
      <c r="A475" s="3" t="s">
        <v>643</v>
      </c>
      <c r="B475" s="3" t="s">
        <v>644</v>
      </c>
      <c r="C475" s="3" t="s">
        <v>177</v>
      </c>
      <c r="D475" s="3" t="s">
        <v>359</v>
      </c>
      <c r="E475" s="4" t="str">
        <f t="shared" si="7"/>
        <v>Animal|Birdfound|Fuse|BurnedOpen</v>
      </c>
      <c r="F475" s="51" t="e">
        <v>#N/A</v>
      </c>
      <c r="I475" s="5" t="s">
        <v>2798</v>
      </c>
      <c r="L475" s="5" t="s">
        <v>2808</v>
      </c>
    </row>
    <row r="476" spans="1:12" ht="15" x14ac:dyDescent="0.25">
      <c r="A476" s="6" t="s">
        <v>634</v>
      </c>
      <c r="B476" s="6" t="s">
        <v>635</v>
      </c>
      <c r="C476" s="4" t="s">
        <v>103</v>
      </c>
      <c r="D476" s="4" t="s">
        <v>104</v>
      </c>
      <c r="E476" s="4" t="str">
        <f t="shared" si="7"/>
        <v>Animal|Birdfound|Fuse|FailedFaulted</v>
      </c>
      <c r="F476" s="51" t="e">
        <v>#N/A</v>
      </c>
      <c r="I476" s="5" t="s">
        <v>2798</v>
      </c>
      <c r="L476" s="5" t="s">
        <v>2808</v>
      </c>
    </row>
    <row r="477" spans="1:12" ht="15" x14ac:dyDescent="0.25">
      <c r="A477" s="3" t="s">
        <v>643</v>
      </c>
      <c r="B477" s="3" t="s">
        <v>644</v>
      </c>
      <c r="C477" s="3" t="s">
        <v>177</v>
      </c>
      <c r="D477" s="3" t="s">
        <v>77</v>
      </c>
      <c r="E477" s="4" t="str">
        <f t="shared" si="7"/>
        <v>Animal|Birdfound|Fuse|Normal</v>
      </c>
      <c r="F477" s="51" t="e">
        <v>#N/A</v>
      </c>
      <c r="I477" s="5" t="s">
        <v>2798</v>
      </c>
      <c r="L477" s="5" t="s">
        <v>2808</v>
      </c>
    </row>
    <row r="478" spans="1:12" ht="15" x14ac:dyDescent="0.25">
      <c r="A478" s="3" t="s">
        <v>643</v>
      </c>
      <c r="B478" s="3" t="s">
        <v>644</v>
      </c>
      <c r="C478" s="3" t="s">
        <v>183</v>
      </c>
      <c r="D478" s="3" t="s">
        <v>127</v>
      </c>
      <c r="E478" s="4" t="str">
        <f t="shared" si="7"/>
        <v>Animal|Birdfound|Insulator|Broken</v>
      </c>
      <c r="F478" s="51" t="e">
        <v>#N/A</v>
      </c>
      <c r="I478" s="5" t="s">
        <v>2798</v>
      </c>
      <c r="L478" s="5" t="s">
        <v>2802</v>
      </c>
    </row>
    <row r="479" spans="1:12" ht="15" x14ac:dyDescent="0.25">
      <c r="A479" s="3" t="s">
        <v>643</v>
      </c>
      <c r="B479" s="3" t="s">
        <v>644</v>
      </c>
      <c r="C479" s="3" t="s">
        <v>183</v>
      </c>
      <c r="D479" s="3" t="s">
        <v>231</v>
      </c>
      <c r="E479" s="4" t="str">
        <f t="shared" si="7"/>
        <v>Animal|Birdfound|Insulator|Burnedflashed</v>
      </c>
      <c r="F479" s="51" t="e">
        <v>#N/A</v>
      </c>
      <c r="I479" s="5" t="s">
        <v>2798</v>
      </c>
      <c r="L479" s="5" t="s">
        <v>2802</v>
      </c>
    </row>
    <row r="480" spans="1:12" ht="15" x14ac:dyDescent="0.25">
      <c r="A480" s="6" t="s">
        <v>634</v>
      </c>
      <c r="B480" s="6" t="s">
        <v>635</v>
      </c>
      <c r="C480" s="4" t="s">
        <v>184</v>
      </c>
      <c r="D480" s="4" t="s">
        <v>104</v>
      </c>
      <c r="E480" s="4" t="str">
        <f t="shared" si="7"/>
        <v>Animal|Birdfound|Insulator|FailedFaulted</v>
      </c>
      <c r="F480" s="51" t="e">
        <v>#N/A</v>
      </c>
      <c r="I480" s="5" t="s">
        <v>2798</v>
      </c>
      <c r="L480" s="5" t="s">
        <v>2802</v>
      </c>
    </row>
    <row r="481" spans="1:12" ht="15" x14ac:dyDescent="0.25">
      <c r="A481" s="3" t="s">
        <v>643</v>
      </c>
      <c r="B481" s="3" t="s">
        <v>644</v>
      </c>
      <c r="C481" s="3" t="s">
        <v>687</v>
      </c>
      <c r="D481" s="3" t="s">
        <v>552</v>
      </c>
      <c r="E481" s="4" t="str">
        <f t="shared" si="7"/>
        <v>Animal|Birdfound|Jumper|BentorTwisted</v>
      </c>
      <c r="F481" s="51" t="e">
        <v>#N/A</v>
      </c>
      <c r="I481" s="5" t="s">
        <v>2798</v>
      </c>
      <c r="L481" s="5" t="s">
        <v>2808</v>
      </c>
    </row>
    <row r="482" spans="1:12" ht="15" x14ac:dyDescent="0.25">
      <c r="A482" s="3" t="s">
        <v>643</v>
      </c>
      <c r="B482" s="3" t="s">
        <v>644</v>
      </c>
      <c r="C482" s="3" t="s">
        <v>687</v>
      </c>
      <c r="D482" s="3" t="s">
        <v>231</v>
      </c>
      <c r="E482" s="4" t="str">
        <f t="shared" si="7"/>
        <v>Animal|Birdfound|Jumper|Burnedflashed</v>
      </c>
      <c r="F482" s="51" t="e">
        <v>#N/A</v>
      </c>
      <c r="I482" s="5" t="s">
        <v>2798</v>
      </c>
      <c r="L482" s="5" t="s">
        <v>2808</v>
      </c>
    </row>
    <row r="483" spans="1:12" ht="15" x14ac:dyDescent="0.25">
      <c r="A483" s="3" t="s">
        <v>643</v>
      </c>
      <c r="B483" s="3" t="s">
        <v>644</v>
      </c>
      <c r="C483" s="3" t="s">
        <v>687</v>
      </c>
      <c r="D483" s="3" t="s">
        <v>359</v>
      </c>
      <c r="E483" s="4" t="str">
        <f t="shared" si="7"/>
        <v>Animal|Birdfound|Jumper|BurnedOpen</v>
      </c>
      <c r="F483" s="51" t="e">
        <v>#N/A</v>
      </c>
      <c r="I483" s="5" t="s">
        <v>2798</v>
      </c>
      <c r="L483" s="5" t="s">
        <v>2808</v>
      </c>
    </row>
    <row r="484" spans="1:12" ht="15" x14ac:dyDescent="0.25">
      <c r="A484" s="3" t="s">
        <v>643</v>
      </c>
      <c r="B484" s="3" t="s">
        <v>644</v>
      </c>
      <c r="C484" s="3" t="s">
        <v>687</v>
      </c>
      <c r="D484" s="3" t="s">
        <v>77</v>
      </c>
      <c r="E484" s="4" t="str">
        <f t="shared" si="7"/>
        <v>Animal|Birdfound|Jumper|Normal</v>
      </c>
      <c r="F484" s="51" t="e">
        <v>#N/A</v>
      </c>
      <c r="I484" s="5" t="s">
        <v>2798</v>
      </c>
      <c r="L484" s="5" t="s">
        <v>2808</v>
      </c>
    </row>
    <row r="485" spans="1:12" ht="15" x14ac:dyDescent="0.25">
      <c r="A485" s="6" t="s">
        <v>634</v>
      </c>
      <c r="B485" s="6" t="s">
        <v>635</v>
      </c>
      <c r="C485" s="4" t="s">
        <v>186</v>
      </c>
      <c r="D485" s="4" t="s">
        <v>97</v>
      </c>
      <c r="E485" s="4" t="str">
        <f t="shared" si="7"/>
        <v>Animal|Birdfound|LightningArrestor|Broken</v>
      </c>
      <c r="F485" s="51" t="e">
        <v>#N/A</v>
      </c>
      <c r="I485" s="5" t="s">
        <v>2798</v>
      </c>
      <c r="L485" s="5" t="s">
        <v>2802</v>
      </c>
    </row>
    <row r="486" spans="1:12" ht="15" x14ac:dyDescent="0.25">
      <c r="A486" s="3" t="s">
        <v>643</v>
      </c>
      <c r="B486" s="3" t="s">
        <v>644</v>
      </c>
      <c r="C486" s="3" t="s">
        <v>690</v>
      </c>
      <c r="D486" s="3" t="s">
        <v>231</v>
      </c>
      <c r="E486" s="4" t="str">
        <f t="shared" si="7"/>
        <v>Animal|Birdfound|LightningArrestor|Burnedflashed</v>
      </c>
      <c r="F486" s="51" t="e">
        <v>#N/A</v>
      </c>
      <c r="I486" s="5" t="s">
        <v>2798</v>
      </c>
      <c r="L486" s="5" t="s">
        <v>2802</v>
      </c>
    </row>
    <row r="487" spans="1:12" ht="15" x14ac:dyDescent="0.25">
      <c r="A487" s="6" t="s">
        <v>634</v>
      </c>
      <c r="B487" s="6" t="s">
        <v>635</v>
      </c>
      <c r="C487" s="4" t="s">
        <v>186</v>
      </c>
      <c r="D487" s="4" t="s">
        <v>104</v>
      </c>
      <c r="E487" s="4" t="str">
        <f t="shared" si="7"/>
        <v>Animal|Birdfound|LightningArrestor|FailedFaulted</v>
      </c>
      <c r="F487" s="51" t="e">
        <v>#N/A</v>
      </c>
      <c r="I487" s="5" t="s">
        <v>2798</v>
      </c>
      <c r="L487" s="5" t="s">
        <v>2802</v>
      </c>
    </row>
    <row r="488" spans="1:12" ht="15" x14ac:dyDescent="0.25">
      <c r="A488" s="6" t="s">
        <v>634</v>
      </c>
      <c r="B488" s="6" t="s">
        <v>635</v>
      </c>
      <c r="C488" s="4" t="s">
        <v>186</v>
      </c>
      <c r="D488" s="4" t="s">
        <v>78</v>
      </c>
      <c r="E488" s="4" t="str">
        <f t="shared" si="7"/>
        <v>Animal|Birdfound|LightningArrestor|Normal</v>
      </c>
      <c r="F488" s="51" t="e">
        <v>#N/A</v>
      </c>
      <c r="I488" s="5" t="s">
        <v>2798</v>
      </c>
      <c r="L488" s="5" t="s">
        <v>2802</v>
      </c>
    </row>
    <row r="489" spans="1:12" ht="15" x14ac:dyDescent="0.25">
      <c r="A489" s="3" t="s">
        <v>643</v>
      </c>
      <c r="B489" s="3" t="s">
        <v>644</v>
      </c>
      <c r="C489" s="3" t="s">
        <v>195</v>
      </c>
      <c r="D489" s="3" t="s">
        <v>77</v>
      </c>
      <c r="E489" s="4" t="str">
        <f t="shared" si="7"/>
        <v>Animal|Birdfound|MeteringEquipment|Normal</v>
      </c>
      <c r="F489" s="51" t="e">
        <v>#N/A</v>
      </c>
      <c r="I489" s="5" t="s">
        <v>2798</v>
      </c>
      <c r="L489" s="5" t="s">
        <v>2798</v>
      </c>
    </row>
    <row r="490" spans="1:12" ht="15" x14ac:dyDescent="0.25">
      <c r="A490" s="3" t="s">
        <v>643</v>
      </c>
      <c r="B490" s="3" t="s">
        <v>644</v>
      </c>
      <c r="C490" s="3" t="s">
        <v>198</v>
      </c>
      <c r="D490" s="3" t="s">
        <v>77</v>
      </c>
      <c r="E490" s="4" t="str">
        <f t="shared" si="7"/>
        <v>Animal|Birdfound|Other|Normal</v>
      </c>
      <c r="F490" s="51" t="e">
        <v>#N/A</v>
      </c>
      <c r="I490" s="5" t="s">
        <v>2810</v>
      </c>
      <c r="L490" s="5" t="s">
        <v>2810</v>
      </c>
    </row>
    <row r="491" spans="1:12" ht="15" x14ac:dyDescent="0.25">
      <c r="A491" s="3" t="s">
        <v>643</v>
      </c>
      <c r="B491" s="3" t="s">
        <v>644</v>
      </c>
      <c r="C491" s="3" t="s">
        <v>209</v>
      </c>
      <c r="D491" s="3" t="s">
        <v>127</v>
      </c>
      <c r="E491" s="4" t="str">
        <f t="shared" si="7"/>
        <v>Animal|Birdfound|PoleWood|Broken</v>
      </c>
      <c r="F491" s="51" t="e">
        <v>#N/A</v>
      </c>
      <c r="I491" s="5" t="s">
        <v>2798</v>
      </c>
      <c r="L491" s="5" t="s">
        <v>2808</v>
      </c>
    </row>
    <row r="492" spans="1:12" ht="15" x14ac:dyDescent="0.25">
      <c r="A492" s="3" t="s">
        <v>643</v>
      </c>
      <c r="B492" s="3" t="s">
        <v>644</v>
      </c>
      <c r="C492" s="3" t="s">
        <v>209</v>
      </c>
      <c r="D492" s="3" t="s">
        <v>2800</v>
      </c>
      <c r="E492" s="4" t="str">
        <f t="shared" si="7"/>
        <v>Animal|Birdfound|PoleWood|Brokenwireonground</v>
      </c>
      <c r="F492" s="51" t="e">
        <v>#N/A</v>
      </c>
      <c r="I492" s="5" t="s">
        <v>2798</v>
      </c>
      <c r="L492" s="5" t="s">
        <v>2801</v>
      </c>
    </row>
    <row r="493" spans="1:12" ht="15" x14ac:dyDescent="0.25">
      <c r="A493" s="3" t="s">
        <v>643</v>
      </c>
      <c r="B493" s="3" t="s">
        <v>644</v>
      </c>
      <c r="C493" s="3" t="s">
        <v>209</v>
      </c>
      <c r="D493" s="3" t="s">
        <v>204</v>
      </c>
      <c r="E493" s="4" t="str">
        <f t="shared" si="7"/>
        <v>Animal|Birdfound|PoleWood|Deteriorated</v>
      </c>
      <c r="F493" s="51" t="e">
        <v>#N/A</v>
      </c>
      <c r="I493" s="5" t="s">
        <v>2798</v>
      </c>
      <c r="L493" s="5" t="s">
        <v>2808</v>
      </c>
    </row>
    <row r="494" spans="1:12" ht="15" x14ac:dyDescent="0.25">
      <c r="A494" s="3" t="s">
        <v>643</v>
      </c>
      <c r="B494" s="3" t="s">
        <v>644</v>
      </c>
      <c r="C494" s="3" t="s">
        <v>209</v>
      </c>
      <c r="D494" s="3" t="s">
        <v>77</v>
      </c>
      <c r="E494" s="4" t="str">
        <f t="shared" si="7"/>
        <v>Animal|Birdfound|PoleWood|Normal</v>
      </c>
      <c r="F494" s="51" t="e">
        <v>#N/A</v>
      </c>
      <c r="I494" s="5" t="s">
        <v>2798</v>
      </c>
      <c r="L494" s="5" t="s">
        <v>2808</v>
      </c>
    </row>
    <row r="495" spans="1:12" ht="15" x14ac:dyDescent="0.25">
      <c r="A495" s="3" t="s">
        <v>643</v>
      </c>
      <c r="B495" s="3" t="s">
        <v>644</v>
      </c>
      <c r="C495" s="3" t="s">
        <v>600</v>
      </c>
      <c r="D495" s="3" t="s">
        <v>648</v>
      </c>
      <c r="E495" s="4" t="str">
        <f t="shared" si="7"/>
        <v>Animal|Birdfound|Pothead(RiserTermination)|Arcing</v>
      </c>
      <c r="F495" s="51" t="e">
        <v>#N/A</v>
      </c>
      <c r="I495" s="5" t="s">
        <v>2798</v>
      </c>
      <c r="L495" s="5" t="s">
        <v>2801</v>
      </c>
    </row>
    <row r="496" spans="1:12" ht="15" x14ac:dyDescent="0.25">
      <c r="A496" s="6" t="s">
        <v>634</v>
      </c>
      <c r="B496" s="6" t="s">
        <v>635</v>
      </c>
      <c r="C496" s="4" t="s">
        <v>108</v>
      </c>
      <c r="D496" s="4" t="s">
        <v>97</v>
      </c>
      <c r="E496" s="4" t="str">
        <f t="shared" si="7"/>
        <v>Animal|Birdfound|Pothead(RiserTermination)|Broken</v>
      </c>
      <c r="F496" s="51" t="e">
        <v>#N/A</v>
      </c>
      <c r="I496" s="5" t="s">
        <v>2798</v>
      </c>
      <c r="L496" s="5" t="s">
        <v>2808</v>
      </c>
    </row>
    <row r="497" spans="1:12" ht="15" x14ac:dyDescent="0.25">
      <c r="A497" s="3" t="s">
        <v>643</v>
      </c>
      <c r="B497" s="3" t="s">
        <v>644</v>
      </c>
      <c r="C497" s="3" t="s">
        <v>600</v>
      </c>
      <c r="D497" s="3" t="s">
        <v>231</v>
      </c>
      <c r="E497" s="4" t="str">
        <f t="shared" si="7"/>
        <v>Animal|Birdfound|Pothead(RiserTermination)|Burnedflashed</v>
      </c>
      <c r="F497" s="51" t="e">
        <v>#N/A</v>
      </c>
      <c r="I497" s="5" t="s">
        <v>2798</v>
      </c>
      <c r="L497" s="5" t="s">
        <v>2801</v>
      </c>
    </row>
    <row r="498" spans="1:12" ht="15" x14ac:dyDescent="0.25">
      <c r="A498" s="3" t="s">
        <v>643</v>
      </c>
      <c r="B498" s="3" t="s">
        <v>644</v>
      </c>
      <c r="C498" s="3" t="s">
        <v>600</v>
      </c>
      <c r="D498" s="3" t="s">
        <v>77</v>
      </c>
      <c r="E498" s="4" t="str">
        <f t="shared" si="7"/>
        <v>Animal|Birdfound|Pothead(RiserTermination)|Normal</v>
      </c>
      <c r="F498" s="51" t="e">
        <v>#N/A</v>
      </c>
      <c r="I498" s="5" t="s">
        <v>2798</v>
      </c>
      <c r="L498" s="5" t="s">
        <v>2808</v>
      </c>
    </row>
    <row r="499" spans="1:12" ht="15" x14ac:dyDescent="0.25">
      <c r="A499" s="6" t="s">
        <v>634</v>
      </c>
      <c r="B499" s="6" t="s">
        <v>2828</v>
      </c>
      <c r="C499" s="4" t="s">
        <v>2829</v>
      </c>
      <c r="D499" s="4" t="s">
        <v>2820</v>
      </c>
      <c r="E499" s="4" t="str">
        <f t="shared" si="7"/>
        <v>Animal|Birdfound|PTCCVT|Burnedflashed</v>
      </c>
      <c r="I499" s="5" t="s">
        <v>2810</v>
      </c>
      <c r="L499" s="5" t="s">
        <v>2810</v>
      </c>
    </row>
    <row r="500" spans="1:12" ht="15" x14ac:dyDescent="0.25">
      <c r="A500" s="6" t="s">
        <v>634</v>
      </c>
      <c r="B500" s="6" t="s">
        <v>635</v>
      </c>
      <c r="C500" s="4" t="s">
        <v>216</v>
      </c>
      <c r="D500" s="4" t="s">
        <v>104</v>
      </c>
      <c r="E500" s="4" t="str">
        <f t="shared" si="7"/>
        <v>Animal|Birdfound|PTCCVT|FailedFaulted</v>
      </c>
      <c r="F500" s="51" t="e">
        <v>#N/A</v>
      </c>
      <c r="I500" s="5" t="s">
        <v>2798</v>
      </c>
      <c r="L500" s="5" t="s">
        <v>2798</v>
      </c>
    </row>
    <row r="501" spans="1:12" ht="15" x14ac:dyDescent="0.25">
      <c r="A501" s="3" t="s">
        <v>643</v>
      </c>
      <c r="B501" s="3" t="s">
        <v>644</v>
      </c>
      <c r="C501" s="3" t="s">
        <v>221</v>
      </c>
      <c r="D501" s="3" t="s">
        <v>231</v>
      </c>
      <c r="E501" s="4" t="str">
        <f t="shared" si="7"/>
        <v>Animal|Birdfound|Recloser|Burnedflashed</v>
      </c>
      <c r="F501" s="51" t="e">
        <v>#N/A</v>
      </c>
      <c r="I501" s="5" t="s">
        <v>2798</v>
      </c>
      <c r="L501" s="5" t="s">
        <v>2801</v>
      </c>
    </row>
    <row r="502" spans="1:12" ht="15" x14ac:dyDescent="0.25">
      <c r="A502" s="6" t="s">
        <v>634</v>
      </c>
      <c r="B502" s="6" t="s">
        <v>635</v>
      </c>
      <c r="C502" s="4" t="s">
        <v>218</v>
      </c>
      <c r="D502" s="4" t="s">
        <v>104</v>
      </c>
      <c r="E502" s="4" t="str">
        <f t="shared" si="7"/>
        <v>Animal|Birdfound|Recloser|FailedFaulted</v>
      </c>
      <c r="F502" s="51" t="e">
        <v>#N/A</v>
      </c>
      <c r="I502" s="5" t="s">
        <v>2798</v>
      </c>
      <c r="L502" s="5" t="s">
        <v>2802</v>
      </c>
    </row>
    <row r="503" spans="1:12" ht="15" x14ac:dyDescent="0.25">
      <c r="A503" s="6" t="s">
        <v>634</v>
      </c>
      <c r="B503" s="6" t="s">
        <v>635</v>
      </c>
      <c r="C503" s="4" t="s">
        <v>218</v>
      </c>
      <c r="D503" s="4" t="s">
        <v>131</v>
      </c>
      <c r="E503" s="4" t="str">
        <f t="shared" si="7"/>
        <v>Animal|Birdfound|Recloser|Malfunctioning</v>
      </c>
      <c r="F503" s="51" t="e">
        <v>#N/A</v>
      </c>
      <c r="I503" s="5" t="s">
        <v>2798</v>
      </c>
      <c r="L503" s="5" t="s">
        <v>2798</v>
      </c>
    </row>
    <row r="504" spans="1:12" ht="15" x14ac:dyDescent="0.25">
      <c r="A504" s="3" t="s">
        <v>643</v>
      </c>
      <c r="B504" s="3" t="s">
        <v>644</v>
      </c>
      <c r="C504" s="3" t="s">
        <v>221</v>
      </c>
      <c r="D504" s="3" t="s">
        <v>77</v>
      </c>
      <c r="E504" s="4" t="str">
        <f t="shared" si="7"/>
        <v>Animal|Birdfound|Recloser|Normal</v>
      </c>
      <c r="F504" s="51" t="e">
        <v>#N/A</v>
      </c>
      <c r="I504" s="5" t="s">
        <v>2798</v>
      </c>
      <c r="L504" s="5" t="s">
        <v>2802</v>
      </c>
    </row>
    <row r="505" spans="1:12" ht="15" x14ac:dyDescent="0.25">
      <c r="A505" s="6" t="s">
        <v>634</v>
      </c>
      <c r="B505" s="6" t="s">
        <v>2828</v>
      </c>
      <c r="C505" s="4" t="s">
        <v>363</v>
      </c>
      <c r="D505" s="4" t="s">
        <v>2820</v>
      </c>
      <c r="E505" s="4" t="str">
        <f t="shared" si="7"/>
        <v>Animal|Birdfound|Regulator|Burnedflashed</v>
      </c>
      <c r="I505" s="5" t="s">
        <v>2798</v>
      </c>
      <c r="L505" s="5" t="s">
        <v>2802</v>
      </c>
    </row>
    <row r="506" spans="1:12" ht="15" x14ac:dyDescent="0.25">
      <c r="A506" s="3" t="s">
        <v>643</v>
      </c>
      <c r="B506" s="3" t="s">
        <v>644</v>
      </c>
      <c r="C506" s="3" t="s">
        <v>711</v>
      </c>
      <c r="D506" s="3" t="s">
        <v>77</v>
      </c>
      <c r="E506" s="4" t="str">
        <f t="shared" si="7"/>
        <v>Animal|Birdfound|Regulator|Normal</v>
      </c>
      <c r="F506" s="51" t="e">
        <v>#N/A</v>
      </c>
      <c r="I506" s="5" t="s">
        <v>2798</v>
      </c>
      <c r="L506" s="5" t="s">
        <v>2821</v>
      </c>
    </row>
    <row r="507" spans="1:12" ht="15" x14ac:dyDescent="0.25">
      <c r="A507" s="6" t="s">
        <v>634</v>
      </c>
      <c r="B507" s="6" t="s">
        <v>635</v>
      </c>
      <c r="C507" s="4" t="s">
        <v>223</v>
      </c>
      <c r="D507" s="4" t="s">
        <v>131</v>
      </c>
      <c r="E507" s="4" t="str">
        <f t="shared" si="7"/>
        <v>Animal|Birdfound|Relay|Malfunctioning</v>
      </c>
      <c r="F507" s="51" t="e">
        <v>#N/A</v>
      </c>
      <c r="I507" s="5" t="s">
        <v>2798</v>
      </c>
      <c r="L507" s="5" t="s">
        <v>2798</v>
      </c>
    </row>
    <row r="508" spans="1:12" ht="15" x14ac:dyDescent="0.25">
      <c r="A508" s="3" t="s">
        <v>643</v>
      </c>
      <c r="B508" s="3" t="s">
        <v>644</v>
      </c>
      <c r="C508" s="3" t="s">
        <v>230</v>
      </c>
      <c r="D508" s="3" t="s">
        <v>77</v>
      </c>
      <c r="E508" s="4" t="str">
        <f t="shared" si="7"/>
        <v>Animal|Birdfound|Secondary|Normal</v>
      </c>
      <c r="F508" s="51" t="e">
        <v>#N/A</v>
      </c>
      <c r="I508" s="5" t="s">
        <v>2798</v>
      </c>
      <c r="L508" s="5" t="s">
        <v>2808</v>
      </c>
    </row>
    <row r="509" spans="1:12" ht="15" x14ac:dyDescent="0.25">
      <c r="A509" s="6" t="s">
        <v>634</v>
      </c>
      <c r="B509" s="6" t="s">
        <v>635</v>
      </c>
      <c r="C509" s="4" t="s">
        <v>240</v>
      </c>
      <c r="D509" s="4" t="s">
        <v>78</v>
      </c>
      <c r="E509" s="4" t="str">
        <f t="shared" si="7"/>
        <v>Animal|Birdfound|Switch(OH)|Normal</v>
      </c>
      <c r="F509" s="51" t="e">
        <v>#N/A</v>
      </c>
      <c r="I509" s="5" t="s">
        <v>2798</v>
      </c>
      <c r="L509" s="5" t="s">
        <v>2802</v>
      </c>
    </row>
    <row r="510" spans="1:12" ht="15" x14ac:dyDescent="0.25">
      <c r="A510" s="3" t="s">
        <v>643</v>
      </c>
      <c r="B510" s="3" t="s">
        <v>644</v>
      </c>
      <c r="C510" s="3" t="s">
        <v>1129</v>
      </c>
      <c r="D510" s="3" t="s">
        <v>77</v>
      </c>
      <c r="E510" s="4" t="str">
        <f t="shared" si="7"/>
        <v>Animal|Birdfound|Switch(UG)|Normal</v>
      </c>
      <c r="F510" s="51" t="e">
        <v>#N/A</v>
      </c>
      <c r="I510" s="5" t="s">
        <v>2798</v>
      </c>
      <c r="L510" s="5" t="s">
        <v>2798</v>
      </c>
    </row>
    <row r="511" spans="1:12" ht="15" x14ac:dyDescent="0.25">
      <c r="A511" s="6" t="s">
        <v>634</v>
      </c>
      <c r="B511" s="6" t="s">
        <v>635</v>
      </c>
      <c r="C511" s="4" t="s">
        <v>245</v>
      </c>
      <c r="D511" s="4" t="s">
        <v>2809</v>
      </c>
      <c r="E511" s="4" t="str">
        <f t="shared" si="7"/>
        <v>Animal|Birdfound|Transformer(OH)|</v>
      </c>
      <c r="F511" s="51" t="e">
        <v>#N/A</v>
      </c>
      <c r="I511" s="5" t="s">
        <v>2798</v>
      </c>
      <c r="L511" s="5" t="s">
        <v>2808</v>
      </c>
    </row>
    <row r="512" spans="1:12" ht="15" x14ac:dyDescent="0.25">
      <c r="A512" s="3" t="s">
        <v>643</v>
      </c>
      <c r="B512" s="3" t="s">
        <v>644</v>
      </c>
      <c r="C512" s="3" t="s">
        <v>249</v>
      </c>
      <c r="D512" s="3" t="s">
        <v>127</v>
      </c>
      <c r="E512" s="4" t="str">
        <f t="shared" ref="E512:E574" si="8">SUBSTITUTE(SUBSTITUTE(SUBSTITUTE(SUBSTITUTE(SUBSTITUTE(SUBSTITUTE(SUBSTITUTE((TRIM(A512)&amp;"|"&amp;TRIM(B512)&amp;"|"&amp;TRIM(C512)&amp;"|"&amp;TRIM(D512)), " ", ""), ",", ""),"-",""), "/", ""),".",""),"\",""),"(blank)","")</f>
        <v>Animal|Birdfound|Transformer(OH)|Broken</v>
      </c>
      <c r="F512" s="51" t="e">
        <v>#N/A</v>
      </c>
      <c r="I512" s="5" t="s">
        <v>2798</v>
      </c>
      <c r="L512" s="5" t="s">
        <v>2808</v>
      </c>
    </row>
    <row r="513" spans="1:12" ht="15" x14ac:dyDescent="0.25">
      <c r="A513" s="3" t="s">
        <v>643</v>
      </c>
      <c r="B513" s="3" t="s">
        <v>644</v>
      </c>
      <c r="C513" s="3" t="s">
        <v>249</v>
      </c>
      <c r="D513" s="3" t="s">
        <v>231</v>
      </c>
      <c r="E513" s="4" t="str">
        <f t="shared" si="8"/>
        <v>Animal|Birdfound|Transformer(OH)|Burnedflashed</v>
      </c>
      <c r="F513" s="51" t="e">
        <v>#N/A</v>
      </c>
      <c r="I513" s="5" t="s">
        <v>2798</v>
      </c>
      <c r="L513" s="5" t="s">
        <v>2808</v>
      </c>
    </row>
    <row r="514" spans="1:12" ht="15" x14ac:dyDescent="0.25">
      <c r="A514" s="6" t="s">
        <v>634</v>
      </c>
      <c r="B514" s="6" t="s">
        <v>635</v>
      </c>
      <c r="C514" s="4" t="s">
        <v>245</v>
      </c>
      <c r="D514" s="4" t="s">
        <v>104</v>
      </c>
      <c r="E514" s="4" t="str">
        <f t="shared" si="8"/>
        <v>Animal|Birdfound|Transformer(OH)|FailedFaulted</v>
      </c>
      <c r="F514" s="51" t="e">
        <v>#N/A</v>
      </c>
      <c r="I514" s="5" t="s">
        <v>2798</v>
      </c>
      <c r="L514" s="5" t="s">
        <v>2808</v>
      </c>
    </row>
    <row r="515" spans="1:12" ht="15" x14ac:dyDescent="0.25">
      <c r="A515" s="3" t="s">
        <v>643</v>
      </c>
      <c r="B515" s="3" t="s">
        <v>644</v>
      </c>
      <c r="C515" s="3" t="s">
        <v>249</v>
      </c>
      <c r="D515" s="3" t="s">
        <v>77</v>
      </c>
      <c r="E515" s="4" t="str">
        <f t="shared" si="8"/>
        <v>Animal|Birdfound|Transformer(OH)|Normal</v>
      </c>
      <c r="F515" s="51" t="e">
        <v>#N/A</v>
      </c>
      <c r="I515" s="5" t="s">
        <v>2798</v>
      </c>
      <c r="L515" s="5" t="s">
        <v>2808</v>
      </c>
    </row>
    <row r="516" spans="1:12" ht="15" x14ac:dyDescent="0.25">
      <c r="A516" s="6" t="s">
        <v>634</v>
      </c>
      <c r="B516" s="6" t="s">
        <v>635</v>
      </c>
      <c r="C516" s="4" t="s">
        <v>252</v>
      </c>
      <c r="D516" s="4" t="s">
        <v>104</v>
      </c>
      <c r="E516" s="4" t="str">
        <f t="shared" si="8"/>
        <v>Animal|Birdfound|Transformer(UG)|FailedFaulted</v>
      </c>
      <c r="F516" s="51" t="e">
        <v>#N/A</v>
      </c>
      <c r="I516" s="5" t="s">
        <v>2798</v>
      </c>
      <c r="L516" s="5" t="s">
        <v>2798</v>
      </c>
    </row>
    <row r="517" spans="1:12" ht="15" x14ac:dyDescent="0.25">
      <c r="A517" s="6" t="s">
        <v>634</v>
      </c>
      <c r="B517" s="6" t="s">
        <v>635</v>
      </c>
      <c r="C517" s="4" t="s">
        <v>255</v>
      </c>
      <c r="D517" s="4" t="s">
        <v>2809</v>
      </c>
      <c r="E517" s="4" t="str">
        <f t="shared" si="8"/>
        <v>Animal|Birdfound|Transformer|</v>
      </c>
      <c r="F517" s="51" t="e">
        <v>#N/A</v>
      </c>
      <c r="I517" s="5" t="s">
        <v>2798</v>
      </c>
      <c r="L517" s="5" t="s">
        <v>2808</v>
      </c>
    </row>
    <row r="518" spans="1:12" ht="15" x14ac:dyDescent="0.25">
      <c r="A518" s="6" t="s">
        <v>634</v>
      </c>
      <c r="B518" s="6" t="s">
        <v>2828</v>
      </c>
      <c r="C518" s="4" t="s">
        <v>255</v>
      </c>
      <c r="D518" s="4" t="s">
        <v>97</v>
      </c>
      <c r="E518" s="4" t="str">
        <f t="shared" si="8"/>
        <v>Animal|Birdfound|Transformer|Broken</v>
      </c>
      <c r="I518" s="5" t="s">
        <v>2798</v>
      </c>
      <c r="L518" s="5" t="s">
        <v>2802</v>
      </c>
    </row>
    <row r="519" spans="1:12" ht="15" x14ac:dyDescent="0.25">
      <c r="A519" s="3" t="s">
        <v>643</v>
      </c>
      <c r="B519" s="3" t="s">
        <v>644</v>
      </c>
      <c r="C519" s="3" t="s">
        <v>262</v>
      </c>
      <c r="D519" s="3" t="s">
        <v>231</v>
      </c>
      <c r="E519" s="4" t="str">
        <f t="shared" si="8"/>
        <v>Animal|Birdfound|Transformer|Burnedflashed</v>
      </c>
      <c r="F519" s="51" t="e">
        <v>#N/A</v>
      </c>
      <c r="I519" s="5" t="s">
        <v>2798</v>
      </c>
      <c r="L519" s="5" t="s">
        <v>2808</v>
      </c>
    </row>
    <row r="520" spans="1:12" ht="15" x14ac:dyDescent="0.25">
      <c r="A520" s="6" t="s">
        <v>634</v>
      </c>
      <c r="B520" s="6" t="s">
        <v>2828</v>
      </c>
      <c r="C520" s="4" t="s">
        <v>255</v>
      </c>
      <c r="D520" s="4" t="s">
        <v>2830</v>
      </c>
      <c r="E520" s="4" t="str">
        <f t="shared" si="8"/>
        <v>Animal|Birdfound|Transformer|BurnedOpen</v>
      </c>
      <c r="I520" s="5" t="s">
        <v>2798</v>
      </c>
      <c r="L520" s="5" t="s">
        <v>2802</v>
      </c>
    </row>
    <row r="521" spans="1:12" ht="15" x14ac:dyDescent="0.25">
      <c r="A521" s="6" t="s">
        <v>634</v>
      </c>
      <c r="B521" s="6" t="s">
        <v>635</v>
      </c>
      <c r="C521" s="4" t="s">
        <v>255</v>
      </c>
      <c r="D521" s="4" t="s">
        <v>104</v>
      </c>
      <c r="E521" s="4" t="str">
        <f t="shared" si="8"/>
        <v>Animal|Birdfound|Transformer|FailedFaulted</v>
      </c>
      <c r="F521" s="51" t="e">
        <v>#N/A</v>
      </c>
      <c r="I521" s="5" t="s">
        <v>2798</v>
      </c>
      <c r="L521" s="5" t="s">
        <v>2808</v>
      </c>
    </row>
    <row r="522" spans="1:12" ht="15" x14ac:dyDescent="0.25">
      <c r="A522" s="3" t="s">
        <v>643</v>
      </c>
      <c r="B522" s="3" t="s">
        <v>644</v>
      </c>
      <c r="C522" s="3" t="s">
        <v>262</v>
      </c>
      <c r="D522" s="3" t="s">
        <v>130</v>
      </c>
      <c r="E522" s="4" t="str">
        <f t="shared" si="8"/>
        <v>Animal|Birdfound|Transformer|Malfunctioning</v>
      </c>
      <c r="F522" s="51" t="e">
        <v>#N/A</v>
      </c>
      <c r="I522" s="5" t="s">
        <v>2798</v>
      </c>
      <c r="L522" s="5" t="s">
        <v>2808</v>
      </c>
    </row>
    <row r="523" spans="1:12" ht="15" x14ac:dyDescent="0.25">
      <c r="A523" s="3" t="s">
        <v>643</v>
      </c>
      <c r="B523" s="3" t="s">
        <v>644</v>
      </c>
      <c r="C523" s="3" t="s">
        <v>262</v>
      </c>
      <c r="D523" s="3" t="s">
        <v>77</v>
      </c>
      <c r="E523" s="4" t="str">
        <f t="shared" si="8"/>
        <v>Animal|Birdfound|Transformer|Normal</v>
      </c>
      <c r="F523" s="51" t="e">
        <v>#N/A</v>
      </c>
      <c r="I523" s="5" t="s">
        <v>2798</v>
      </c>
      <c r="L523" s="5" t="s">
        <v>2808</v>
      </c>
    </row>
    <row r="524" spans="1:12" ht="15" x14ac:dyDescent="0.25">
      <c r="A524" s="3" t="s">
        <v>643</v>
      </c>
      <c r="B524" s="3" t="s">
        <v>644</v>
      </c>
      <c r="C524" s="3" t="s">
        <v>262</v>
      </c>
      <c r="D524" s="3" t="s">
        <v>624</v>
      </c>
      <c r="E524" s="4" t="str">
        <f t="shared" si="8"/>
        <v>Animal|Birdfound|Transformer|OnGround</v>
      </c>
      <c r="F524" s="51" t="e">
        <v>#N/A</v>
      </c>
      <c r="I524" s="5" t="s">
        <v>2798</v>
      </c>
      <c r="L524" s="5" t="s">
        <v>2801</v>
      </c>
    </row>
    <row r="525" spans="1:12" ht="15" x14ac:dyDescent="0.25">
      <c r="A525" s="6" t="s">
        <v>634</v>
      </c>
      <c r="B525" s="6" t="s">
        <v>199</v>
      </c>
      <c r="C525" s="4" t="s">
        <v>2809</v>
      </c>
      <c r="D525" s="4" t="s">
        <v>112</v>
      </c>
      <c r="E525" s="4" t="str">
        <f t="shared" si="8"/>
        <v>Animal|Other||BurnedOpen</v>
      </c>
      <c r="F525" s="51" t="e">
        <v>#N/A</v>
      </c>
      <c r="I525" s="5" t="s">
        <v>2810</v>
      </c>
      <c r="L525" s="5" t="s">
        <v>2810</v>
      </c>
    </row>
    <row r="526" spans="1:12" ht="15" x14ac:dyDescent="0.25">
      <c r="A526" s="6" t="s">
        <v>634</v>
      </c>
      <c r="B526" s="6" t="s">
        <v>199</v>
      </c>
      <c r="C526" s="4" t="s">
        <v>2809</v>
      </c>
      <c r="D526" s="4" t="s">
        <v>104</v>
      </c>
      <c r="E526" s="4" t="str">
        <f t="shared" si="8"/>
        <v>Animal|Other||FailedFaulted</v>
      </c>
      <c r="F526" s="51" t="e">
        <v>#N/A</v>
      </c>
      <c r="I526" s="5" t="s">
        <v>2810</v>
      </c>
      <c r="L526" s="5" t="s">
        <v>2810</v>
      </c>
    </row>
    <row r="527" spans="1:12" ht="15" x14ac:dyDescent="0.25">
      <c r="A527" s="6" t="s">
        <v>634</v>
      </c>
      <c r="B527" s="6" t="s">
        <v>199</v>
      </c>
      <c r="C527" s="4" t="s">
        <v>2809</v>
      </c>
      <c r="D527" s="4" t="s">
        <v>78</v>
      </c>
      <c r="E527" s="4" t="str">
        <f t="shared" si="8"/>
        <v>Animal|Other||Normal</v>
      </c>
      <c r="F527" s="51" t="e">
        <v>#N/A</v>
      </c>
      <c r="I527" s="5" t="s">
        <v>2810</v>
      </c>
      <c r="L527" s="5" t="s">
        <v>2810</v>
      </c>
    </row>
    <row r="528" spans="1:12" ht="15" x14ac:dyDescent="0.25">
      <c r="A528" s="3" t="s">
        <v>643</v>
      </c>
      <c r="B528" s="3" t="s">
        <v>397</v>
      </c>
      <c r="C528" s="3" t="s">
        <v>118</v>
      </c>
      <c r="D528" s="3" t="s">
        <v>552</v>
      </c>
      <c r="E528" s="4" t="str">
        <f t="shared" si="8"/>
        <v>Animal|Other|AnchororGuy|BentorTwisted</v>
      </c>
      <c r="F528" s="51" t="e">
        <v>#N/A</v>
      </c>
      <c r="I528" s="5" t="s">
        <v>2798</v>
      </c>
      <c r="L528" s="5" t="s">
        <v>2802</v>
      </c>
    </row>
    <row r="529" spans="1:12" ht="15" x14ac:dyDescent="0.25">
      <c r="A529" s="6" t="s">
        <v>634</v>
      </c>
      <c r="B529" s="6" t="s">
        <v>199</v>
      </c>
      <c r="C529" s="4" t="s">
        <v>390</v>
      </c>
      <c r="D529" s="4" t="s">
        <v>97</v>
      </c>
      <c r="E529" s="4" t="str">
        <f t="shared" si="8"/>
        <v>Animal|Other|AnchororGuy|Broken</v>
      </c>
      <c r="F529" s="51" t="e">
        <v>#N/A</v>
      </c>
      <c r="I529" s="5" t="s">
        <v>2798</v>
      </c>
      <c r="L529" s="5" t="s">
        <v>2802</v>
      </c>
    </row>
    <row r="530" spans="1:12" ht="15" x14ac:dyDescent="0.25">
      <c r="A530" s="3" t="s">
        <v>643</v>
      </c>
      <c r="B530" s="3" t="s">
        <v>397</v>
      </c>
      <c r="C530" s="3" t="s">
        <v>118</v>
      </c>
      <c r="D530" s="3" t="s">
        <v>77</v>
      </c>
      <c r="E530" s="4" t="str">
        <f t="shared" si="8"/>
        <v>Animal|Other|AnchororGuy|Normal</v>
      </c>
      <c r="F530" s="51" t="e">
        <v>#N/A</v>
      </c>
      <c r="I530" s="5" t="s">
        <v>2798</v>
      </c>
      <c r="L530" s="5" t="s">
        <v>2802</v>
      </c>
    </row>
    <row r="531" spans="1:12" ht="15" x14ac:dyDescent="0.25">
      <c r="A531" s="3" t="s">
        <v>643</v>
      </c>
      <c r="B531" s="3" t="s">
        <v>397</v>
      </c>
      <c r="C531" s="3" t="s">
        <v>645</v>
      </c>
      <c r="D531" s="3" t="s">
        <v>77</v>
      </c>
      <c r="E531" s="4" t="str">
        <f t="shared" si="8"/>
        <v>Animal|Other|Bus|Normal</v>
      </c>
      <c r="F531" s="51" t="s">
        <v>740</v>
      </c>
      <c r="I531" s="5" t="s">
        <v>2798</v>
      </c>
      <c r="L531" s="5" t="s">
        <v>2798</v>
      </c>
    </row>
    <row r="532" spans="1:12" ht="15" x14ac:dyDescent="0.25">
      <c r="A532" s="3" t="s">
        <v>643</v>
      </c>
      <c r="B532" s="3" t="s">
        <v>397</v>
      </c>
      <c r="C532" s="3" t="s">
        <v>647</v>
      </c>
      <c r="D532" s="3" t="s">
        <v>231</v>
      </c>
      <c r="E532" s="4" t="str">
        <f t="shared" si="8"/>
        <v>Animal|Other|Bushing|Burnedflashed</v>
      </c>
      <c r="F532" s="51" t="e">
        <v>#N/A</v>
      </c>
      <c r="I532" s="5" t="s">
        <v>2798</v>
      </c>
      <c r="L532" s="5" t="s">
        <v>2801</v>
      </c>
    </row>
    <row r="533" spans="1:12" ht="15" x14ac:dyDescent="0.25">
      <c r="A533" s="6" t="s">
        <v>634</v>
      </c>
      <c r="B533" s="6" t="s">
        <v>199</v>
      </c>
      <c r="C533" s="4" t="s">
        <v>265</v>
      </c>
      <c r="D533" s="4" t="s">
        <v>202</v>
      </c>
      <c r="E533" s="4" t="str">
        <f t="shared" si="8"/>
        <v>Animal|Other|Bushing|Contaminated</v>
      </c>
      <c r="F533" s="51" t="s">
        <v>742</v>
      </c>
      <c r="I533" s="5" t="s">
        <v>2798</v>
      </c>
      <c r="L533" s="5" t="s">
        <v>2801</v>
      </c>
    </row>
    <row r="534" spans="1:12" ht="15" x14ac:dyDescent="0.25">
      <c r="A534" s="3" t="s">
        <v>643</v>
      </c>
      <c r="B534" s="3" t="s">
        <v>397</v>
      </c>
      <c r="C534" s="3" t="s">
        <v>647</v>
      </c>
      <c r="D534" s="3" t="s">
        <v>77</v>
      </c>
      <c r="E534" s="4" t="str">
        <f t="shared" si="8"/>
        <v>Animal|Other|Bushing|Normal</v>
      </c>
      <c r="F534" s="51" t="s">
        <v>743</v>
      </c>
      <c r="I534" s="5" t="s">
        <v>2798</v>
      </c>
      <c r="L534" s="5" t="s">
        <v>2801</v>
      </c>
    </row>
    <row r="535" spans="1:12" ht="15" x14ac:dyDescent="0.25">
      <c r="A535" s="3" t="s">
        <v>643</v>
      </c>
      <c r="B535" s="3" t="s">
        <v>397</v>
      </c>
      <c r="C535" s="3" t="s">
        <v>126</v>
      </c>
      <c r="D535" s="3" t="s">
        <v>77</v>
      </c>
      <c r="E535" s="4" t="str">
        <f t="shared" si="8"/>
        <v>Animal|Other|CircuitBreaker|Normal</v>
      </c>
      <c r="F535" s="51" t="e">
        <v>#N/A</v>
      </c>
      <c r="I535" s="5" t="s">
        <v>2798</v>
      </c>
      <c r="L535" s="5" t="s">
        <v>2808</v>
      </c>
    </row>
    <row r="536" spans="1:12" ht="15" x14ac:dyDescent="0.25">
      <c r="A536" s="3" t="s">
        <v>643</v>
      </c>
      <c r="B536" s="3" t="s">
        <v>397</v>
      </c>
      <c r="C536" s="3" t="s">
        <v>2799</v>
      </c>
      <c r="D536" s="3" t="s">
        <v>552</v>
      </c>
      <c r="E536" s="4" t="str">
        <f t="shared" si="8"/>
        <v>Animal|Other|ConductorOverhead|BentorTwisted</v>
      </c>
      <c r="F536" s="51" t="e">
        <v>#N/A</v>
      </c>
      <c r="I536" s="5" t="s">
        <v>2798</v>
      </c>
      <c r="L536" s="5" t="s">
        <v>2802</v>
      </c>
    </row>
    <row r="537" spans="1:12" ht="15" x14ac:dyDescent="0.25">
      <c r="A537" s="3" t="s">
        <v>643</v>
      </c>
      <c r="B537" s="3" t="s">
        <v>397</v>
      </c>
      <c r="C537" s="3" t="s">
        <v>2799</v>
      </c>
      <c r="D537" s="3" t="s">
        <v>2800</v>
      </c>
      <c r="E537" s="4" t="str">
        <f t="shared" si="8"/>
        <v>Animal|Other|ConductorOverhead|Brokenwireonground</v>
      </c>
      <c r="F537" s="51" t="e">
        <v>#N/A</v>
      </c>
      <c r="I537" s="5" t="s">
        <v>2798</v>
      </c>
      <c r="L537" s="5" t="s">
        <v>2801</v>
      </c>
    </row>
    <row r="538" spans="1:12" ht="15" x14ac:dyDescent="0.25">
      <c r="A538" s="3" t="s">
        <v>643</v>
      </c>
      <c r="B538" s="3" t="s">
        <v>397</v>
      </c>
      <c r="C538" s="3" t="s">
        <v>2799</v>
      </c>
      <c r="D538" s="3" t="s">
        <v>231</v>
      </c>
      <c r="E538" s="4" t="str">
        <f t="shared" si="8"/>
        <v>Animal|Other|ConductorOverhead|Burnedflashed</v>
      </c>
      <c r="F538" s="51" t="e">
        <v>#N/A</v>
      </c>
      <c r="I538" s="5" t="s">
        <v>2798</v>
      </c>
      <c r="L538" s="5" t="s">
        <v>2802</v>
      </c>
    </row>
    <row r="539" spans="1:12" ht="15" x14ac:dyDescent="0.25">
      <c r="A539" s="3" t="s">
        <v>643</v>
      </c>
      <c r="B539" s="3" t="s">
        <v>397</v>
      </c>
      <c r="C539" s="3" t="s">
        <v>2799</v>
      </c>
      <c r="D539" s="3" t="s">
        <v>144</v>
      </c>
      <c r="E539" s="4" t="str">
        <f t="shared" si="8"/>
        <v>Animal|Other|ConductorOverhead|Contaminated</v>
      </c>
      <c r="F539" s="51" t="e">
        <v>#N/A</v>
      </c>
      <c r="I539" s="5" t="s">
        <v>2798</v>
      </c>
      <c r="L539" s="5" t="s">
        <v>2802</v>
      </c>
    </row>
    <row r="540" spans="1:12" ht="15" x14ac:dyDescent="0.25">
      <c r="A540" s="6" t="s">
        <v>634</v>
      </c>
      <c r="B540" s="6" t="s">
        <v>199</v>
      </c>
      <c r="C540" s="4" t="s">
        <v>71</v>
      </c>
      <c r="D540" s="4" t="s">
        <v>104</v>
      </c>
      <c r="E540" s="4" t="str">
        <f t="shared" si="8"/>
        <v>Animal|Other|ConductorOverhead|FailedFaulted</v>
      </c>
      <c r="F540" s="51" t="e">
        <v>#N/A</v>
      </c>
      <c r="I540" s="5" t="s">
        <v>2798</v>
      </c>
      <c r="L540" s="5" t="s">
        <v>2802</v>
      </c>
    </row>
    <row r="541" spans="1:12" ht="15" x14ac:dyDescent="0.25">
      <c r="A541" s="3" t="s">
        <v>643</v>
      </c>
      <c r="B541" s="3" t="s">
        <v>397</v>
      </c>
      <c r="C541" s="3" t="s">
        <v>2799</v>
      </c>
      <c r="D541" s="3" t="s">
        <v>77</v>
      </c>
      <c r="E541" s="4" t="str">
        <f t="shared" si="8"/>
        <v>Animal|Other|ConductorOverhead|Normal</v>
      </c>
      <c r="F541" s="51" t="e">
        <v>#N/A</v>
      </c>
      <c r="I541" s="5" t="s">
        <v>2798</v>
      </c>
      <c r="L541" s="5" t="s">
        <v>2802</v>
      </c>
    </row>
    <row r="542" spans="1:12" ht="15" x14ac:dyDescent="0.25">
      <c r="A542" s="3" t="s">
        <v>643</v>
      </c>
      <c r="B542" s="3" t="s">
        <v>397</v>
      </c>
      <c r="C542" s="3" t="s">
        <v>2799</v>
      </c>
      <c r="D542" s="3" t="s">
        <v>624</v>
      </c>
      <c r="E542" s="4" t="str">
        <f t="shared" si="8"/>
        <v>Animal|Other|ConductorOverhead|OnGround</v>
      </c>
      <c r="F542" s="51" t="e">
        <v>#N/A</v>
      </c>
      <c r="I542" s="5" t="s">
        <v>2798</v>
      </c>
      <c r="L542" s="5" t="s">
        <v>2801</v>
      </c>
    </row>
    <row r="543" spans="1:12" ht="15" x14ac:dyDescent="0.25">
      <c r="A543" s="3" t="s">
        <v>643</v>
      </c>
      <c r="B543" s="3" t="s">
        <v>397</v>
      </c>
      <c r="C543" s="3" t="s">
        <v>2799</v>
      </c>
      <c r="D543" s="3" t="s">
        <v>93</v>
      </c>
      <c r="E543" s="4" t="str">
        <f t="shared" si="8"/>
        <v>Animal|Other|ConductorOverhead|Together</v>
      </c>
      <c r="F543" s="51" t="e">
        <v>#N/A</v>
      </c>
      <c r="I543" s="5" t="s">
        <v>2798</v>
      </c>
      <c r="L543" s="5" t="s">
        <v>2802</v>
      </c>
    </row>
    <row r="544" spans="1:12" ht="15" x14ac:dyDescent="0.25">
      <c r="A544" s="3" t="s">
        <v>643</v>
      </c>
      <c r="B544" s="3" t="s">
        <v>397</v>
      </c>
      <c r="C544" s="3" t="s">
        <v>2811</v>
      </c>
      <c r="D544" s="3" t="s">
        <v>127</v>
      </c>
      <c r="E544" s="4" t="str">
        <f t="shared" si="8"/>
        <v>Animal|Other|ConductorUnderground|Broken</v>
      </c>
      <c r="F544" s="51" t="e">
        <v>#N/A</v>
      </c>
      <c r="I544" s="5" t="s">
        <v>2798</v>
      </c>
      <c r="L544" s="5" t="s">
        <v>2798</v>
      </c>
    </row>
    <row r="545" spans="1:12" ht="15" x14ac:dyDescent="0.25">
      <c r="A545" s="3" t="s">
        <v>643</v>
      </c>
      <c r="B545" s="3" t="s">
        <v>397</v>
      </c>
      <c r="C545" s="3" t="s">
        <v>2811</v>
      </c>
      <c r="D545" s="3" t="s">
        <v>231</v>
      </c>
      <c r="E545" s="4" t="str">
        <f t="shared" si="8"/>
        <v>Animal|Other|ConductorUnderground|Burnedflashed</v>
      </c>
      <c r="F545" s="51" t="e">
        <v>#N/A</v>
      </c>
      <c r="I545" s="5" t="s">
        <v>2798</v>
      </c>
      <c r="L545" s="5" t="s">
        <v>2798</v>
      </c>
    </row>
    <row r="546" spans="1:12" ht="15" x14ac:dyDescent="0.25">
      <c r="A546" s="3" t="s">
        <v>643</v>
      </c>
      <c r="B546" s="3" t="s">
        <v>397</v>
      </c>
      <c r="C546" s="3" t="s">
        <v>2811</v>
      </c>
      <c r="D546" s="3" t="s">
        <v>204</v>
      </c>
      <c r="E546" s="4" t="str">
        <f t="shared" si="8"/>
        <v>Animal|Other|ConductorUnderground|Deteriorated</v>
      </c>
      <c r="F546" s="51" t="e">
        <v>#N/A</v>
      </c>
      <c r="I546" s="5" t="s">
        <v>2798</v>
      </c>
      <c r="L546" s="5" t="s">
        <v>2798</v>
      </c>
    </row>
    <row r="547" spans="1:12" ht="15" x14ac:dyDescent="0.25">
      <c r="A547" s="3" t="s">
        <v>643</v>
      </c>
      <c r="B547" s="3" t="s">
        <v>397</v>
      </c>
      <c r="C547" s="3" t="s">
        <v>2811</v>
      </c>
      <c r="D547" s="3" t="s">
        <v>77</v>
      </c>
      <c r="E547" s="4" t="str">
        <f t="shared" si="8"/>
        <v>Animal|Other|ConductorUnderground|Normal</v>
      </c>
      <c r="F547" s="51" t="e">
        <v>#N/A</v>
      </c>
      <c r="I547" s="5" t="s">
        <v>2798</v>
      </c>
      <c r="L547" s="5" t="s">
        <v>2798</v>
      </c>
    </row>
    <row r="548" spans="1:12" ht="15" x14ac:dyDescent="0.25">
      <c r="A548" s="6" t="s">
        <v>634</v>
      </c>
      <c r="B548" s="6" t="s">
        <v>199</v>
      </c>
      <c r="C548" s="4" t="s">
        <v>148</v>
      </c>
      <c r="D548" s="4" t="s">
        <v>124</v>
      </c>
      <c r="E548" s="4" t="str">
        <f t="shared" si="8"/>
        <v>Animal|Other|ConnectororSplice(OH)|Arcing</v>
      </c>
      <c r="F548" s="51" t="e">
        <v>#N/A</v>
      </c>
      <c r="I548" s="5" t="s">
        <v>2798</v>
      </c>
      <c r="L548" s="5" t="s">
        <v>2802</v>
      </c>
    </row>
    <row r="549" spans="1:12" ht="15" x14ac:dyDescent="0.25">
      <c r="A549" s="3" t="s">
        <v>643</v>
      </c>
      <c r="B549" s="3" t="s">
        <v>397</v>
      </c>
      <c r="C549" s="3" t="s">
        <v>472</v>
      </c>
      <c r="D549" s="3" t="s">
        <v>359</v>
      </c>
      <c r="E549" s="4" t="str">
        <f t="shared" si="8"/>
        <v>Animal|Other|ConnectororSplice(OH)|BurnedOpen</v>
      </c>
      <c r="F549" s="51" t="e">
        <v>#N/A</v>
      </c>
      <c r="I549" s="5" t="s">
        <v>2798</v>
      </c>
      <c r="L549" s="5" t="s">
        <v>2802</v>
      </c>
    </row>
    <row r="550" spans="1:12" ht="15" x14ac:dyDescent="0.25">
      <c r="A550" s="3" t="s">
        <v>643</v>
      </c>
      <c r="B550" s="3" t="s">
        <v>397</v>
      </c>
      <c r="C550" s="3" t="s">
        <v>472</v>
      </c>
      <c r="D550" s="3" t="s">
        <v>77</v>
      </c>
      <c r="E550" s="4" t="str">
        <f t="shared" si="8"/>
        <v>Animal|Other|ConnectororSplice(OH)|Normal</v>
      </c>
      <c r="F550" s="51" t="e">
        <v>#N/A</v>
      </c>
      <c r="I550" s="5" t="s">
        <v>2798</v>
      </c>
      <c r="L550" s="5" t="s">
        <v>2802</v>
      </c>
    </row>
    <row r="551" spans="1:12" ht="15" x14ac:dyDescent="0.25">
      <c r="A551" s="3" t="s">
        <v>643</v>
      </c>
      <c r="B551" s="3" t="s">
        <v>397</v>
      </c>
      <c r="C551" s="3" t="s">
        <v>2831</v>
      </c>
      <c r="D551" s="3" t="s">
        <v>77</v>
      </c>
      <c r="E551" s="4" t="str">
        <f t="shared" si="8"/>
        <v>Animal|Other|CrossarmSteel|Normal</v>
      </c>
      <c r="F551" s="51" t="e">
        <v>#N/A</v>
      </c>
      <c r="I551" s="5" t="s">
        <v>2798</v>
      </c>
      <c r="L551" s="5" t="s">
        <v>2808</v>
      </c>
    </row>
    <row r="552" spans="1:12" ht="15" x14ac:dyDescent="0.25">
      <c r="A552" s="3" t="s">
        <v>643</v>
      </c>
      <c r="B552" s="3" t="s">
        <v>397</v>
      </c>
      <c r="C552" s="3" t="s">
        <v>2812</v>
      </c>
      <c r="D552" s="3" t="s">
        <v>127</v>
      </c>
      <c r="E552" s="4" t="str">
        <f t="shared" si="8"/>
        <v>Animal|Other|CrossarmWood|Broken</v>
      </c>
      <c r="F552" s="51" t="e">
        <v>#N/A</v>
      </c>
      <c r="I552" s="5" t="s">
        <v>2798</v>
      </c>
      <c r="L552" s="5" t="s">
        <v>2808</v>
      </c>
    </row>
    <row r="553" spans="1:12" ht="15" x14ac:dyDescent="0.25">
      <c r="A553" s="3" t="s">
        <v>643</v>
      </c>
      <c r="B553" s="3" t="s">
        <v>397</v>
      </c>
      <c r="C553" s="3" t="s">
        <v>2812</v>
      </c>
      <c r="D553" s="3" t="s">
        <v>231</v>
      </c>
      <c r="E553" s="4" t="str">
        <f t="shared" si="8"/>
        <v>Animal|Other|CrossarmWood|Burnedflashed</v>
      </c>
      <c r="F553" s="51" t="e">
        <v>#N/A</v>
      </c>
      <c r="I553" s="5" t="s">
        <v>2798</v>
      </c>
      <c r="L553" s="5" t="s">
        <v>2808</v>
      </c>
    </row>
    <row r="554" spans="1:12" ht="15" x14ac:dyDescent="0.25">
      <c r="A554" s="3" t="s">
        <v>643</v>
      </c>
      <c r="B554" s="3" t="s">
        <v>397</v>
      </c>
      <c r="C554" s="3" t="s">
        <v>2812</v>
      </c>
      <c r="D554" s="3" t="s">
        <v>77</v>
      </c>
      <c r="E554" s="4" t="str">
        <f t="shared" si="8"/>
        <v>Animal|Other|CrossarmWood|Normal</v>
      </c>
      <c r="F554" s="51" t="e">
        <v>#N/A</v>
      </c>
      <c r="I554" s="5" t="s">
        <v>2798</v>
      </c>
      <c r="L554" s="5" t="s">
        <v>2808</v>
      </c>
    </row>
    <row r="555" spans="1:12" ht="15" x14ac:dyDescent="0.25">
      <c r="A555" s="3" t="s">
        <v>643</v>
      </c>
      <c r="B555" s="3" t="s">
        <v>397</v>
      </c>
      <c r="C555" s="3" t="s">
        <v>164</v>
      </c>
      <c r="D555" s="3" t="s">
        <v>77</v>
      </c>
      <c r="E555" s="4" t="str">
        <f t="shared" si="8"/>
        <v>Animal|Other|CustomerEquipment|Normal</v>
      </c>
      <c r="F555" s="51" t="e">
        <v>#N/A</v>
      </c>
      <c r="I555" s="5" t="s">
        <v>2798</v>
      </c>
      <c r="L555" s="5" t="s">
        <v>2798</v>
      </c>
    </row>
    <row r="556" spans="1:12" ht="15" x14ac:dyDescent="0.25">
      <c r="A556" s="6" t="s">
        <v>634</v>
      </c>
      <c r="B556" s="6" t="s">
        <v>199</v>
      </c>
      <c r="C556" s="4" t="s">
        <v>101</v>
      </c>
      <c r="D556" s="4" t="s">
        <v>97</v>
      </c>
      <c r="E556" s="4" t="str">
        <f t="shared" si="8"/>
        <v>Animal|Other|Cutoutfuseholder|Broken</v>
      </c>
      <c r="F556" s="51" t="e">
        <v>#N/A</v>
      </c>
      <c r="I556" s="5" t="s">
        <v>2798</v>
      </c>
      <c r="L556" s="5" t="s">
        <v>2808</v>
      </c>
    </row>
    <row r="557" spans="1:12" ht="15" x14ac:dyDescent="0.25">
      <c r="A557" s="6" t="s">
        <v>634</v>
      </c>
      <c r="B557" s="6" t="s">
        <v>199</v>
      </c>
      <c r="C557" s="4" t="s">
        <v>101</v>
      </c>
      <c r="D557" s="4" t="s">
        <v>104</v>
      </c>
      <c r="E557" s="4" t="str">
        <f t="shared" si="8"/>
        <v>Animal|Other|Cutoutfuseholder|FailedFaulted</v>
      </c>
      <c r="F557" s="51" t="e">
        <v>#N/A</v>
      </c>
      <c r="I557" s="5" t="s">
        <v>2798</v>
      </c>
      <c r="L557" s="5" t="s">
        <v>2808</v>
      </c>
    </row>
    <row r="558" spans="1:12" ht="15" x14ac:dyDescent="0.25">
      <c r="A558" s="6" t="s">
        <v>634</v>
      </c>
      <c r="B558" s="6" t="s">
        <v>199</v>
      </c>
      <c r="C558" s="4" t="s">
        <v>101</v>
      </c>
      <c r="D558" s="4" t="s">
        <v>78</v>
      </c>
      <c r="E558" s="4" t="str">
        <f t="shared" si="8"/>
        <v>Animal|Other|Cutoutfuseholder|Normal</v>
      </c>
      <c r="F558" s="51" t="e">
        <v>#N/A</v>
      </c>
      <c r="I558" s="5" t="s">
        <v>2798</v>
      </c>
      <c r="L558" s="5" t="s">
        <v>2808</v>
      </c>
    </row>
    <row r="559" spans="1:12" ht="15" x14ac:dyDescent="0.25">
      <c r="A559" s="6" t="s">
        <v>634</v>
      </c>
      <c r="B559" s="6" t="s">
        <v>199</v>
      </c>
      <c r="C559" s="4" t="s">
        <v>276</v>
      </c>
      <c r="D559" s="4" t="s">
        <v>104</v>
      </c>
      <c r="E559" s="4" t="str">
        <f t="shared" si="8"/>
        <v>Animal|Other|Elbow|FailedFaulted</v>
      </c>
      <c r="F559" s="51" t="e">
        <v>#N/A</v>
      </c>
      <c r="I559" s="5" t="s">
        <v>2798</v>
      </c>
      <c r="L559" s="5" t="s">
        <v>2798</v>
      </c>
    </row>
    <row r="560" spans="1:12" ht="15" x14ac:dyDescent="0.25">
      <c r="A560" s="3" t="s">
        <v>643</v>
      </c>
      <c r="B560" s="3" t="s">
        <v>397</v>
      </c>
      <c r="C560" s="3" t="s">
        <v>177</v>
      </c>
      <c r="D560" s="3" t="s">
        <v>127</v>
      </c>
      <c r="E560" s="4" t="str">
        <f t="shared" si="8"/>
        <v>Animal|Other|Fuse|Broken</v>
      </c>
      <c r="F560" s="51" t="s">
        <v>773</v>
      </c>
      <c r="I560" s="5" t="s">
        <v>2798</v>
      </c>
      <c r="L560" s="5" t="s">
        <v>2802</v>
      </c>
    </row>
    <row r="561" spans="1:12" ht="15" x14ac:dyDescent="0.25">
      <c r="A561" s="3" t="s">
        <v>643</v>
      </c>
      <c r="B561" s="3" t="s">
        <v>397</v>
      </c>
      <c r="C561" s="3" t="s">
        <v>177</v>
      </c>
      <c r="D561" s="3" t="s">
        <v>359</v>
      </c>
      <c r="E561" s="4" t="str">
        <f t="shared" si="8"/>
        <v>Animal|Other|Fuse|BurnedOpen</v>
      </c>
      <c r="F561" s="51" t="e">
        <v>#N/A</v>
      </c>
      <c r="I561" s="5" t="s">
        <v>2798</v>
      </c>
      <c r="L561" s="5" t="s">
        <v>2802</v>
      </c>
    </row>
    <row r="562" spans="1:12" ht="15" x14ac:dyDescent="0.25">
      <c r="A562" s="6" t="s">
        <v>634</v>
      </c>
      <c r="B562" s="6" t="s">
        <v>199</v>
      </c>
      <c r="C562" s="4" t="s">
        <v>103</v>
      </c>
      <c r="D562" s="4" t="s">
        <v>104</v>
      </c>
      <c r="E562" s="4" t="str">
        <f t="shared" si="8"/>
        <v>Animal|Other|Fuse|FailedFaulted</v>
      </c>
      <c r="F562" s="51" t="e">
        <v>#N/A</v>
      </c>
      <c r="I562" s="5" t="s">
        <v>2798</v>
      </c>
      <c r="L562" s="5" t="s">
        <v>2802</v>
      </c>
    </row>
    <row r="563" spans="1:12" ht="15" x14ac:dyDescent="0.25">
      <c r="A563" s="3" t="s">
        <v>643</v>
      </c>
      <c r="B563" s="3" t="s">
        <v>397</v>
      </c>
      <c r="C563" s="3" t="s">
        <v>177</v>
      </c>
      <c r="D563" s="3" t="s">
        <v>77</v>
      </c>
      <c r="E563" s="4" t="str">
        <f t="shared" si="8"/>
        <v>Animal|Other|Fuse|Normal</v>
      </c>
      <c r="F563" s="51" t="s">
        <v>776</v>
      </c>
      <c r="I563" s="5" t="s">
        <v>2798</v>
      </c>
      <c r="L563" s="5" t="s">
        <v>2802</v>
      </c>
    </row>
    <row r="564" spans="1:12" ht="15" x14ac:dyDescent="0.25">
      <c r="A564" s="3" t="s">
        <v>643</v>
      </c>
      <c r="B564" s="3" t="s">
        <v>397</v>
      </c>
      <c r="C564" s="3" t="s">
        <v>183</v>
      </c>
      <c r="D564" s="3" t="s">
        <v>127</v>
      </c>
      <c r="E564" s="4" t="str">
        <f t="shared" si="8"/>
        <v>Animal|Other|Insulator|Broken</v>
      </c>
      <c r="F564" s="51" t="s">
        <v>777</v>
      </c>
      <c r="I564" s="5" t="s">
        <v>2798</v>
      </c>
      <c r="L564" s="5" t="s">
        <v>2802</v>
      </c>
    </row>
    <row r="565" spans="1:12" ht="15" x14ac:dyDescent="0.25">
      <c r="A565" s="3" t="s">
        <v>643</v>
      </c>
      <c r="B565" s="3" t="s">
        <v>397</v>
      </c>
      <c r="C565" s="3" t="s">
        <v>183</v>
      </c>
      <c r="D565" s="3" t="s">
        <v>231</v>
      </c>
      <c r="E565" s="4" t="str">
        <f t="shared" si="8"/>
        <v>Animal|Other|Insulator|Burnedflashed</v>
      </c>
      <c r="F565" s="51" t="e">
        <v>#N/A</v>
      </c>
      <c r="I565" s="5" t="s">
        <v>2798</v>
      </c>
      <c r="L565" s="5" t="s">
        <v>2802</v>
      </c>
    </row>
    <row r="566" spans="1:12" ht="15" x14ac:dyDescent="0.25">
      <c r="A566" s="6" t="s">
        <v>634</v>
      </c>
      <c r="B566" s="6" t="s">
        <v>199</v>
      </c>
      <c r="C566" s="4" t="s">
        <v>184</v>
      </c>
      <c r="D566" s="4" t="s">
        <v>104</v>
      </c>
      <c r="E566" s="4" t="str">
        <f t="shared" si="8"/>
        <v>Animal|Other|Insulator|FailedFaulted</v>
      </c>
      <c r="F566" s="51" t="e">
        <v>#N/A</v>
      </c>
      <c r="I566" s="5" t="s">
        <v>2798</v>
      </c>
      <c r="L566" s="5" t="s">
        <v>2802</v>
      </c>
    </row>
    <row r="567" spans="1:12" ht="15" x14ac:dyDescent="0.25">
      <c r="A567" s="3" t="s">
        <v>643</v>
      </c>
      <c r="B567" s="3" t="s">
        <v>397</v>
      </c>
      <c r="C567" s="3" t="s">
        <v>183</v>
      </c>
      <c r="D567" s="3" t="s">
        <v>77</v>
      </c>
      <c r="E567" s="4" t="str">
        <f t="shared" si="8"/>
        <v>Animal|Other|Insulator|Normal</v>
      </c>
      <c r="F567" s="51" t="s">
        <v>780</v>
      </c>
      <c r="I567" s="5" t="s">
        <v>2798</v>
      </c>
      <c r="L567" s="5" t="s">
        <v>2802</v>
      </c>
    </row>
    <row r="568" spans="1:12" ht="15" x14ac:dyDescent="0.25">
      <c r="A568" s="6" t="s">
        <v>634</v>
      </c>
      <c r="B568" s="6" t="s">
        <v>199</v>
      </c>
      <c r="C568" s="4" t="s">
        <v>319</v>
      </c>
      <c r="D568" s="4" t="s">
        <v>2809</v>
      </c>
      <c r="E568" s="4" t="str">
        <f t="shared" si="8"/>
        <v>Animal|Other|Jumper|</v>
      </c>
      <c r="F568" s="51" t="e">
        <v>#N/A</v>
      </c>
      <c r="I568" s="5" t="s">
        <v>2810</v>
      </c>
      <c r="L568" s="5" t="s">
        <v>2810</v>
      </c>
    </row>
    <row r="569" spans="1:12" ht="15" x14ac:dyDescent="0.25">
      <c r="A569" s="6" t="s">
        <v>634</v>
      </c>
      <c r="B569" s="6" t="s">
        <v>199</v>
      </c>
      <c r="C569" s="4" t="s">
        <v>319</v>
      </c>
      <c r="D569" s="4" t="s">
        <v>97</v>
      </c>
      <c r="E569" s="4" t="str">
        <f t="shared" si="8"/>
        <v>Animal|Other|Jumper|Broken</v>
      </c>
      <c r="F569" s="51" t="s">
        <v>782</v>
      </c>
      <c r="I569" s="5" t="s">
        <v>2798</v>
      </c>
      <c r="L569" s="5" t="s">
        <v>2808</v>
      </c>
    </row>
    <row r="570" spans="1:12" ht="15" x14ac:dyDescent="0.25">
      <c r="A570" s="3" t="s">
        <v>643</v>
      </c>
      <c r="B570" s="3" t="s">
        <v>397</v>
      </c>
      <c r="C570" s="3" t="s">
        <v>687</v>
      </c>
      <c r="D570" s="3" t="s">
        <v>231</v>
      </c>
      <c r="E570" s="4" t="str">
        <f t="shared" si="8"/>
        <v>Animal|Other|Jumper|Burnedflashed</v>
      </c>
      <c r="F570" s="51" t="e">
        <v>#N/A</v>
      </c>
      <c r="I570" s="5" t="s">
        <v>2798</v>
      </c>
      <c r="L570" s="5" t="s">
        <v>2808</v>
      </c>
    </row>
    <row r="571" spans="1:12" ht="15" x14ac:dyDescent="0.25">
      <c r="A571" s="3" t="s">
        <v>643</v>
      </c>
      <c r="B571" s="3" t="s">
        <v>397</v>
      </c>
      <c r="C571" s="3" t="s">
        <v>687</v>
      </c>
      <c r="D571" s="3" t="s">
        <v>359</v>
      </c>
      <c r="E571" s="4" t="str">
        <f t="shared" si="8"/>
        <v>Animal|Other|Jumper|BurnedOpen</v>
      </c>
      <c r="F571" s="51" t="e">
        <v>#N/A</v>
      </c>
      <c r="I571" s="5" t="s">
        <v>2798</v>
      </c>
      <c r="L571" s="5" t="s">
        <v>2808</v>
      </c>
    </row>
    <row r="572" spans="1:12" ht="15" x14ac:dyDescent="0.25">
      <c r="A572" s="3" t="s">
        <v>643</v>
      </c>
      <c r="B572" s="3" t="s">
        <v>397</v>
      </c>
      <c r="C572" s="3" t="s">
        <v>687</v>
      </c>
      <c r="D572" s="3" t="s">
        <v>77</v>
      </c>
      <c r="E572" s="4" t="str">
        <f t="shared" si="8"/>
        <v>Animal|Other|Jumper|Normal</v>
      </c>
      <c r="F572" s="51" t="s">
        <v>785</v>
      </c>
      <c r="I572" s="5" t="s">
        <v>2798</v>
      </c>
      <c r="L572" s="5" t="s">
        <v>2808</v>
      </c>
    </row>
    <row r="573" spans="1:12" ht="15" x14ac:dyDescent="0.25">
      <c r="A573" s="3" t="s">
        <v>643</v>
      </c>
      <c r="B573" s="3" t="s">
        <v>397</v>
      </c>
      <c r="C573" s="3" t="s">
        <v>690</v>
      </c>
      <c r="D573" s="3" t="s">
        <v>127</v>
      </c>
      <c r="E573" s="4" t="str">
        <f t="shared" si="8"/>
        <v>Animal|Other|LightningArrestor|Broken</v>
      </c>
      <c r="F573" s="51" t="e">
        <v>#N/A</v>
      </c>
      <c r="I573" s="5" t="s">
        <v>2798</v>
      </c>
      <c r="L573" s="5" t="s">
        <v>2802</v>
      </c>
    </row>
    <row r="574" spans="1:12" ht="15" x14ac:dyDescent="0.25">
      <c r="A574" s="3" t="s">
        <v>643</v>
      </c>
      <c r="B574" s="3" t="s">
        <v>397</v>
      </c>
      <c r="C574" s="3" t="s">
        <v>690</v>
      </c>
      <c r="D574" s="3" t="s">
        <v>231</v>
      </c>
      <c r="E574" s="4" t="str">
        <f t="shared" si="8"/>
        <v>Animal|Other|LightningArrestor|Burnedflashed</v>
      </c>
      <c r="F574" s="51" t="e">
        <v>#N/A</v>
      </c>
      <c r="I574" s="5" t="s">
        <v>2798</v>
      </c>
      <c r="L574" s="5" t="s">
        <v>2802</v>
      </c>
    </row>
    <row r="575" spans="1:12" ht="15" x14ac:dyDescent="0.25">
      <c r="A575" s="6" t="s">
        <v>634</v>
      </c>
      <c r="B575" s="6" t="s">
        <v>199</v>
      </c>
      <c r="C575" s="4" t="s">
        <v>186</v>
      </c>
      <c r="D575" s="4" t="s">
        <v>104</v>
      </c>
      <c r="E575" s="4" t="str">
        <f t="shared" ref="E575:E638" si="9">SUBSTITUTE(SUBSTITUTE(SUBSTITUTE(SUBSTITUTE(SUBSTITUTE(SUBSTITUTE(SUBSTITUTE((TRIM(A575)&amp;"|"&amp;TRIM(B575)&amp;"|"&amp;TRIM(C575)&amp;"|"&amp;TRIM(D575)), " ", ""), ",", ""),"-",""), "/", ""),".",""),"\",""),"(blank)","")</f>
        <v>Animal|Other|LightningArrestor|FailedFaulted</v>
      </c>
      <c r="F575" s="51" t="e">
        <v>#N/A</v>
      </c>
      <c r="I575" s="5" t="s">
        <v>2798</v>
      </c>
      <c r="L575" s="5" t="s">
        <v>2802</v>
      </c>
    </row>
    <row r="576" spans="1:12" ht="15" x14ac:dyDescent="0.25">
      <c r="A576" s="3" t="s">
        <v>643</v>
      </c>
      <c r="B576" s="3" t="s">
        <v>397</v>
      </c>
      <c r="C576" s="3" t="s">
        <v>690</v>
      </c>
      <c r="D576" s="3" t="s">
        <v>77</v>
      </c>
      <c r="E576" s="4" t="str">
        <f t="shared" si="9"/>
        <v>Animal|Other|LightningArrestor|Normal</v>
      </c>
      <c r="F576" s="51" t="e">
        <v>#N/A</v>
      </c>
      <c r="I576" s="5" t="s">
        <v>2798</v>
      </c>
      <c r="L576" s="5" t="s">
        <v>2802</v>
      </c>
    </row>
    <row r="577" spans="1:12" ht="15" x14ac:dyDescent="0.25">
      <c r="A577" s="6" t="s">
        <v>634</v>
      </c>
      <c r="B577" s="6" t="s">
        <v>199</v>
      </c>
      <c r="C577" s="4" t="s">
        <v>199</v>
      </c>
      <c r="D577" s="4" t="s">
        <v>97</v>
      </c>
      <c r="E577" s="4" t="str">
        <f t="shared" si="9"/>
        <v>Animal|Other|Other|Broken</v>
      </c>
      <c r="F577" s="51" t="s">
        <v>790</v>
      </c>
      <c r="I577" s="5" t="s">
        <v>2810</v>
      </c>
      <c r="L577" s="5" t="s">
        <v>2810</v>
      </c>
    </row>
    <row r="578" spans="1:12" ht="15" x14ac:dyDescent="0.25">
      <c r="A578" s="6" t="s">
        <v>634</v>
      </c>
      <c r="B578" s="6" t="s">
        <v>199</v>
      </c>
      <c r="C578" s="4" t="s">
        <v>199</v>
      </c>
      <c r="D578" s="4" t="s">
        <v>104</v>
      </c>
      <c r="E578" s="4" t="str">
        <f t="shared" si="9"/>
        <v>Animal|Other|Other|FailedFaulted</v>
      </c>
      <c r="F578" s="51" t="e">
        <v>#N/A</v>
      </c>
      <c r="I578" s="5" t="s">
        <v>2798</v>
      </c>
      <c r="L578" s="5" t="s">
        <v>2810</v>
      </c>
    </row>
    <row r="579" spans="1:12" ht="15" x14ac:dyDescent="0.25">
      <c r="A579" s="3" t="s">
        <v>643</v>
      </c>
      <c r="B579" s="3" t="s">
        <v>397</v>
      </c>
      <c r="C579" s="3" t="s">
        <v>198</v>
      </c>
      <c r="D579" s="3" t="s">
        <v>77</v>
      </c>
      <c r="E579" s="4" t="str">
        <f t="shared" si="9"/>
        <v>Animal|Other|Other|Normal</v>
      </c>
      <c r="F579" s="51" t="s">
        <v>792</v>
      </c>
      <c r="I579" s="5" t="s">
        <v>2810</v>
      </c>
      <c r="L579" s="5" t="s">
        <v>2810</v>
      </c>
    </row>
    <row r="580" spans="1:12" ht="15" x14ac:dyDescent="0.25">
      <c r="A580" s="3" t="s">
        <v>643</v>
      </c>
      <c r="B580" s="3" t="s">
        <v>397</v>
      </c>
      <c r="C580" s="3" t="s">
        <v>2827</v>
      </c>
      <c r="D580" s="3" t="s">
        <v>77</v>
      </c>
      <c r="E580" s="4" t="str">
        <f t="shared" si="9"/>
        <v>Animal|Other|PoleTowersteel|Normal</v>
      </c>
      <c r="F580" s="51" t="e">
        <v>#N/A</v>
      </c>
      <c r="I580" s="5" t="s">
        <v>2798</v>
      </c>
      <c r="L580" s="5" t="s">
        <v>2808</v>
      </c>
    </row>
    <row r="581" spans="1:12" ht="15" x14ac:dyDescent="0.25">
      <c r="A581" s="3" t="s">
        <v>643</v>
      </c>
      <c r="B581" s="3" t="s">
        <v>397</v>
      </c>
      <c r="C581" s="3" t="s">
        <v>209</v>
      </c>
      <c r="D581" s="3" t="s">
        <v>127</v>
      </c>
      <c r="E581" s="4" t="str">
        <f t="shared" si="9"/>
        <v>Animal|Other|PoleWood|Broken</v>
      </c>
      <c r="F581" s="51" t="e">
        <v>#N/A</v>
      </c>
      <c r="I581" s="5" t="s">
        <v>2798</v>
      </c>
      <c r="L581" s="5" t="s">
        <v>2808</v>
      </c>
    </row>
    <row r="582" spans="1:12" ht="15" x14ac:dyDescent="0.25">
      <c r="A582" s="3" t="s">
        <v>643</v>
      </c>
      <c r="B582" s="3" t="s">
        <v>397</v>
      </c>
      <c r="C582" s="3" t="s">
        <v>209</v>
      </c>
      <c r="D582" s="3" t="s">
        <v>2800</v>
      </c>
      <c r="E582" s="4" t="str">
        <f t="shared" si="9"/>
        <v>Animal|Other|PoleWood|Brokenwireonground</v>
      </c>
      <c r="F582" s="51" t="e">
        <v>#N/A</v>
      </c>
      <c r="I582" s="5" t="s">
        <v>2798</v>
      </c>
      <c r="L582" s="5" t="s">
        <v>2801</v>
      </c>
    </row>
    <row r="583" spans="1:12" ht="15" x14ac:dyDescent="0.25">
      <c r="A583" s="3" t="s">
        <v>643</v>
      </c>
      <c r="B583" s="3" t="s">
        <v>397</v>
      </c>
      <c r="C583" s="3" t="s">
        <v>209</v>
      </c>
      <c r="D583" s="3" t="s">
        <v>231</v>
      </c>
      <c r="E583" s="4" t="str">
        <f t="shared" si="9"/>
        <v>Animal|Other|PoleWood|Burnedflashed</v>
      </c>
      <c r="F583" s="51" t="e">
        <v>#N/A</v>
      </c>
      <c r="I583" s="5" t="s">
        <v>2798</v>
      </c>
      <c r="L583" s="5" t="s">
        <v>2808</v>
      </c>
    </row>
    <row r="584" spans="1:12" ht="15" x14ac:dyDescent="0.25">
      <c r="A584" s="3" t="s">
        <v>643</v>
      </c>
      <c r="B584" s="3" t="s">
        <v>397</v>
      </c>
      <c r="C584" s="3" t="s">
        <v>209</v>
      </c>
      <c r="D584" s="3" t="s">
        <v>204</v>
      </c>
      <c r="E584" s="4" t="str">
        <f t="shared" si="9"/>
        <v>Animal|Other|PoleWood|Deteriorated</v>
      </c>
      <c r="F584" s="51" t="e">
        <v>#N/A</v>
      </c>
      <c r="I584" s="5" t="s">
        <v>2798</v>
      </c>
      <c r="L584" s="5" t="s">
        <v>2808</v>
      </c>
    </row>
    <row r="585" spans="1:12" ht="15" x14ac:dyDescent="0.25">
      <c r="A585" s="3" t="s">
        <v>643</v>
      </c>
      <c r="B585" s="3" t="s">
        <v>397</v>
      </c>
      <c r="C585" s="3" t="s">
        <v>209</v>
      </c>
      <c r="D585" s="3" t="s">
        <v>77</v>
      </c>
      <c r="E585" s="4" t="str">
        <f t="shared" si="9"/>
        <v>Animal|Other|PoleWood|Normal</v>
      </c>
      <c r="F585" s="51" t="e">
        <v>#N/A</v>
      </c>
      <c r="I585" s="5" t="s">
        <v>2798</v>
      </c>
      <c r="L585" s="5" t="s">
        <v>2808</v>
      </c>
    </row>
    <row r="586" spans="1:12" ht="15" x14ac:dyDescent="0.25">
      <c r="A586" s="3" t="s">
        <v>643</v>
      </c>
      <c r="B586" s="3" t="s">
        <v>397</v>
      </c>
      <c r="C586" s="3" t="s">
        <v>600</v>
      </c>
      <c r="D586" s="3" t="s">
        <v>231</v>
      </c>
      <c r="E586" s="4" t="str">
        <f t="shared" si="9"/>
        <v>Animal|Other|Pothead(RiserTermination)|Burnedflashed</v>
      </c>
      <c r="F586" s="51" t="e">
        <v>#N/A</v>
      </c>
      <c r="I586" s="5" t="s">
        <v>2798</v>
      </c>
      <c r="L586" s="5" t="s">
        <v>2808</v>
      </c>
    </row>
    <row r="587" spans="1:12" ht="15" x14ac:dyDescent="0.25">
      <c r="A587" s="3" t="s">
        <v>643</v>
      </c>
      <c r="B587" s="3" t="s">
        <v>397</v>
      </c>
      <c r="C587" s="3" t="s">
        <v>600</v>
      </c>
      <c r="D587" s="3" t="s">
        <v>204</v>
      </c>
      <c r="E587" s="4" t="str">
        <f t="shared" si="9"/>
        <v>Animal|Other|Pothead(RiserTermination)|Deteriorated</v>
      </c>
      <c r="F587" s="51" t="e">
        <v>#N/A</v>
      </c>
      <c r="I587" s="5" t="s">
        <v>2798</v>
      </c>
      <c r="L587" s="5" t="s">
        <v>2808</v>
      </c>
    </row>
    <row r="588" spans="1:12" ht="15" x14ac:dyDescent="0.25">
      <c r="A588" s="3" t="s">
        <v>643</v>
      </c>
      <c r="B588" s="3" t="s">
        <v>397</v>
      </c>
      <c r="C588" s="3" t="s">
        <v>600</v>
      </c>
      <c r="D588" s="3" t="s">
        <v>77</v>
      </c>
      <c r="E588" s="4" t="str">
        <f t="shared" si="9"/>
        <v>Animal|Other|Pothead(RiserTermination)|Normal</v>
      </c>
      <c r="F588" s="51" t="e">
        <v>#N/A</v>
      </c>
      <c r="I588" s="5" t="s">
        <v>2798</v>
      </c>
      <c r="L588" s="5" t="s">
        <v>2808</v>
      </c>
    </row>
    <row r="589" spans="1:12" ht="15" x14ac:dyDescent="0.25">
      <c r="A589" s="3" t="s">
        <v>643</v>
      </c>
      <c r="B589" s="3" t="s">
        <v>397</v>
      </c>
      <c r="C589" s="3" t="s">
        <v>1997</v>
      </c>
      <c r="D589" s="3" t="s">
        <v>77</v>
      </c>
      <c r="E589" s="4" t="str">
        <f t="shared" si="9"/>
        <v>Animal|Other|PotheadRiserTermination|Normal</v>
      </c>
      <c r="F589" s="51" t="e">
        <v>#N/A</v>
      </c>
      <c r="I589" s="5" t="s">
        <v>2798</v>
      </c>
      <c r="L589" s="5" t="s">
        <v>2808</v>
      </c>
    </row>
    <row r="590" spans="1:12" ht="15" x14ac:dyDescent="0.25">
      <c r="A590" s="3" t="s">
        <v>643</v>
      </c>
      <c r="B590" s="3" t="s">
        <v>397</v>
      </c>
      <c r="C590" s="3" t="s">
        <v>804</v>
      </c>
      <c r="D590" s="3" t="s">
        <v>231</v>
      </c>
      <c r="E590" s="4" t="str">
        <f t="shared" si="9"/>
        <v>Animal|Other|PTCCVT|Burnedflashed</v>
      </c>
      <c r="F590" s="51" t="e">
        <v>#N/A</v>
      </c>
      <c r="I590" s="5" t="s">
        <v>2798</v>
      </c>
      <c r="L590" s="5" t="s">
        <v>2798</v>
      </c>
    </row>
    <row r="591" spans="1:12" ht="15" x14ac:dyDescent="0.25">
      <c r="A591" s="3" t="s">
        <v>643</v>
      </c>
      <c r="B591" s="3" t="s">
        <v>397</v>
      </c>
      <c r="C591" s="3" t="s">
        <v>221</v>
      </c>
      <c r="D591" s="3" t="s">
        <v>231</v>
      </c>
      <c r="E591" s="4" t="str">
        <f t="shared" si="9"/>
        <v>Animal|Other|Recloser|Burnedflashed</v>
      </c>
      <c r="F591" s="51" t="e">
        <v>#N/A</v>
      </c>
      <c r="I591" s="5" t="s">
        <v>2798</v>
      </c>
      <c r="L591" s="5" t="s">
        <v>2802</v>
      </c>
    </row>
    <row r="592" spans="1:12" ht="15" x14ac:dyDescent="0.25">
      <c r="A592" s="6" t="s">
        <v>634</v>
      </c>
      <c r="B592" s="6" t="s">
        <v>199</v>
      </c>
      <c r="C592" s="4" t="s">
        <v>218</v>
      </c>
      <c r="D592" s="4" t="s">
        <v>104</v>
      </c>
      <c r="E592" s="4" t="str">
        <f t="shared" si="9"/>
        <v>Animal|Other|Recloser|FailedFaulted</v>
      </c>
      <c r="F592" s="51" t="e">
        <v>#N/A</v>
      </c>
      <c r="I592" s="5" t="s">
        <v>2798</v>
      </c>
      <c r="L592" s="5" t="s">
        <v>2802</v>
      </c>
    </row>
    <row r="593" spans="1:12" ht="15" x14ac:dyDescent="0.25">
      <c r="A593" s="3" t="s">
        <v>643</v>
      </c>
      <c r="B593" s="3" t="s">
        <v>397</v>
      </c>
      <c r="C593" s="3" t="s">
        <v>221</v>
      </c>
      <c r="D593" s="3" t="s">
        <v>130</v>
      </c>
      <c r="E593" s="4" t="str">
        <f t="shared" si="9"/>
        <v>Animal|Other|Recloser|Malfunctioning</v>
      </c>
      <c r="F593" s="51" t="s">
        <v>807</v>
      </c>
      <c r="I593" s="5" t="s">
        <v>2798</v>
      </c>
      <c r="L593" s="5" t="s">
        <v>2802</v>
      </c>
    </row>
    <row r="594" spans="1:12" ht="15" x14ac:dyDescent="0.25">
      <c r="A594" s="3" t="s">
        <v>643</v>
      </c>
      <c r="B594" s="3" t="s">
        <v>397</v>
      </c>
      <c r="C594" s="3" t="s">
        <v>221</v>
      </c>
      <c r="D594" s="3" t="s">
        <v>77</v>
      </c>
      <c r="E594" s="4" t="str">
        <f t="shared" si="9"/>
        <v>Animal|Other|Recloser|Normal</v>
      </c>
      <c r="F594" s="51" t="s">
        <v>808</v>
      </c>
      <c r="I594" s="5" t="s">
        <v>2798</v>
      </c>
      <c r="L594" s="5" t="s">
        <v>2802</v>
      </c>
    </row>
    <row r="595" spans="1:12" ht="15" x14ac:dyDescent="0.25">
      <c r="A595" s="3" t="s">
        <v>643</v>
      </c>
      <c r="B595" s="3" t="s">
        <v>397</v>
      </c>
      <c r="C595" s="3" t="s">
        <v>711</v>
      </c>
      <c r="D595" s="3" t="s">
        <v>231</v>
      </c>
      <c r="E595" s="4" t="str">
        <f t="shared" si="9"/>
        <v>Animal|Other|Regulator|Burnedflashed</v>
      </c>
      <c r="F595" s="51" t="e">
        <v>#N/A</v>
      </c>
      <c r="I595" s="5" t="s">
        <v>2798</v>
      </c>
      <c r="L595" s="5" t="s">
        <v>2821</v>
      </c>
    </row>
    <row r="596" spans="1:12" ht="15" x14ac:dyDescent="0.25">
      <c r="A596" s="3" t="s">
        <v>643</v>
      </c>
      <c r="B596" s="3" t="s">
        <v>397</v>
      </c>
      <c r="C596" s="3" t="s">
        <v>230</v>
      </c>
      <c r="D596" s="3" t="s">
        <v>231</v>
      </c>
      <c r="E596" s="4" t="str">
        <f t="shared" si="9"/>
        <v>Animal|Other|Secondary|Burnedflashed</v>
      </c>
      <c r="F596" s="51" t="e">
        <v>#N/A</v>
      </c>
      <c r="I596" s="5" t="s">
        <v>2798</v>
      </c>
      <c r="L596" s="5" t="s">
        <v>2808</v>
      </c>
    </row>
    <row r="597" spans="1:12" ht="15" x14ac:dyDescent="0.25">
      <c r="A597" s="6" t="s">
        <v>634</v>
      </c>
      <c r="B597" s="6" t="s">
        <v>199</v>
      </c>
      <c r="C597" s="4" t="s">
        <v>110</v>
      </c>
      <c r="D597" s="4" t="s">
        <v>104</v>
      </c>
      <c r="E597" s="4" t="str">
        <f t="shared" si="9"/>
        <v>Animal|Other|Secondary|FailedFaulted</v>
      </c>
      <c r="F597" s="51" t="e">
        <v>#N/A</v>
      </c>
      <c r="I597" s="5" t="s">
        <v>2798</v>
      </c>
      <c r="L597" s="5" t="s">
        <v>2808</v>
      </c>
    </row>
    <row r="598" spans="1:12" ht="15" x14ac:dyDescent="0.25">
      <c r="A598" s="6" t="s">
        <v>634</v>
      </c>
      <c r="B598" s="6" t="s">
        <v>199</v>
      </c>
      <c r="C598" s="4" t="s">
        <v>110</v>
      </c>
      <c r="D598" s="4" t="s">
        <v>78</v>
      </c>
      <c r="E598" s="4" t="str">
        <f t="shared" si="9"/>
        <v>Animal|Other|Secondary|Normal</v>
      </c>
      <c r="I598" s="5" t="s">
        <v>2798</v>
      </c>
      <c r="L598" s="5" t="s">
        <v>2808</v>
      </c>
    </row>
    <row r="599" spans="1:12" ht="15" x14ac:dyDescent="0.25">
      <c r="A599" s="3" t="s">
        <v>643</v>
      </c>
      <c r="B599" s="3" t="s">
        <v>397</v>
      </c>
      <c r="C599" s="3" t="s">
        <v>816</v>
      </c>
      <c r="D599" s="3" t="s">
        <v>231</v>
      </c>
      <c r="E599" s="4" t="str">
        <f t="shared" si="9"/>
        <v>Animal|Other|Sectionalizer|Burnedflashed</v>
      </c>
      <c r="F599" s="51" t="e">
        <v>#N/A</v>
      </c>
      <c r="I599" s="5" t="s">
        <v>2798</v>
      </c>
      <c r="L599" s="5" t="s">
        <v>2801</v>
      </c>
    </row>
    <row r="600" spans="1:12" ht="15" x14ac:dyDescent="0.25">
      <c r="A600" s="3" t="s">
        <v>643</v>
      </c>
      <c r="B600" s="3" t="s">
        <v>397</v>
      </c>
      <c r="C600" s="3" t="s">
        <v>816</v>
      </c>
      <c r="D600" s="3" t="s">
        <v>77</v>
      </c>
      <c r="E600" s="4" t="str">
        <f t="shared" si="9"/>
        <v>Animal|Other|Sectionalizer|Normal</v>
      </c>
      <c r="F600" s="51" t="s">
        <v>817</v>
      </c>
      <c r="I600" s="5" t="s">
        <v>2798</v>
      </c>
      <c r="L600" s="5" t="s">
        <v>2801</v>
      </c>
    </row>
    <row r="601" spans="1:12" ht="15" x14ac:dyDescent="0.25">
      <c r="A601" s="6" t="s">
        <v>634</v>
      </c>
      <c r="B601" s="6" t="s">
        <v>199</v>
      </c>
      <c r="C601" s="4" t="s">
        <v>240</v>
      </c>
      <c r="D601" s="4" t="s">
        <v>97</v>
      </c>
      <c r="E601" s="4" t="str">
        <f t="shared" si="9"/>
        <v>Animal|Other|Switch(OH)|Broken</v>
      </c>
      <c r="F601" s="51" t="e">
        <v>#N/A</v>
      </c>
      <c r="I601" s="5" t="s">
        <v>2798</v>
      </c>
      <c r="L601" s="5" t="s">
        <v>2802</v>
      </c>
    </row>
    <row r="602" spans="1:12" ht="15" x14ac:dyDescent="0.25">
      <c r="A602" s="3" t="s">
        <v>643</v>
      </c>
      <c r="B602" s="3" t="s">
        <v>397</v>
      </c>
      <c r="C602" s="3" t="s">
        <v>715</v>
      </c>
      <c r="D602" s="3" t="s">
        <v>231</v>
      </c>
      <c r="E602" s="4" t="str">
        <f t="shared" si="9"/>
        <v>Animal|Other|Switch(OH)|Burnedflashed</v>
      </c>
      <c r="F602" s="51" t="e">
        <v>#N/A</v>
      </c>
      <c r="I602" s="5" t="s">
        <v>2798</v>
      </c>
      <c r="L602" s="5" t="s">
        <v>2802</v>
      </c>
    </row>
    <row r="603" spans="1:12" ht="15" x14ac:dyDescent="0.25">
      <c r="A603" s="3" t="s">
        <v>643</v>
      </c>
      <c r="B603" s="3" t="s">
        <v>397</v>
      </c>
      <c r="C603" s="3" t="s">
        <v>715</v>
      </c>
      <c r="D603" s="3" t="s">
        <v>77</v>
      </c>
      <c r="E603" s="4" t="str">
        <f t="shared" si="9"/>
        <v>Animal|Other|Switch(OH)|Normal</v>
      </c>
      <c r="F603" s="51" t="e">
        <v>#N/A</v>
      </c>
      <c r="I603" s="5" t="s">
        <v>2798</v>
      </c>
      <c r="L603" s="5" t="s">
        <v>2802</v>
      </c>
    </row>
    <row r="604" spans="1:12" ht="15" x14ac:dyDescent="0.25">
      <c r="A604" s="6" t="s">
        <v>634</v>
      </c>
      <c r="B604" s="6" t="s">
        <v>199</v>
      </c>
      <c r="C604" s="4" t="s">
        <v>245</v>
      </c>
      <c r="D604" s="4" t="s">
        <v>2809</v>
      </c>
      <c r="E604" s="4" t="str">
        <f t="shared" si="9"/>
        <v>Animal|Other|Transformer(OH)|</v>
      </c>
      <c r="F604" s="51" t="e">
        <v>#N/A</v>
      </c>
      <c r="I604" s="5" t="s">
        <v>2798</v>
      </c>
      <c r="L604" s="5" t="s">
        <v>2808</v>
      </c>
    </row>
    <row r="605" spans="1:12" ht="15" x14ac:dyDescent="0.25">
      <c r="A605" s="3" t="s">
        <v>643</v>
      </c>
      <c r="B605" s="3" t="s">
        <v>397</v>
      </c>
      <c r="C605" s="3" t="s">
        <v>249</v>
      </c>
      <c r="D605" s="3" t="s">
        <v>127</v>
      </c>
      <c r="E605" s="4" t="str">
        <f t="shared" si="9"/>
        <v>Animal|Other|Transformer(OH)|Broken</v>
      </c>
      <c r="F605" s="51" t="e">
        <v>#N/A</v>
      </c>
      <c r="I605" s="5" t="s">
        <v>2798</v>
      </c>
      <c r="L605" s="5" t="s">
        <v>2808</v>
      </c>
    </row>
    <row r="606" spans="1:12" ht="15" x14ac:dyDescent="0.25">
      <c r="A606" s="3" t="s">
        <v>643</v>
      </c>
      <c r="B606" s="3" t="s">
        <v>397</v>
      </c>
      <c r="C606" s="3" t="s">
        <v>249</v>
      </c>
      <c r="D606" s="3" t="s">
        <v>231</v>
      </c>
      <c r="E606" s="4" t="str">
        <f t="shared" si="9"/>
        <v>Animal|Other|Transformer(OH)|Burnedflashed</v>
      </c>
      <c r="F606" s="51" t="e">
        <v>#N/A</v>
      </c>
      <c r="I606" s="5" t="s">
        <v>2798</v>
      </c>
      <c r="L606" s="5" t="s">
        <v>2808</v>
      </c>
    </row>
    <row r="607" spans="1:12" ht="15" x14ac:dyDescent="0.25">
      <c r="A607" s="6" t="s">
        <v>634</v>
      </c>
      <c r="B607" s="6" t="s">
        <v>199</v>
      </c>
      <c r="C607" s="4" t="s">
        <v>245</v>
      </c>
      <c r="D607" s="4" t="s">
        <v>104</v>
      </c>
      <c r="E607" s="4" t="str">
        <f t="shared" si="9"/>
        <v>Animal|Other|Transformer(OH)|FailedFaulted</v>
      </c>
      <c r="F607" s="51" t="e">
        <v>#N/A</v>
      </c>
      <c r="I607" s="5" t="s">
        <v>2798</v>
      </c>
      <c r="L607" s="5" t="s">
        <v>2808</v>
      </c>
    </row>
    <row r="608" spans="1:12" ht="15" x14ac:dyDescent="0.25">
      <c r="A608" s="3" t="s">
        <v>643</v>
      </c>
      <c r="B608" s="3" t="s">
        <v>397</v>
      </c>
      <c r="C608" s="3" t="s">
        <v>249</v>
      </c>
      <c r="D608" s="3" t="s">
        <v>77</v>
      </c>
      <c r="E608" s="4" t="str">
        <f t="shared" si="9"/>
        <v>Animal|Other|Transformer(OH)|Normal</v>
      </c>
      <c r="F608" s="51" t="e">
        <v>#N/A</v>
      </c>
      <c r="I608" s="5" t="s">
        <v>2798</v>
      </c>
      <c r="L608" s="5" t="s">
        <v>2808</v>
      </c>
    </row>
    <row r="609" spans="1:12" ht="15" x14ac:dyDescent="0.25">
      <c r="A609" s="3" t="s">
        <v>643</v>
      </c>
      <c r="B609" s="3" t="s">
        <v>397</v>
      </c>
      <c r="C609" s="3" t="s">
        <v>347</v>
      </c>
      <c r="D609" s="3" t="s">
        <v>648</v>
      </c>
      <c r="E609" s="4" t="str">
        <f t="shared" si="9"/>
        <v>Animal|Other|Transformer(UG)|Arcing</v>
      </c>
      <c r="F609" s="51" t="e">
        <v>#N/A</v>
      </c>
      <c r="I609" s="5" t="s">
        <v>2798</v>
      </c>
      <c r="L609" s="5" t="s">
        <v>2798</v>
      </c>
    </row>
    <row r="610" spans="1:12" ht="15" x14ac:dyDescent="0.25">
      <c r="A610" s="3" t="s">
        <v>643</v>
      </c>
      <c r="B610" s="3" t="s">
        <v>397</v>
      </c>
      <c r="C610" s="3" t="s">
        <v>347</v>
      </c>
      <c r="D610" s="3" t="s">
        <v>231</v>
      </c>
      <c r="E610" s="4" t="str">
        <f t="shared" si="9"/>
        <v>Animal|Other|Transformer(UG)|Burnedflashed</v>
      </c>
      <c r="F610" s="51" t="e">
        <v>#N/A</v>
      </c>
      <c r="I610" s="5" t="s">
        <v>2798</v>
      </c>
      <c r="L610" s="5" t="s">
        <v>2798</v>
      </c>
    </row>
    <row r="611" spans="1:12" ht="15" x14ac:dyDescent="0.25">
      <c r="A611" s="6" t="s">
        <v>634</v>
      </c>
      <c r="B611" s="6" t="s">
        <v>199</v>
      </c>
      <c r="C611" s="4" t="s">
        <v>252</v>
      </c>
      <c r="D611" s="4" t="s">
        <v>104</v>
      </c>
      <c r="E611" s="4" t="str">
        <f t="shared" si="9"/>
        <v>Animal|Other|Transformer(UG)|FailedFaulted</v>
      </c>
      <c r="F611" s="51" t="e">
        <v>#N/A</v>
      </c>
      <c r="I611" s="5" t="s">
        <v>2798</v>
      </c>
      <c r="L611" s="5" t="s">
        <v>2798</v>
      </c>
    </row>
    <row r="612" spans="1:12" ht="15" x14ac:dyDescent="0.25">
      <c r="A612" s="3" t="s">
        <v>643</v>
      </c>
      <c r="B612" s="3" t="s">
        <v>397</v>
      </c>
      <c r="C612" s="3" t="s">
        <v>347</v>
      </c>
      <c r="D612" s="3" t="s">
        <v>77</v>
      </c>
      <c r="E612" s="4" t="str">
        <f t="shared" si="9"/>
        <v>Animal|Other|Transformer(UG)|Normal</v>
      </c>
      <c r="F612" s="51" t="e">
        <v>#N/A</v>
      </c>
      <c r="I612" s="5" t="s">
        <v>2798</v>
      </c>
      <c r="L612" s="5" t="s">
        <v>2798</v>
      </c>
    </row>
    <row r="613" spans="1:12" ht="15" x14ac:dyDescent="0.25">
      <c r="A613" s="3" t="s">
        <v>643</v>
      </c>
      <c r="B613" s="3" t="s">
        <v>397</v>
      </c>
      <c r="C613" s="3" t="s">
        <v>262</v>
      </c>
      <c r="D613" s="3" t="s">
        <v>127</v>
      </c>
      <c r="E613" s="4" t="str">
        <f t="shared" si="9"/>
        <v>Animal|Other|Transformer|Broken</v>
      </c>
      <c r="F613" s="51" t="s">
        <v>830</v>
      </c>
      <c r="I613" s="5" t="s">
        <v>2798</v>
      </c>
      <c r="L613" s="5" t="s">
        <v>2808</v>
      </c>
    </row>
    <row r="614" spans="1:12" ht="15" x14ac:dyDescent="0.25">
      <c r="A614" s="3" t="s">
        <v>643</v>
      </c>
      <c r="B614" s="3" t="s">
        <v>397</v>
      </c>
      <c r="C614" s="3" t="s">
        <v>262</v>
      </c>
      <c r="D614" s="3" t="s">
        <v>231</v>
      </c>
      <c r="E614" s="4" t="str">
        <f t="shared" si="9"/>
        <v>Animal|Other|Transformer|Burnedflashed</v>
      </c>
      <c r="F614" s="51" t="e">
        <v>#N/A</v>
      </c>
      <c r="I614" s="5" t="s">
        <v>2798</v>
      </c>
      <c r="L614" s="5" t="s">
        <v>2808</v>
      </c>
    </row>
    <row r="615" spans="1:12" ht="15" x14ac:dyDescent="0.25">
      <c r="A615" s="6" t="s">
        <v>634</v>
      </c>
      <c r="B615" s="6" t="s">
        <v>199</v>
      </c>
      <c r="C615" s="4" t="s">
        <v>255</v>
      </c>
      <c r="D615" s="4" t="s">
        <v>104</v>
      </c>
      <c r="E615" s="4" t="str">
        <f t="shared" si="9"/>
        <v>Animal|Other|Transformer|FailedFaulted</v>
      </c>
      <c r="F615" s="51" t="e">
        <v>#N/A</v>
      </c>
      <c r="I615" s="5" t="s">
        <v>2798</v>
      </c>
      <c r="L615" s="5" t="s">
        <v>2808</v>
      </c>
    </row>
    <row r="616" spans="1:12" ht="15" x14ac:dyDescent="0.25">
      <c r="A616" s="6" t="s">
        <v>634</v>
      </c>
      <c r="B616" s="6" t="s">
        <v>199</v>
      </c>
      <c r="C616" s="4" t="s">
        <v>834</v>
      </c>
      <c r="D616" s="4" t="s">
        <v>78</v>
      </c>
      <c r="E616" s="4" t="str">
        <f t="shared" si="9"/>
        <v>Animal|Other|TransformerPower|Normal</v>
      </c>
      <c r="F616" s="51" t="e">
        <v>#N/A</v>
      </c>
      <c r="I616" s="5" t="s">
        <v>2798</v>
      </c>
      <c r="L616" s="5" t="s">
        <v>2798</v>
      </c>
    </row>
    <row r="617" spans="1:12" ht="15" x14ac:dyDescent="0.25">
      <c r="A617" s="3" t="s">
        <v>643</v>
      </c>
      <c r="B617" s="3" t="s">
        <v>397</v>
      </c>
      <c r="C617" s="3" t="s">
        <v>2099</v>
      </c>
      <c r="D617" s="3" t="s">
        <v>127</v>
      </c>
      <c r="E617" s="4" t="str">
        <f t="shared" si="9"/>
        <v>Animal|Other|Woodpin|Broken</v>
      </c>
      <c r="F617" s="51" t="s">
        <v>835</v>
      </c>
      <c r="I617" s="5" t="s">
        <v>2798</v>
      </c>
      <c r="L617" s="5" t="s">
        <v>2802</v>
      </c>
    </row>
    <row r="618" spans="1:12" ht="15" x14ac:dyDescent="0.25">
      <c r="A618" s="6" t="s">
        <v>634</v>
      </c>
      <c r="B618" s="6" t="s">
        <v>837</v>
      </c>
      <c r="C618" s="4" t="s">
        <v>2809</v>
      </c>
      <c r="D618" s="4" t="s">
        <v>2809</v>
      </c>
      <c r="E618" s="4" t="str">
        <f t="shared" si="9"/>
        <v>Animal|Squirrel||</v>
      </c>
      <c r="F618" s="51" t="e">
        <v>#N/A</v>
      </c>
      <c r="I618" s="5" t="s">
        <v>2810</v>
      </c>
      <c r="L618" s="5" t="s">
        <v>2810</v>
      </c>
    </row>
    <row r="619" spans="1:12" ht="15" x14ac:dyDescent="0.25">
      <c r="A619" s="6" t="s">
        <v>634</v>
      </c>
      <c r="B619" s="6" t="s">
        <v>837</v>
      </c>
      <c r="C619" s="4" t="s">
        <v>2809</v>
      </c>
      <c r="D619" s="4" t="s">
        <v>97</v>
      </c>
      <c r="E619" s="4" t="str">
        <f t="shared" si="9"/>
        <v>Animal|Squirrel||Broken</v>
      </c>
      <c r="F619" s="51" t="e">
        <v>#N/A</v>
      </c>
      <c r="I619" s="5" t="s">
        <v>2810</v>
      </c>
      <c r="L619" s="5" t="s">
        <v>2810</v>
      </c>
    </row>
    <row r="620" spans="1:12" ht="15" x14ac:dyDescent="0.25">
      <c r="A620" s="6" t="s">
        <v>634</v>
      </c>
      <c r="B620" s="6" t="s">
        <v>837</v>
      </c>
      <c r="C620" s="4" t="s">
        <v>2809</v>
      </c>
      <c r="D620" s="4" t="s">
        <v>112</v>
      </c>
      <c r="E620" s="4" t="str">
        <f t="shared" si="9"/>
        <v>Animal|Squirrel||BurnedOpen</v>
      </c>
      <c r="F620" s="51" t="e">
        <v>#N/A</v>
      </c>
      <c r="I620" s="5" t="s">
        <v>2810</v>
      </c>
      <c r="L620" s="5" t="s">
        <v>2810</v>
      </c>
    </row>
    <row r="621" spans="1:12" ht="15" x14ac:dyDescent="0.25">
      <c r="A621" s="6" t="s">
        <v>634</v>
      </c>
      <c r="B621" s="6" t="s">
        <v>837</v>
      </c>
      <c r="C621" s="4" t="s">
        <v>2809</v>
      </c>
      <c r="D621" s="4" t="s">
        <v>104</v>
      </c>
      <c r="E621" s="4" t="str">
        <f t="shared" si="9"/>
        <v>Animal|Squirrel||FailedFaulted</v>
      </c>
      <c r="F621" s="51" t="e">
        <v>#N/A</v>
      </c>
      <c r="I621" s="5" t="s">
        <v>2810</v>
      </c>
      <c r="L621" s="5" t="s">
        <v>2810</v>
      </c>
    </row>
    <row r="622" spans="1:12" ht="15" x14ac:dyDescent="0.25">
      <c r="A622" s="6" t="s">
        <v>634</v>
      </c>
      <c r="B622" s="6" t="s">
        <v>837</v>
      </c>
      <c r="C622" s="4" t="s">
        <v>2809</v>
      </c>
      <c r="D622" s="4" t="s">
        <v>78</v>
      </c>
      <c r="E622" s="4" t="str">
        <f t="shared" si="9"/>
        <v>Animal|Squirrel||Normal</v>
      </c>
      <c r="F622" s="51" t="e">
        <v>#N/A</v>
      </c>
      <c r="I622" s="5" t="s">
        <v>2810</v>
      </c>
      <c r="L622" s="5" t="s">
        <v>2810</v>
      </c>
    </row>
    <row r="623" spans="1:12" ht="15" x14ac:dyDescent="0.25">
      <c r="A623" s="3" t="s">
        <v>643</v>
      </c>
      <c r="B623" s="3" t="s">
        <v>843</v>
      </c>
      <c r="C623" s="3" t="s">
        <v>645</v>
      </c>
      <c r="D623" s="3" t="s">
        <v>77</v>
      </c>
      <c r="E623" s="4" t="str">
        <f t="shared" si="9"/>
        <v>Animal|Squirrel|Bus|Normal</v>
      </c>
      <c r="F623" s="51" t="s">
        <v>842</v>
      </c>
      <c r="I623" s="5" t="s">
        <v>2798</v>
      </c>
      <c r="L623" s="5" t="s">
        <v>2798</v>
      </c>
    </row>
    <row r="624" spans="1:12" ht="15" x14ac:dyDescent="0.25">
      <c r="A624" s="3" t="s">
        <v>643</v>
      </c>
      <c r="B624" s="3" t="s">
        <v>843</v>
      </c>
      <c r="C624" s="3" t="s">
        <v>647</v>
      </c>
      <c r="D624" s="3" t="s">
        <v>127</v>
      </c>
      <c r="E624" s="4" t="str">
        <f t="shared" si="9"/>
        <v>Animal|Squirrel|Bushing|Broken</v>
      </c>
      <c r="F624" s="51" t="s">
        <v>844</v>
      </c>
      <c r="I624" s="5" t="s">
        <v>2798</v>
      </c>
      <c r="L624" s="5" t="s">
        <v>2801</v>
      </c>
    </row>
    <row r="625" spans="1:12" ht="15" x14ac:dyDescent="0.25">
      <c r="A625" s="3" t="s">
        <v>643</v>
      </c>
      <c r="B625" s="3" t="s">
        <v>843</v>
      </c>
      <c r="C625" s="3" t="s">
        <v>647</v>
      </c>
      <c r="D625" s="3" t="s">
        <v>231</v>
      </c>
      <c r="E625" s="4" t="str">
        <f t="shared" si="9"/>
        <v>Animal|Squirrel|Bushing|Burnedflashed</v>
      </c>
      <c r="F625" s="51" t="e">
        <v>#N/A</v>
      </c>
      <c r="I625" s="5" t="s">
        <v>2798</v>
      </c>
      <c r="L625" s="5" t="s">
        <v>2801</v>
      </c>
    </row>
    <row r="626" spans="1:12" ht="15" x14ac:dyDescent="0.25">
      <c r="A626" s="6" t="s">
        <v>634</v>
      </c>
      <c r="B626" s="6" t="s">
        <v>837</v>
      </c>
      <c r="C626" s="4" t="s">
        <v>265</v>
      </c>
      <c r="D626" s="4" t="s">
        <v>104</v>
      </c>
      <c r="E626" s="4" t="str">
        <f t="shared" si="9"/>
        <v>Animal|Squirrel|Bushing|FailedFaulted</v>
      </c>
      <c r="F626" s="51" t="e">
        <v>#N/A</v>
      </c>
      <c r="I626" s="5" t="s">
        <v>2798</v>
      </c>
      <c r="L626" s="5" t="s">
        <v>2801</v>
      </c>
    </row>
    <row r="627" spans="1:12" ht="15" x14ac:dyDescent="0.25">
      <c r="A627" s="3" t="s">
        <v>643</v>
      </c>
      <c r="B627" s="3" t="s">
        <v>843</v>
      </c>
      <c r="C627" s="3" t="s">
        <v>647</v>
      </c>
      <c r="D627" s="3" t="s">
        <v>77</v>
      </c>
      <c r="E627" s="4" t="str">
        <f t="shared" si="9"/>
        <v>Animal|Squirrel|Bushing|Normal</v>
      </c>
      <c r="F627" s="51" t="s">
        <v>847</v>
      </c>
      <c r="I627" s="5" t="s">
        <v>2798</v>
      </c>
      <c r="L627" s="5" t="s">
        <v>2801</v>
      </c>
    </row>
    <row r="628" spans="1:12" ht="15" x14ac:dyDescent="0.25">
      <c r="A628" s="6" t="s">
        <v>634</v>
      </c>
      <c r="B628" s="6" t="s">
        <v>837</v>
      </c>
      <c r="C628" s="4" t="s">
        <v>550</v>
      </c>
      <c r="D628" s="4" t="s">
        <v>104</v>
      </c>
      <c r="E628" s="4" t="str">
        <f t="shared" si="9"/>
        <v>Animal|Squirrel|Capacitor|FailedFaulted</v>
      </c>
      <c r="F628" s="51" t="e">
        <v>#N/A</v>
      </c>
      <c r="I628" s="5" t="s">
        <v>2798</v>
      </c>
      <c r="L628" s="5" t="s">
        <v>2801</v>
      </c>
    </row>
    <row r="629" spans="1:12" ht="15" x14ac:dyDescent="0.25">
      <c r="A629" s="6" t="s">
        <v>634</v>
      </c>
      <c r="B629" s="6" t="s">
        <v>837</v>
      </c>
      <c r="C629" s="4" t="s">
        <v>71</v>
      </c>
      <c r="D629" s="4" t="s">
        <v>2809</v>
      </c>
      <c r="E629" s="4" t="str">
        <f t="shared" si="9"/>
        <v>Animal|Squirrel|ConductorOverhead|</v>
      </c>
      <c r="F629" s="51" t="e">
        <v>#N/A</v>
      </c>
      <c r="I629" s="5" t="s">
        <v>2810</v>
      </c>
      <c r="L629" s="5" t="s">
        <v>2810</v>
      </c>
    </row>
    <row r="630" spans="1:12" ht="15" x14ac:dyDescent="0.25">
      <c r="A630" s="3" t="s">
        <v>643</v>
      </c>
      <c r="B630" s="3" t="s">
        <v>843</v>
      </c>
      <c r="C630" s="3" t="s">
        <v>2799</v>
      </c>
      <c r="D630" s="3" t="s">
        <v>648</v>
      </c>
      <c r="E630" s="4" t="str">
        <f t="shared" si="9"/>
        <v>Animal|Squirrel|ConductorOverhead|Arcing</v>
      </c>
      <c r="F630" s="51" t="e">
        <v>#N/A</v>
      </c>
      <c r="I630" s="5" t="s">
        <v>2798</v>
      </c>
      <c r="L630" s="5" t="s">
        <v>2802</v>
      </c>
    </row>
    <row r="631" spans="1:12" ht="15" x14ac:dyDescent="0.25">
      <c r="A631" s="6" t="s">
        <v>634</v>
      </c>
      <c r="B631" s="6" t="s">
        <v>837</v>
      </c>
      <c r="C631" s="4" t="s">
        <v>2819</v>
      </c>
      <c r="D631" s="4" t="s">
        <v>97</v>
      </c>
      <c r="E631" s="4" t="str">
        <f t="shared" si="9"/>
        <v>Animal|Squirrel|ConductorOverhead|Broken</v>
      </c>
      <c r="I631" s="5" t="s">
        <v>2798</v>
      </c>
      <c r="L631" s="5" t="s">
        <v>2802</v>
      </c>
    </row>
    <row r="632" spans="1:12" ht="15" x14ac:dyDescent="0.25">
      <c r="A632" s="3" t="s">
        <v>643</v>
      </c>
      <c r="B632" s="3" t="s">
        <v>843</v>
      </c>
      <c r="C632" s="3" t="s">
        <v>2799</v>
      </c>
      <c r="D632" s="3" t="s">
        <v>2800</v>
      </c>
      <c r="E632" s="4" t="str">
        <f t="shared" si="9"/>
        <v>Animal|Squirrel|ConductorOverhead|Brokenwireonground</v>
      </c>
      <c r="F632" s="51" t="e">
        <v>#N/A</v>
      </c>
      <c r="I632" s="5" t="s">
        <v>2798</v>
      </c>
      <c r="L632" s="5" t="s">
        <v>2801</v>
      </c>
    </row>
    <row r="633" spans="1:12" ht="15" x14ac:dyDescent="0.25">
      <c r="A633" s="3" t="s">
        <v>643</v>
      </c>
      <c r="B633" s="3" t="s">
        <v>843</v>
      </c>
      <c r="C633" s="3" t="s">
        <v>2799</v>
      </c>
      <c r="D633" s="3" t="s">
        <v>231</v>
      </c>
      <c r="E633" s="4" t="str">
        <f t="shared" si="9"/>
        <v>Animal|Squirrel|ConductorOverhead|Burnedflashed</v>
      </c>
      <c r="F633" s="51" t="e">
        <v>#N/A</v>
      </c>
      <c r="I633" s="5" t="s">
        <v>2798</v>
      </c>
      <c r="L633" s="5" t="s">
        <v>2802</v>
      </c>
    </row>
    <row r="634" spans="1:12" ht="15" x14ac:dyDescent="0.25">
      <c r="A634" s="3" t="s">
        <v>643</v>
      </c>
      <c r="B634" s="3" t="s">
        <v>843</v>
      </c>
      <c r="C634" s="3" t="s">
        <v>2799</v>
      </c>
      <c r="D634" s="3" t="s">
        <v>204</v>
      </c>
      <c r="E634" s="4" t="str">
        <f t="shared" si="9"/>
        <v>Animal|Squirrel|ConductorOverhead|Deteriorated</v>
      </c>
      <c r="F634" s="51" t="e">
        <v>#N/A</v>
      </c>
      <c r="I634" s="5" t="s">
        <v>2798</v>
      </c>
      <c r="L634" s="5" t="s">
        <v>2802</v>
      </c>
    </row>
    <row r="635" spans="1:12" ht="15" x14ac:dyDescent="0.25">
      <c r="A635" s="3" t="s">
        <v>643</v>
      </c>
      <c r="B635" s="3" t="s">
        <v>843</v>
      </c>
      <c r="C635" s="3" t="s">
        <v>2799</v>
      </c>
      <c r="D635" s="3" t="s">
        <v>77</v>
      </c>
      <c r="E635" s="4" t="str">
        <f t="shared" si="9"/>
        <v>Animal|Squirrel|ConductorOverhead|Normal</v>
      </c>
      <c r="F635" s="51" t="e">
        <v>#N/A</v>
      </c>
      <c r="I635" s="5" t="s">
        <v>2798</v>
      </c>
      <c r="L635" s="5" t="s">
        <v>2802</v>
      </c>
    </row>
    <row r="636" spans="1:12" ht="15" x14ac:dyDescent="0.25">
      <c r="A636" s="3" t="s">
        <v>643</v>
      </c>
      <c r="B636" s="3" t="s">
        <v>843</v>
      </c>
      <c r="C636" s="3" t="s">
        <v>2799</v>
      </c>
      <c r="D636" s="3" t="s">
        <v>93</v>
      </c>
      <c r="E636" s="4" t="str">
        <f t="shared" si="9"/>
        <v>Animal|Squirrel|ConductorOverhead|Together</v>
      </c>
      <c r="F636" s="51" t="e">
        <v>#N/A</v>
      </c>
      <c r="I636" s="5" t="s">
        <v>2798</v>
      </c>
      <c r="L636" s="5" t="s">
        <v>2802</v>
      </c>
    </row>
    <row r="637" spans="1:12" ht="15" x14ac:dyDescent="0.25">
      <c r="A637" s="3" t="s">
        <v>643</v>
      </c>
      <c r="B637" s="3" t="s">
        <v>843</v>
      </c>
      <c r="C637" s="3" t="s">
        <v>2811</v>
      </c>
      <c r="D637" s="3" t="s">
        <v>127</v>
      </c>
      <c r="E637" s="4" t="str">
        <f t="shared" si="9"/>
        <v>Animal|Squirrel|ConductorUnderground|Broken</v>
      </c>
      <c r="F637" s="51" t="e">
        <v>#N/A</v>
      </c>
      <c r="I637" s="5" t="s">
        <v>2798</v>
      </c>
      <c r="L637" s="5" t="s">
        <v>2798</v>
      </c>
    </row>
    <row r="638" spans="1:12" ht="15" x14ac:dyDescent="0.25">
      <c r="A638" s="3" t="s">
        <v>643</v>
      </c>
      <c r="B638" s="3" t="s">
        <v>843</v>
      </c>
      <c r="C638" s="3" t="s">
        <v>2811</v>
      </c>
      <c r="D638" s="3" t="s">
        <v>231</v>
      </c>
      <c r="E638" s="4" t="str">
        <f t="shared" si="9"/>
        <v>Animal|Squirrel|ConductorUnderground|Burnedflashed</v>
      </c>
      <c r="F638" s="51" t="e">
        <v>#N/A</v>
      </c>
      <c r="I638" s="5" t="s">
        <v>2798</v>
      </c>
      <c r="L638" s="5" t="s">
        <v>2798</v>
      </c>
    </row>
    <row r="639" spans="1:12" ht="15" x14ac:dyDescent="0.25">
      <c r="A639" s="3" t="s">
        <v>643</v>
      </c>
      <c r="B639" s="3" t="s">
        <v>843</v>
      </c>
      <c r="C639" s="3" t="s">
        <v>2811</v>
      </c>
      <c r="D639" s="3" t="s">
        <v>77</v>
      </c>
      <c r="E639" s="4" t="str">
        <f t="shared" ref="E639:E701" si="10">SUBSTITUTE(SUBSTITUTE(SUBSTITUTE(SUBSTITUTE(SUBSTITUTE(SUBSTITUTE(SUBSTITUTE((TRIM(A639)&amp;"|"&amp;TRIM(B639)&amp;"|"&amp;TRIM(C639)&amp;"|"&amp;TRIM(D639)), " ", ""), ",", ""),"-",""), "/", ""),".",""),"\",""),"(blank)","")</f>
        <v>Animal|Squirrel|ConductorUnderground|Normal</v>
      </c>
      <c r="F639" s="51" t="e">
        <v>#N/A</v>
      </c>
      <c r="I639" s="5" t="s">
        <v>2798</v>
      </c>
      <c r="L639" s="5" t="s">
        <v>2798</v>
      </c>
    </row>
    <row r="640" spans="1:12" ht="15" x14ac:dyDescent="0.25">
      <c r="A640" s="3" t="s">
        <v>643</v>
      </c>
      <c r="B640" s="3" t="s">
        <v>843</v>
      </c>
      <c r="C640" s="3" t="s">
        <v>472</v>
      </c>
      <c r="D640" s="3" t="s">
        <v>77</v>
      </c>
      <c r="E640" s="4" t="str">
        <f t="shared" si="10"/>
        <v>Animal|Squirrel|ConnectororSplice(OH)|Normal</v>
      </c>
      <c r="F640" s="51" t="e">
        <v>#N/A</v>
      </c>
      <c r="I640" s="5" t="s">
        <v>2798</v>
      </c>
      <c r="L640" s="5" t="s">
        <v>2802</v>
      </c>
    </row>
    <row r="641" spans="1:12" ht="15" x14ac:dyDescent="0.25">
      <c r="A641" s="3" t="s">
        <v>643</v>
      </c>
      <c r="B641" s="3" t="s">
        <v>843</v>
      </c>
      <c r="C641" s="3" t="s">
        <v>151</v>
      </c>
      <c r="D641" s="3" t="s">
        <v>77</v>
      </c>
      <c r="E641" s="4" t="str">
        <f t="shared" si="10"/>
        <v>Animal|Squirrel|ConnectororSplice(UG)|Normal</v>
      </c>
      <c r="F641" s="51" t="e">
        <v>#N/A</v>
      </c>
      <c r="I641" s="5" t="s">
        <v>2798</v>
      </c>
      <c r="L641" s="5" t="s">
        <v>2798</v>
      </c>
    </row>
    <row r="642" spans="1:12" ht="15" x14ac:dyDescent="0.25">
      <c r="A642" s="3" t="s">
        <v>643</v>
      </c>
      <c r="B642" s="3" t="s">
        <v>843</v>
      </c>
      <c r="C642" s="3" t="s">
        <v>2831</v>
      </c>
      <c r="D642" s="3" t="s">
        <v>77</v>
      </c>
      <c r="E642" s="4" t="str">
        <f t="shared" si="10"/>
        <v>Animal|Squirrel|CrossarmSteel|Normal</v>
      </c>
      <c r="F642" s="51" t="e">
        <v>#N/A</v>
      </c>
      <c r="I642" s="5" t="s">
        <v>2798</v>
      </c>
      <c r="L642" s="5" t="s">
        <v>2808</v>
      </c>
    </row>
    <row r="643" spans="1:12" ht="15" x14ac:dyDescent="0.25">
      <c r="A643" s="3" t="s">
        <v>643</v>
      </c>
      <c r="B643" s="3" t="s">
        <v>843</v>
      </c>
      <c r="C643" s="3" t="s">
        <v>2812</v>
      </c>
      <c r="D643" s="3" t="s">
        <v>127</v>
      </c>
      <c r="E643" s="4" t="str">
        <f t="shared" si="10"/>
        <v>Animal|Squirrel|CrossarmWood|Broken</v>
      </c>
      <c r="F643" s="51" t="e">
        <v>#N/A</v>
      </c>
      <c r="I643" s="5" t="s">
        <v>2798</v>
      </c>
      <c r="L643" s="5" t="s">
        <v>2808</v>
      </c>
    </row>
    <row r="644" spans="1:12" ht="15" x14ac:dyDescent="0.25">
      <c r="A644" s="3" t="s">
        <v>643</v>
      </c>
      <c r="B644" s="3" t="s">
        <v>843</v>
      </c>
      <c r="C644" s="3" t="s">
        <v>2812</v>
      </c>
      <c r="D644" s="3" t="s">
        <v>231</v>
      </c>
      <c r="E644" s="4" t="str">
        <f t="shared" si="10"/>
        <v>Animal|Squirrel|CrossarmWood|Burnedflashed</v>
      </c>
      <c r="F644" s="51" t="e">
        <v>#N/A</v>
      </c>
      <c r="I644" s="5" t="s">
        <v>2798</v>
      </c>
      <c r="L644" s="5" t="s">
        <v>2808</v>
      </c>
    </row>
    <row r="645" spans="1:12" ht="15" x14ac:dyDescent="0.25">
      <c r="A645" s="3" t="s">
        <v>643</v>
      </c>
      <c r="B645" s="3" t="s">
        <v>843</v>
      </c>
      <c r="C645" s="3" t="s">
        <v>2812</v>
      </c>
      <c r="D645" s="3" t="s">
        <v>77</v>
      </c>
      <c r="E645" s="4" t="str">
        <f t="shared" si="10"/>
        <v>Animal|Squirrel|CrossarmWood|Normal</v>
      </c>
      <c r="F645" s="51" t="e">
        <v>#N/A</v>
      </c>
      <c r="I645" s="5" t="s">
        <v>2798</v>
      </c>
      <c r="L645" s="5" t="s">
        <v>2808</v>
      </c>
    </row>
    <row r="646" spans="1:12" ht="15" x14ac:dyDescent="0.25">
      <c r="A646" s="6" t="s">
        <v>634</v>
      </c>
      <c r="B646" s="6" t="s">
        <v>837</v>
      </c>
      <c r="C646" s="4" t="s">
        <v>867</v>
      </c>
      <c r="D646" s="4" t="s">
        <v>104</v>
      </c>
      <c r="E646" s="4" t="str">
        <f t="shared" si="10"/>
        <v>Animal|Squirrel|CutoutFusedDistribution|FailedFaulted</v>
      </c>
      <c r="F646" s="51" t="e">
        <v>#N/A</v>
      </c>
      <c r="I646" s="5" t="s">
        <v>2798</v>
      </c>
      <c r="L646" s="5" t="s">
        <v>2808</v>
      </c>
    </row>
    <row r="647" spans="1:12" ht="15" x14ac:dyDescent="0.25">
      <c r="A647" s="6" t="s">
        <v>634</v>
      </c>
      <c r="B647" s="6" t="s">
        <v>837</v>
      </c>
      <c r="C647" s="4" t="s">
        <v>101</v>
      </c>
      <c r="D647" s="4" t="s">
        <v>97</v>
      </c>
      <c r="E647" s="4" t="str">
        <f t="shared" si="10"/>
        <v>Animal|Squirrel|Cutoutfuseholder|Broken</v>
      </c>
      <c r="F647" s="51" t="e">
        <v>#N/A</v>
      </c>
      <c r="I647" s="5" t="s">
        <v>2798</v>
      </c>
      <c r="L647" s="5" t="s">
        <v>2808</v>
      </c>
    </row>
    <row r="648" spans="1:12" ht="15" x14ac:dyDescent="0.25">
      <c r="A648" s="6" t="s">
        <v>634</v>
      </c>
      <c r="B648" s="6" t="s">
        <v>837</v>
      </c>
      <c r="C648" s="4" t="s">
        <v>101</v>
      </c>
      <c r="D648" s="4" t="s">
        <v>90</v>
      </c>
      <c r="E648" s="4" t="str">
        <f t="shared" si="10"/>
        <v>Animal|Squirrel|Cutoutfuseholder|Burnedflashed</v>
      </c>
      <c r="F648" s="51" t="e">
        <v>#N/A</v>
      </c>
      <c r="I648" s="5" t="s">
        <v>2798</v>
      </c>
      <c r="L648" s="5" t="s">
        <v>2808</v>
      </c>
    </row>
    <row r="649" spans="1:12" ht="15" x14ac:dyDescent="0.25">
      <c r="A649" s="6" t="s">
        <v>634</v>
      </c>
      <c r="B649" s="6" t="s">
        <v>837</v>
      </c>
      <c r="C649" s="4" t="s">
        <v>101</v>
      </c>
      <c r="D649" s="4" t="s">
        <v>104</v>
      </c>
      <c r="E649" s="4" t="str">
        <f t="shared" si="10"/>
        <v>Animal|Squirrel|Cutoutfuseholder|FailedFaulted</v>
      </c>
      <c r="F649" s="51" t="e">
        <v>#N/A</v>
      </c>
      <c r="I649" s="5" t="s">
        <v>2798</v>
      </c>
      <c r="L649" s="5" t="s">
        <v>2808</v>
      </c>
    </row>
    <row r="650" spans="1:12" ht="15" x14ac:dyDescent="0.25">
      <c r="A650" s="6" t="s">
        <v>634</v>
      </c>
      <c r="B650" s="6" t="s">
        <v>837</v>
      </c>
      <c r="C650" s="4" t="s">
        <v>101</v>
      </c>
      <c r="D650" s="4" t="s">
        <v>78</v>
      </c>
      <c r="E650" s="4" t="str">
        <f t="shared" si="10"/>
        <v>Animal|Squirrel|Cutoutfuseholder|Normal</v>
      </c>
      <c r="F650" s="51" t="e">
        <v>#N/A</v>
      </c>
      <c r="I650" s="5" t="s">
        <v>2798</v>
      </c>
      <c r="L650" s="5" t="s">
        <v>2808</v>
      </c>
    </row>
    <row r="651" spans="1:12" ht="15" x14ac:dyDescent="0.25">
      <c r="A651" s="6" t="s">
        <v>634</v>
      </c>
      <c r="B651" s="6" t="s">
        <v>837</v>
      </c>
      <c r="C651" s="4" t="s">
        <v>873</v>
      </c>
      <c r="D651" s="4" t="s">
        <v>90</v>
      </c>
      <c r="E651" s="4" t="str">
        <f t="shared" si="10"/>
        <v>Animal|Squirrel|FootingsTowerorPole|Burnedflashed</v>
      </c>
      <c r="F651" s="51" t="e">
        <v>#N/A</v>
      </c>
      <c r="I651" s="5" t="s">
        <v>2798</v>
      </c>
      <c r="L651" s="5" t="s">
        <v>2808</v>
      </c>
    </row>
    <row r="652" spans="1:12" ht="15" x14ac:dyDescent="0.25">
      <c r="A652" s="3" t="s">
        <v>643</v>
      </c>
      <c r="B652" s="3" t="s">
        <v>843</v>
      </c>
      <c r="C652" s="3" t="s">
        <v>177</v>
      </c>
      <c r="D652" s="3" t="s">
        <v>127</v>
      </c>
      <c r="E652" s="4" t="str">
        <f t="shared" si="10"/>
        <v>Animal|Squirrel|Fuse|Broken</v>
      </c>
      <c r="F652" s="51" t="s">
        <v>874</v>
      </c>
      <c r="I652" s="5" t="s">
        <v>2798</v>
      </c>
      <c r="L652" s="5" t="s">
        <v>2808</v>
      </c>
    </row>
    <row r="653" spans="1:12" ht="15" x14ac:dyDescent="0.25">
      <c r="A653" s="3" t="s">
        <v>643</v>
      </c>
      <c r="B653" s="3" t="s">
        <v>843</v>
      </c>
      <c r="C653" s="3" t="s">
        <v>177</v>
      </c>
      <c r="D653" s="3" t="s">
        <v>359</v>
      </c>
      <c r="E653" s="4" t="str">
        <f t="shared" si="10"/>
        <v>Animal|Squirrel|Fuse|BurnedOpen</v>
      </c>
      <c r="F653" s="51" t="e">
        <v>#N/A</v>
      </c>
      <c r="I653" s="5" t="s">
        <v>2798</v>
      </c>
      <c r="L653" s="5" t="s">
        <v>2808</v>
      </c>
    </row>
    <row r="654" spans="1:12" ht="15" x14ac:dyDescent="0.25">
      <c r="A654" s="6" t="s">
        <v>634</v>
      </c>
      <c r="B654" s="6" t="s">
        <v>837</v>
      </c>
      <c r="C654" s="4" t="s">
        <v>103</v>
      </c>
      <c r="D654" s="4" t="s">
        <v>104</v>
      </c>
      <c r="E654" s="4" t="str">
        <f t="shared" si="10"/>
        <v>Animal|Squirrel|Fuse|FailedFaulted</v>
      </c>
      <c r="F654" s="51" t="e">
        <v>#N/A</v>
      </c>
      <c r="I654" s="5" t="s">
        <v>2798</v>
      </c>
      <c r="L654" s="5" t="s">
        <v>2808</v>
      </c>
    </row>
    <row r="655" spans="1:12" ht="15" x14ac:dyDescent="0.25">
      <c r="A655" s="3" t="s">
        <v>643</v>
      </c>
      <c r="B655" s="3" t="s">
        <v>843</v>
      </c>
      <c r="C655" s="3" t="s">
        <v>177</v>
      </c>
      <c r="D655" s="3" t="s">
        <v>77</v>
      </c>
      <c r="E655" s="4" t="str">
        <f t="shared" si="10"/>
        <v>Animal|Squirrel|Fuse|Normal</v>
      </c>
      <c r="F655" s="51" t="s">
        <v>877</v>
      </c>
      <c r="I655" s="5" t="s">
        <v>2798</v>
      </c>
      <c r="L655" s="5" t="s">
        <v>2808</v>
      </c>
    </row>
    <row r="656" spans="1:12" ht="15" x14ac:dyDescent="0.25">
      <c r="A656" s="6" t="s">
        <v>634</v>
      </c>
      <c r="B656" s="6" t="s">
        <v>837</v>
      </c>
      <c r="C656" s="4" t="s">
        <v>184</v>
      </c>
      <c r="D656" s="4" t="s">
        <v>97</v>
      </c>
      <c r="E656" s="4" t="str">
        <f t="shared" si="10"/>
        <v>Animal|Squirrel|Insulator|Broken</v>
      </c>
      <c r="F656" s="51" t="s">
        <v>878</v>
      </c>
      <c r="I656" s="5" t="s">
        <v>2798</v>
      </c>
      <c r="L656" s="5" t="s">
        <v>2802</v>
      </c>
    </row>
    <row r="657" spans="1:12" ht="15" x14ac:dyDescent="0.25">
      <c r="A657" s="3" t="s">
        <v>643</v>
      </c>
      <c r="B657" s="3" t="s">
        <v>843</v>
      </c>
      <c r="C657" s="3" t="s">
        <v>183</v>
      </c>
      <c r="D657" s="3" t="s">
        <v>231</v>
      </c>
      <c r="E657" s="4" t="str">
        <f t="shared" si="10"/>
        <v>Animal|Squirrel|Insulator|Burnedflashed</v>
      </c>
      <c r="F657" s="51" t="e">
        <v>#N/A</v>
      </c>
      <c r="I657" s="5" t="s">
        <v>2798</v>
      </c>
      <c r="L657" s="5" t="s">
        <v>2802</v>
      </c>
    </row>
    <row r="658" spans="1:12" ht="15" x14ac:dyDescent="0.25">
      <c r="A658" s="6" t="s">
        <v>634</v>
      </c>
      <c r="B658" s="6" t="s">
        <v>837</v>
      </c>
      <c r="C658" s="4" t="s">
        <v>184</v>
      </c>
      <c r="D658" s="4" t="s">
        <v>2832</v>
      </c>
      <c r="E658" s="4" t="str">
        <f t="shared" si="10"/>
        <v>Animal|Squirrel|Insulator|FailedFaulted</v>
      </c>
      <c r="I658" s="5" t="s">
        <v>2798</v>
      </c>
      <c r="L658" s="5" t="s">
        <v>2802</v>
      </c>
    </row>
    <row r="659" spans="1:12" ht="15" x14ac:dyDescent="0.25">
      <c r="A659" s="3" t="s">
        <v>643</v>
      </c>
      <c r="B659" s="3" t="s">
        <v>843</v>
      </c>
      <c r="C659" s="3" t="s">
        <v>183</v>
      </c>
      <c r="D659" s="3" t="s">
        <v>77</v>
      </c>
      <c r="E659" s="4" t="str">
        <f t="shared" si="10"/>
        <v>Animal|Squirrel|Insulator|Normal</v>
      </c>
      <c r="F659" s="51" t="s">
        <v>881</v>
      </c>
      <c r="I659" s="5" t="s">
        <v>2798</v>
      </c>
      <c r="L659" s="5" t="s">
        <v>2802</v>
      </c>
    </row>
    <row r="660" spans="1:12" ht="15" x14ac:dyDescent="0.25">
      <c r="A660" s="6" t="s">
        <v>634</v>
      </c>
      <c r="B660" s="6" t="s">
        <v>837</v>
      </c>
      <c r="C660" s="4" t="s">
        <v>319</v>
      </c>
      <c r="D660" s="4" t="s">
        <v>2809</v>
      </c>
      <c r="E660" s="4" t="str">
        <f t="shared" si="10"/>
        <v>Animal|Squirrel|Jumper|</v>
      </c>
      <c r="F660" s="51" t="e">
        <v>#N/A</v>
      </c>
      <c r="I660" s="5" t="s">
        <v>2810</v>
      </c>
      <c r="L660" s="5" t="s">
        <v>2810</v>
      </c>
    </row>
    <row r="661" spans="1:12" ht="15" x14ac:dyDescent="0.25">
      <c r="A661" s="3" t="s">
        <v>643</v>
      </c>
      <c r="B661" s="3" t="s">
        <v>843</v>
      </c>
      <c r="C661" s="3" t="s">
        <v>687</v>
      </c>
      <c r="D661" s="3" t="s">
        <v>127</v>
      </c>
      <c r="E661" s="4" t="str">
        <f t="shared" si="10"/>
        <v>Animal|Squirrel|Jumper|Broken</v>
      </c>
      <c r="F661" s="51" t="s">
        <v>883</v>
      </c>
      <c r="I661" s="5" t="s">
        <v>2798</v>
      </c>
      <c r="L661" s="5" t="s">
        <v>2808</v>
      </c>
    </row>
    <row r="662" spans="1:12" ht="15" x14ac:dyDescent="0.25">
      <c r="A662" s="3" t="s">
        <v>643</v>
      </c>
      <c r="B662" s="3" t="s">
        <v>843</v>
      </c>
      <c r="C662" s="3" t="s">
        <v>687</v>
      </c>
      <c r="D662" s="3" t="s">
        <v>231</v>
      </c>
      <c r="E662" s="4" t="str">
        <f t="shared" si="10"/>
        <v>Animal|Squirrel|Jumper|Burnedflashed</v>
      </c>
      <c r="F662" s="51" t="e">
        <v>#N/A</v>
      </c>
      <c r="I662" s="5" t="s">
        <v>2798</v>
      </c>
      <c r="L662" s="5" t="s">
        <v>2808</v>
      </c>
    </row>
    <row r="663" spans="1:12" ht="15" x14ac:dyDescent="0.25">
      <c r="A663" s="3" t="s">
        <v>643</v>
      </c>
      <c r="B663" s="3" t="s">
        <v>843</v>
      </c>
      <c r="C663" s="3" t="s">
        <v>687</v>
      </c>
      <c r="D663" s="3" t="s">
        <v>359</v>
      </c>
      <c r="E663" s="4" t="str">
        <f t="shared" si="10"/>
        <v>Animal|Squirrel|Jumper|BurnedOpen</v>
      </c>
      <c r="F663" s="51" t="e">
        <v>#N/A</v>
      </c>
      <c r="I663" s="5" t="s">
        <v>2798</v>
      </c>
      <c r="L663" s="5" t="s">
        <v>2808</v>
      </c>
    </row>
    <row r="664" spans="1:12" ht="15" x14ac:dyDescent="0.25">
      <c r="A664" s="3" t="s">
        <v>643</v>
      </c>
      <c r="B664" s="3" t="s">
        <v>843</v>
      </c>
      <c r="C664" s="3" t="s">
        <v>687</v>
      </c>
      <c r="D664" s="3" t="s">
        <v>77</v>
      </c>
      <c r="E664" s="4" t="str">
        <f t="shared" si="10"/>
        <v>Animal|Squirrel|Jumper|Normal</v>
      </c>
      <c r="F664" s="51" t="s">
        <v>886</v>
      </c>
      <c r="I664" s="5" t="s">
        <v>2798</v>
      </c>
      <c r="L664" s="5" t="s">
        <v>2808</v>
      </c>
    </row>
    <row r="665" spans="1:12" ht="15" x14ac:dyDescent="0.25">
      <c r="A665" s="3" t="s">
        <v>643</v>
      </c>
      <c r="B665" s="3" t="s">
        <v>843</v>
      </c>
      <c r="C665" s="3" t="s">
        <v>690</v>
      </c>
      <c r="D665" s="3" t="s">
        <v>127</v>
      </c>
      <c r="E665" s="4" t="str">
        <f t="shared" si="10"/>
        <v>Animal|Squirrel|LightningArrestor|Broken</v>
      </c>
      <c r="F665" s="51" t="e">
        <v>#N/A</v>
      </c>
      <c r="I665" s="5" t="s">
        <v>2798</v>
      </c>
      <c r="L665" s="5" t="s">
        <v>2802</v>
      </c>
    </row>
    <row r="666" spans="1:12" ht="15" x14ac:dyDescent="0.25">
      <c r="A666" s="3" t="s">
        <v>643</v>
      </c>
      <c r="B666" s="3" t="s">
        <v>843</v>
      </c>
      <c r="C666" s="3" t="s">
        <v>690</v>
      </c>
      <c r="D666" s="3" t="s">
        <v>231</v>
      </c>
      <c r="E666" s="4" t="str">
        <f t="shared" si="10"/>
        <v>Animal|Squirrel|LightningArrestor|Burnedflashed</v>
      </c>
      <c r="F666" s="51" t="e">
        <v>#N/A</v>
      </c>
      <c r="I666" s="5" t="s">
        <v>2798</v>
      </c>
      <c r="L666" s="5" t="s">
        <v>2802</v>
      </c>
    </row>
    <row r="667" spans="1:12" ht="15" x14ac:dyDescent="0.25">
      <c r="A667" s="6" t="s">
        <v>634</v>
      </c>
      <c r="B667" s="6" t="s">
        <v>837</v>
      </c>
      <c r="C667" s="4" t="s">
        <v>186</v>
      </c>
      <c r="D667" s="4" t="s">
        <v>104</v>
      </c>
      <c r="E667" s="4" t="str">
        <f t="shared" si="10"/>
        <v>Animal|Squirrel|LightningArrestor|FailedFaulted</v>
      </c>
      <c r="F667" s="51" t="e">
        <v>#N/A</v>
      </c>
      <c r="I667" s="5" t="s">
        <v>2798</v>
      </c>
      <c r="L667" s="5" t="s">
        <v>2802</v>
      </c>
    </row>
    <row r="668" spans="1:12" ht="15" x14ac:dyDescent="0.25">
      <c r="A668" s="3" t="s">
        <v>643</v>
      </c>
      <c r="B668" s="3" t="s">
        <v>843</v>
      </c>
      <c r="C668" s="3" t="s">
        <v>690</v>
      </c>
      <c r="D668" s="3" t="s">
        <v>77</v>
      </c>
      <c r="E668" s="4" t="str">
        <f t="shared" si="10"/>
        <v>Animal|Squirrel|LightningArrestor|Normal</v>
      </c>
      <c r="F668" s="51" t="e">
        <v>#N/A</v>
      </c>
      <c r="I668" s="5" t="s">
        <v>2798</v>
      </c>
      <c r="L668" s="5" t="s">
        <v>2802</v>
      </c>
    </row>
    <row r="669" spans="1:12" ht="15" x14ac:dyDescent="0.25">
      <c r="A669" s="3" t="s">
        <v>643</v>
      </c>
      <c r="B669" s="3" t="s">
        <v>843</v>
      </c>
      <c r="C669" s="3" t="s">
        <v>198</v>
      </c>
      <c r="D669" s="3" t="s">
        <v>77</v>
      </c>
      <c r="E669" s="4" t="str">
        <f t="shared" si="10"/>
        <v>Animal|Squirrel|Other|Normal</v>
      </c>
      <c r="F669" s="51" t="s">
        <v>891</v>
      </c>
      <c r="I669" s="5" t="s">
        <v>2810</v>
      </c>
      <c r="L669" s="5" t="s">
        <v>2810</v>
      </c>
    </row>
    <row r="670" spans="1:12" ht="15" x14ac:dyDescent="0.25">
      <c r="A670" s="3" t="s">
        <v>643</v>
      </c>
      <c r="B670" s="3" t="s">
        <v>843</v>
      </c>
      <c r="C670" s="3" t="s">
        <v>209</v>
      </c>
      <c r="D670" s="3" t="s">
        <v>231</v>
      </c>
      <c r="E670" s="4" t="str">
        <f t="shared" si="10"/>
        <v>Animal|Squirrel|PoleWood|Burnedflashed</v>
      </c>
      <c r="F670" s="51" t="e">
        <v>#N/A</v>
      </c>
      <c r="I670" s="5" t="s">
        <v>2798</v>
      </c>
      <c r="L670" s="5" t="s">
        <v>2808</v>
      </c>
    </row>
    <row r="671" spans="1:12" ht="15" x14ac:dyDescent="0.25">
      <c r="A671" s="3" t="s">
        <v>643</v>
      </c>
      <c r="B671" s="3" t="s">
        <v>843</v>
      </c>
      <c r="C671" s="3" t="s">
        <v>209</v>
      </c>
      <c r="D671" s="3" t="s">
        <v>77</v>
      </c>
      <c r="E671" s="4" t="str">
        <f t="shared" si="10"/>
        <v>Animal|Squirrel|PoleWood|Normal</v>
      </c>
      <c r="F671" s="51" t="e">
        <v>#N/A</v>
      </c>
      <c r="I671" s="5" t="s">
        <v>2798</v>
      </c>
      <c r="L671" s="5" t="s">
        <v>2808</v>
      </c>
    </row>
    <row r="672" spans="1:12" ht="15" x14ac:dyDescent="0.25">
      <c r="A672" s="3" t="s">
        <v>643</v>
      </c>
      <c r="B672" s="3" t="s">
        <v>843</v>
      </c>
      <c r="C672" s="3" t="s">
        <v>600</v>
      </c>
      <c r="D672" s="3" t="s">
        <v>127</v>
      </c>
      <c r="E672" s="4" t="str">
        <f t="shared" si="10"/>
        <v>Animal|Squirrel|Pothead(RiserTermination)|Broken</v>
      </c>
      <c r="F672" s="51" t="e">
        <v>#N/A</v>
      </c>
      <c r="I672" s="5" t="s">
        <v>2798</v>
      </c>
      <c r="L672" s="5" t="s">
        <v>2808</v>
      </c>
    </row>
    <row r="673" spans="1:12" ht="15" x14ac:dyDescent="0.25">
      <c r="A673" s="3" t="s">
        <v>643</v>
      </c>
      <c r="B673" s="3" t="s">
        <v>843</v>
      </c>
      <c r="C673" s="3" t="s">
        <v>600</v>
      </c>
      <c r="D673" s="3" t="s">
        <v>231</v>
      </c>
      <c r="E673" s="4" t="str">
        <f t="shared" si="10"/>
        <v>Animal|Squirrel|Pothead(RiserTermination)|Burnedflashed</v>
      </c>
      <c r="F673" s="51" t="e">
        <v>#N/A</v>
      </c>
      <c r="I673" s="5" t="s">
        <v>2798</v>
      </c>
      <c r="L673" s="5" t="s">
        <v>2801</v>
      </c>
    </row>
    <row r="674" spans="1:12" ht="15" x14ac:dyDescent="0.25">
      <c r="A674" s="6" t="s">
        <v>634</v>
      </c>
      <c r="B674" s="6" t="s">
        <v>837</v>
      </c>
      <c r="C674" s="4" t="s">
        <v>108</v>
      </c>
      <c r="D674" s="4" t="s">
        <v>104</v>
      </c>
      <c r="E674" s="4" t="str">
        <f t="shared" si="10"/>
        <v>Animal|Squirrel|Pothead(RiserTermination)|FailedFaulted</v>
      </c>
      <c r="F674" s="51" t="e">
        <v>#N/A</v>
      </c>
      <c r="I674" s="5" t="s">
        <v>2798</v>
      </c>
      <c r="L674" s="5" t="s">
        <v>2808</v>
      </c>
    </row>
    <row r="675" spans="1:12" ht="15" x14ac:dyDescent="0.25">
      <c r="A675" s="3" t="s">
        <v>643</v>
      </c>
      <c r="B675" s="3" t="s">
        <v>843</v>
      </c>
      <c r="C675" s="3" t="s">
        <v>600</v>
      </c>
      <c r="D675" s="3" t="s">
        <v>77</v>
      </c>
      <c r="E675" s="4" t="str">
        <f t="shared" si="10"/>
        <v>Animal|Squirrel|Pothead(RiserTermination)|Normal</v>
      </c>
      <c r="F675" s="51" t="e">
        <v>#N/A</v>
      </c>
      <c r="I675" s="5" t="s">
        <v>2798</v>
      </c>
      <c r="L675" s="5" t="s">
        <v>2808</v>
      </c>
    </row>
    <row r="676" spans="1:12" ht="15" x14ac:dyDescent="0.25">
      <c r="A676" s="3" t="s">
        <v>643</v>
      </c>
      <c r="B676" s="3" t="s">
        <v>843</v>
      </c>
      <c r="C676" s="3" t="s">
        <v>1997</v>
      </c>
      <c r="D676" s="3" t="s">
        <v>231</v>
      </c>
      <c r="E676" s="4" t="str">
        <f t="shared" si="10"/>
        <v>Animal|Squirrel|PotheadRiserTermination|Burnedflashed</v>
      </c>
      <c r="F676" s="51" t="e">
        <v>#N/A</v>
      </c>
      <c r="I676" s="5" t="s">
        <v>2798</v>
      </c>
      <c r="L676" s="5" t="s">
        <v>2801</v>
      </c>
    </row>
    <row r="677" spans="1:12" ht="15" x14ac:dyDescent="0.25">
      <c r="A677" s="6" t="s">
        <v>634</v>
      </c>
      <c r="B677" s="6" t="s">
        <v>837</v>
      </c>
      <c r="C677" s="4" t="s">
        <v>802</v>
      </c>
      <c r="D677" s="4" t="s">
        <v>104</v>
      </c>
      <c r="E677" s="4" t="str">
        <f t="shared" si="10"/>
        <v>Animal|Squirrel|PotheadRiserTermination|FailedFaulted</v>
      </c>
      <c r="F677" s="51" t="e">
        <v>#N/A</v>
      </c>
      <c r="I677" s="5" t="s">
        <v>2798</v>
      </c>
      <c r="L677" s="5" t="s">
        <v>2801</v>
      </c>
    </row>
    <row r="678" spans="1:12" ht="15" x14ac:dyDescent="0.25">
      <c r="A678" s="6" t="s">
        <v>634</v>
      </c>
      <c r="B678" s="6" t="s">
        <v>837</v>
      </c>
      <c r="C678" s="4" t="s">
        <v>216</v>
      </c>
      <c r="D678" s="4" t="s">
        <v>78</v>
      </c>
      <c r="E678" s="4" t="str">
        <f t="shared" si="10"/>
        <v>Animal|Squirrel|PTCCVT|Normal</v>
      </c>
      <c r="F678" s="51" t="e">
        <v>#N/A</v>
      </c>
      <c r="I678" s="5" t="s">
        <v>2798</v>
      </c>
      <c r="L678" s="5" t="s">
        <v>2798</v>
      </c>
    </row>
    <row r="679" spans="1:12" ht="15" x14ac:dyDescent="0.25">
      <c r="A679" s="3" t="s">
        <v>643</v>
      </c>
      <c r="B679" s="3" t="s">
        <v>843</v>
      </c>
      <c r="C679" s="3" t="s">
        <v>221</v>
      </c>
      <c r="D679" s="3" t="s">
        <v>127</v>
      </c>
      <c r="E679" s="4" t="str">
        <f t="shared" si="10"/>
        <v>Animal|Squirrel|Recloser|Broken</v>
      </c>
      <c r="F679" s="51" t="s">
        <v>901</v>
      </c>
      <c r="I679" s="5" t="s">
        <v>2798</v>
      </c>
      <c r="L679" s="5" t="s">
        <v>2801</v>
      </c>
    </row>
    <row r="680" spans="1:12" ht="15" x14ac:dyDescent="0.25">
      <c r="A680" s="6" t="s">
        <v>634</v>
      </c>
      <c r="B680" s="6" t="s">
        <v>837</v>
      </c>
      <c r="C680" s="4" t="s">
        <v>218</v>
      </c>
      <c r="D680" s="4" t="s">
        <v>72</v>
      </c>
      <c r="E680" s="4" t="str">
        <f t="shared" si="10"/>
        <v>Animal|Squirrel|Recloser|Brokenwireonground</v>
      </c>
      <c r="F680" s="51" t="e">
        <v>#N/A</v>
      </c>
      <c r="I680" s="5" t="s">
        <v>2798</v>
      </c>
      <c r="L680" s="5" t="s">
        <v>2801</v>
      </c>
    </row>
    <row r="681" spans="1:12" ht="15" x14ac:dyDescent="0.25">
      <c r="A681" s="3" t="s">
        <v>643</v>
      </c>
      <c r="B681" s="3" t="s">
        <v>843</v>
      </c>
      <c r="C681" s="3" t="s">
        <v>221</v>
      </c>
      <c r="D681" s="3" t="s">
        <v>231</v>
      </c>
      <c r="E681" s="4" t="str">
        <f t="shared" si="10"/>
        <v>Animal|Squirrel|Recloser|Burnedflashed</v>
      </c>
      <c r="F681" s="51" t="e">
        <v>#N/A</v>
      </c>
      <c r="I681" s="5" t="s">
        <v>2798</v>
      </c>
      <c r="L681" s="5" t="s">
        <v>2802</v>
      </c>
    </row>
    <row r="682" spans="1:12" ht="15" x14ac:dyDescent="0.25">
      <c r="A682" s="6" t="s">
        <v>634</v>
      </c>
      <c r="B682" s="6" t="s">
        <v>837</v>
      </c>
      <c r="C682" s="4" t="s">
        <v>218</v>
      </c>
      <c r="D682" s="4" t="s">
        <v>104</v>
      </c>
      <c r="E682" s="4" t="str">
        <f t="shared" si="10"/>
        <v>Animal|Squirrel|Recloser|FailedFaulted</v>
      </c>
      <c r="F682" s="51" t="e">
        <v>#N/A</v>
      </c>
      <c r="I682" s="5" t="s">
        <v>2798</v>
      </c>
      <c r="L682" s="5" t="s">
        <v>2802</v>
      </c>
    </row>
    <row r="683" spans="1:12" ht="15" x14ac:dyDescent="0.25">
      <c r="A683" s="3" t="s">
        <v>643</v>
      </c>
      <c r="B683" s="3" t="s">
        <v>843</v>
      </c>
      <c r="C683" s="3" t="s">
        <v>221</v>
      </c>
      <c r="D683" s="3" t="s">
        <v>77</v>
      </c>
      <c r="E683" s="4" t="str">
        <f t="shared" si="10"/>
        <v>Animal|Squirrel|Recloser|Normal</v>
      </c>
      <c r="F683" s="51" t="s">
        <v>905</v>
      </c>
      <c r="I683" s="5" t="s">
        <v>2798</v>
      </c>
      <c r="L683" s="5" t="s">
        <v>2802</v>
      </c>
    </row>
    <row r="684" spans="1:12" ht="15" x14ac:dyDescent="0.25">
      <c r="A684" s="3" t="s">
        <v>643</v>
      </c>
      <c r="B684" s="3" t="s">
        <v>843</v>
      </c>
      <c r="C684" s="3" t="s">
        <v>711</v>
      </c>
      <c r="D684" s="3" t="s">
        <v>231</v>
      </c>
      <c r="E684" s="4" t="str">
        <f t="shared" si="10"/>
        <v>Animal|Squirrel|Regulator|Burnedflashed</v>
      </c>
      <c r="F684" s="51" t="e">
        <v>#N/A</v>
      </c>
      <c r="I684" s="5" t="s">
        <v>2798</v>
      </c>
      <c r="L684" s="5" t="s">
        <v>2821</v>
      </c>
    </row>
    <row r="685" spans="1:12" ht="15" x14ac:dyDescent="0.25">
      <c r="A685" s="6" t="s">
        <v>634</v>
      </c>
      <c r="B685" s="6" t="s">
        <v>837</v>
      </c>
      <c r="C685" s="4" t="s">
        <v>363</v>
      </c>
      <c r="D685" s="4" t="s">
        <v>78</v>
      </c>
      <c r="E685" s="4" t="str">
        <f t="shared" si="10"/>
        <v>Animal|Squirrel|Regulator|Normal</v>
      </c>
      <c r="I685" s="5" t="s">
        <v>2798</v>
      </c>
      <c r="L685" s="5" t="s">
        <v>2802</v>
      </c>
    </row>
    <row r="686" spans="1:12" ht="15" x14ac:dyDescent="0.25">
      <c r="A686" s="3" t="s">
        <v>643</v>
      </c>
      <c r="B686" s="3" t="s">
        <v>843</v>
      </c>
      <c r="C686" s="3" t="s">
        <v>2833</v>
      </c>
      <c r="D686" s="3" t="s">
        <v>77</v>
      </c>
      <c r="E686" s="4" t="str">
        <f t="shared" si="10"/>
        <v>Animal|Squirrel|Riser|Normal</v>
      </c>
      <c r="F686" s="51" t="s">
        <v>908</v>
      </c>
      <c r="I686" s="5" t="s">
        <v>2798</v>
      </c>
      <c r="L686" s="5" t="s">
        <v>2808</v>
      </c>
    </row>
    <row r="687" spans="1:12" ht="15" x14ac:dyDescent="0.25">
      <c r="A687" s="3" t="s">
        <v>643</v>
      </c>
      <c r="B687" s="3" t="s">
        <v>843</v>
      </c>
      <c r="C687" s="3" t="s">
        <v>230</v>
      </c>
      <c r="D687" s="3" t="s">
        <v>127</v>
      </c>
      <c r="E687" s="4" t="str">
        <f t="shared" si="10"/>
        <v>Animal|Squirrel|Secondary|Broken</v>
      </c>
      <c r="F687" s="51" t="s">
        <v>910</v>
      </c>
      <c r="I687" s="5" t="s">
        <v>2798</v>
      </c>
      <c r="L687" s="5" t="s">
        <v>2801</v>
      </c>
    </row>
    <row r="688" spans="1:12" ht="15" x14ac:dyDescent="0.25">
      <c r="A688" s="3" t="s">
        <v>643</v>
      </c>
      <c r="B688" s="3" t="s">
        <v>843</v>
      </c>
      <c r="C688" s="3" t="s">
        <v>230</v>
      </c>
      <c r="D688" s="3" t="s">
        <v>231</v>
      </c>
      <c r="E688" s="4" t="str">
        <f t="shared" si="10"/>
        <v>Animal|Squirrel|Secondary|Burnedflashed</v>
      </c>
      <c r="F688" s="51" t="e">
        <v>#N/A</v>
      </c>
      <c r="I688" s="5" t="s">
        <v>2798</v>
      </c>
      <c r="L688" s="5" t="s">
        <v>2808</v>
      </c>
    </row>
    <row r="689" spans="1:12" ht="15" x14ac:dyDescent="0.25">
      <c r="A689" s="6" t="s">
        <v>634</v>
      </c>
      <c r="B689" s="6" t="s">
        <v>837</v>
      </c>
      <c r="C689" s="4" t="s">
        <v>110</v>
      </c>
      <c r="D689" s="4" t="s">
        <v>112</v>
      </c>
      <c r="E689" s="4" t="str">
        <f t="shared" si="10"/>
        <v>Animal|Squirrel|Secondary|BurnedOpen</v>
      </c>
      <c r="F689" s="51" t="e">
        <v>#N/A</v>
      </c>
      <c r="I689" s="5" t="s">
        <v>2798</v>
      </c>
      <c r="L689" s="5" t="s">
        <v>2801</v>
      </c>
    </row>
    <row r="690" spans="1:12" ht="15" x14ac:dyDescent="0.25">
      <c r="A690" s="3" t="s">
        <v>643</v>
      </c>
      <c r="B690" s="3" t="s">
        <v>843</v>
      </c>
      <c r="C690" s="3" t="s">
        <v>230</v>
      </c>
      <c r="D690" s="3" t="s">
        <v>77</v>
      </c>
      <c r="E690" s="4" t="str">
        <f t="shared" si="10"/>
        <v>Animal|Squirrel|Secondary|Normal</v>
      </c>
      <c r="F690" s="51" t="s">
        <v>913</v>
      </c>
      <c r="I690" s="5" t="s">
        <v>2798</v>
      </c>
      <c r="L690" s="5" t="s">
        <v>2808</v>
      </c>
    </row>
    <row r="691" spans="1:12" ht="15" x14ac:dyDescent="0.25">
      <c r="A691" s="3" t="s">
        <v>643</v>
      </c>
      <c r="B691" s="3" t="s">
        <v>843</v>
      </c>
      <c r="C691" s="3" t="s">
        <v>715</v>
      </c>
      <c r="D691" s="3" t="s">
        <v>231</v>
      </c>
      <c r="E691" s="4" t="str">
        <f t="shared" si="10"/>
        <v>Animal|Squirrel|Switch(OH)|Burnedflashed</v>
      </c>
      <c r="F691" s="51" t="e">
        <v>#N/A</v>
      </c>
      <c r="I691" s="5" t="s">
        <v>2798</v>
      </c>
      <c r="L691" s="5" t="s">
        <v>2802</v>
      </c>
    </row>
    <row r="692" spans="1:12" ht="15" x14ac:dyDescent="0.25">
      <c r="A692" s="3" t="s">
        <v>643</v>
      </c>
      <c r="B692" s="3" t="s">
        <v>843</v>
      </c>
      <c r="C692" s="3" t="s">
        <v>715</v>
      </c>
      <c r="D692" s="3" t="s">
        <v>77</v>
      </c>
      <c r="E692" s="4" t="str">
        <f t="shared" si="10"/>
        <v>Animal|Squirrel|Switch(OH)|Normal</v>
      </c>
      <c r="F692" s="51" t="e">
        <v>#N/A</v>
      </c>
      <c r="I692" s="5" t="s">
        <v>2798</v>
      </c>
      <c r="L692" s="5" t="s">
        <v>2802</v>
      </c>
    </row>
    <row r="693" spans="1:12" ht="15" x14ac:dyDescent="0.25">
      <c r="A693" s="3" t="s">
        <v>643</v>
      </c>
      <c r="B693" s="3" t="s">
        <v>843</v>
      </c>
      <c r="C693" s="3" t="s">
        <v>1129</v>
      </c>
      <c r="D693" s="3" t="s">
        <v>1010</v>
      </c>
      <c r="E693" s="4" t="str">
        <f t="shared" si="10"/>
        <v>Animal|Squirrel|Switch(UG)|Leaking</v>
      </c>
      <c r="F693" s="51" t="e">
        <v>#N/A</v>
      </c>
      <c r="I693" s="5" t="s">
        <v>2798</v>
      </c>
      <c r="L693" s="5" t="s">
        <v>2798</v>
      </c>
    </row>
    <row r="694" spans="1:12" ht="15" x14ac:dyDescent="0.25">
      <c r="A694" s="3" t="s">
        <v>643</v>
      </c>
      <c r="B694" s="3" t="s">
        <v>843</v>
      </c>
      <c r="C694" s="3" t="s">
        <v>718</v>
      </c>
      <c r="D694" s="3" t="s">
        <v>77</v>
      </c>
      <c r="E694" s="4" t="str">
        <f t="shared" si="10"/>
        <v>Animal|Squirrel|Switch|Normal</v>
      </c>
      <c r="F694" s="51" t="s">
        <v>917</v>
      </c>
      <c r="I694" s="5" t="s">
        <v>2798</v>
      </c>
      <c r="L694" s="5" t="s">
        <v>2808</v>
      </c>
    </row>
    <row r="695" spans="1:12" ht="15" x14ac:dyDescent="0.25">
      <c r="A695" s="6" t="s">
        <v>634</v>
      </c>
      <c r="B695" s="6" t="s">
        <v>837</v>
      </c>
      <c r="C695" s="4" t="s">
        <v>245</v>
      </c>
      <c r="D695" s="4" t="s">
        <v>124</v>
      </c>
      <c r="E695" s="4" t="str">
        <f t="shared" si="10"/>
        <v>Animal|Squirrel|Transformer(OH)|Arcing</v>
      </c>
      <c r="F695" s="51" t="e">
        <v>#N/A</v>
      </c>
      <c r="I695" s="5" t="s">
        <v>2798</v>
      </c>
      <c r="L695" s="5" t="s">
        <v>2808</v>
      </c>
    </row>
    <row r="696" spans="1:12" ht="15" x14ac:dyDescent="0.25">
      <c r="A696" s="3" t="s">
        <v>643</v>
      </c>
      <c r="B696" s="3" t="s">
        <v>843</v>
      </c>
      <c r="C696" s="3" t="s">
        <v>249</v>
      </c>
      <c r="D696" s="3" t="s">
        <v>127</v>
      </c>
      <c r="E696" s="4" t="str">
        <f t="shared" si="10"/>
        <v>Animal|Squirrel|Transformer(OH)|Broken</v>
      </c>
      <c r="F696" s="51" t="e">
        <v>#N/A</v>
      </c>
      <c r="I696" s="5" t="s">
        <v>2798</v>
      </c>
      <c r="L696" s="5" t="s">
        <v>2808</v>
      </c>
    </row>
    <row r="697" spans="1:12" ht="15" x14ac:dyDescent="0.25">
      <c r="A697" s="3" t="s">
        <v>643</v>
      </c>
      <c r="B697" s="3" t="s">
        <v>843</v>
      </c>
      <c r="C697" s="3" t="s">
        <v>249</v>
      </c>
      <c r="D697" s="3" t="s">
        <v>231</v>
      </c>
      <c r="E697" s="4" t="str">
        <f t="shared" si="10"/>
        <v>Animal|Squirrel|Transformer(OH)|Burnedflashed</v>
      </c>
      <c r="F697" s="51" t="e">
        <v>#N/A</v>
      </c>
      <c r="I697" s="5" t="s">
        <v>2798</v>
      </c>
      <c r="L697" s="5" t="s">
        <v>2808</v>
      </c>
    </row>
    <row r="698" spans="1:12" ht="15" x14ac:dyDescent="0.25">
      <c r="A698" s="6" t="s">
        <v>634</v>
      </c>
      <c r="B698" s="6" t="s">
        <v>837</v>
      </c>
      <c r="C698" s="4" t="s">
        <v>245</v>
      </c>
      <c r="D698" s="4" t="s">
        <v>104</v>
      </c>
      <c r="E698" s="4" t="str">
        <f t="shared" si="10"/>
        <v>Animal|Squirrel|Transformer(OH)|FailedFaulted</v>
      </c>
      <c r="F698" s="51" t="e">
        <v>#N/A</v>
      </c>
      <c r="I698" s="5" t="s">
        <v>2798</v>
      </c>
      <c r="L698" s="5" t="s">
        <v>2808</v>
      </c>
    </row>
    <row r="699" spans="1:12" ht="15" x14ac:dyDescent="0.25">
      <c r="A699" s="3" t="s">
        <v>643</v>
      </c>
      <c r="B699" s="3" t="s">
        <v>843</v>
      </c>
      <c r="C699" s="3" t="s">
        <v>249</v>
      </c>
      <c r="D699" s="3" t="s">
        <v>1010</v>
      </c>
      <c r="E699" s="4" t="str">
        <f t="shared" si="10"/>
        <v>Animal|Squirrel|Transformer(OH)|Leaking</v>
      </c>
      <c r="F699" s="51" t="e">
        <v>#N/A</v>
      </c>
      <c r="I699" s="5" t="s">
        <v>2798</v>
      </c>
      <c r="L699" s="5" t="s">
        <v>2808</v>
      </c>
    </row>
    <row r="700" spans="1:12" ht="15" x14ac:dyDescent="0.25">
      <c r="A700" s="3" t="s">
        <v>643</v>
      </c>
      <c r="B700" s="3" t="s">
        <v>843</v>
      </c>
      <c r="C700" s="3" t="s">
        <v>249</v>
      </c>
      <c r="D700" s="3" t="s">
        <v>77</v>
      </c>
      <c r="E700" s="4" t="str">
        <f t="shared" si="10"/>
        <v>Animal|Squirrel|Transformer(OH)|Normal</v>
      </c>
      <c r="F700" s="51" t="e">
        <v>#N/A</v>
      </c>
      <c r="I700" s="5" t="s">
        <v>2798</v>
      </c>
      <c r="L700" s="5" t="s">
        <v>2808</v>
      </c>
    </row>
    <row r="701" spans="1:12" ht="15" x14ac:dyDescent="0.25">
      <c r="A701" s="3" t="s">
        <v>643</v>
      </c>
      <c r="B701" s="3" t="s">
        <v>843</v>
      </c>
      <c r="C701" s="3" t="s">
        <v>347</v>
      </c>
      <c r="D701" s="3" t="s">
        <v>77</v>
      </c>
      <c r="E701" s="4" t="str">
        <f t="shared" si="10"/>
        <v>Animal|Squirrel|Transformer(UG)|Normal</v>
      </c>
      <c r="F701" s="51" t="e">
        <v>#N/A</v>
      </c>
      <c r="I701" s="5" t="s">
        <v>2798</v>
      </c>
      <c r="L701" s="5" t="s">
        <v>2798</v>
      </c>
    </row>
    <row r="702" spans="1:12" ht="15" x14ac:dyDescent="0.25">
      <c r="A702" s="6" t="s">
        <v>634</v>
      </c>
      <c r="B702" s="6" t="s">
        <v>837</v>
      </c>
      <c r="C702" s="4" t="s">
        <v>255</v>
      </c>
      <c r="D702" s="4" t="s">
        <v>2809</v>
      </c>
      <c r="E702" s="4" t="str">
        <f t="shared" ref="E702:E765" si="11">SUBSTITUTE(SUBSTITUTE(SUBSTITUTE(SUBSTITUTE(SUBSTITUTE(SUBSTITUTE(SUBSTITUTE((TRIM(A702)&amp;"|"&amp;TRIM(B702)&amp;"|"&amp;TRIM(C702)&amp;"|"&amp;TRIM(D702)), " ", ""), ",", ""),"-",""), "/", ""),".",""),"\",""),"(blank)","")</f>
        <v>Animal|Squirrel|Transformer|</v>
      </c>
      <c r="F702" s="51" t="e">
        <v>#N/A</v>
      </c>
      <c r="I702" s="5" t="s">
        <v>2798</v>
      </c>
      <c r="L702" s="5" t="s">
        <v>2808</v>
      </c>
    </row>
    <row r="703" spans="1:12" ht="15" x14ac:dyDescent="0.25">
      <c r="A703" s="3" t="s">
        <v>643</v>
      </c>
      <c r="B703" s="3" t="s">
        <v>843</v>
      </c>
      <c r="C703" s="3" t="s">
        <v>262</v>
      </c>
      <c r="D703" s="3" t="s">
        <v>127</v>
      </c>
      <c r="E703" s="4" t="str">
        <f t="shared" si="11"/>
        <v>Animal|Squirrel|Transformer|Broken</v>
      </c>
      <c r="F703" s="51" t="s">
        <v>928</v>
      </c>
      <c r="I703" s="5" t="s">
        <v>2798</v>
      </c>
      <c r="L703" s="5" t="s">
        <v>2808</v>
      </c>
    </row>
    <row r="704" spans="1:12" ht="15" x14ac:dyDescent="0.25">
      <c r="A704" s="3" t="s">
        <v>643</v>
      </c>
      <c r="B704" s="3" t="s">
        <v>843</v>
      </c>
      <c r="C704" s="3" t="s">
        <v>262</v>
      </c>
      <c r="D704" s="3" t="s">
        <v>231</v>
      </c>
      <c r="E704" s="4" t="str">
        <f t="shared" si="11"/>
        <v>Animal|Squirrel|Transformer|Burnedflashed</v>
      </c>
      <c r="F704" s="51" t="e">
        <v>#N/A</v>
      </c>
      <c r="I704" s="5" t="s">
        <v>2798</v>
      </c>
      <c r="L704" s="5" t="s">
        <v>2808</v>
      </c>
    </row>
    <row r="705" spans="1:12" ht="15" x14ac:dyDescent="0.25">
      <c r="A705" s="6" t="s">
        <v>634</v>
      </c>
      <c r="B705" s="6" t="s">
        <v>837</v>
      </c>
      <c r="C705" s="4" t="s">
        <v>255</v>
      </c>
      <c r="D705" s="4" t="s">
        <v>112</v>
      </c>
      <c r="E705" s="4" t="str">
        <f t="shared" si="11"/>
        <v>Animal|Squirrel|Transformer|BurnedOpen</v>
      </c>
      <c r="F705" s="51" t="e">
        <v>#N/A</v>
      </c>
      <c r="I705" s="5" t="s">
        <v>2798</v>
      </c>
      <c r="L705" s="5" t="s">
        <v>2808</v>
      </c>
    </row>
    <row r="706" spans="1:12" ht="15" x14ac:dyDescent="0.25">
      <c r="A706" s="6" t="s">
        <v>634</v>
      </c>
      <c r="B706" s="6" t="s">
        <v>837</v>
      </c>
      <c r="C706" s="4" t="s">
        <v>255</v>
      </c>
      <c r="D706" s="4" t="s">
        <v>137</v>
      </c>
      <c r="E706" s="4" t="str">
        <f t="shared" si="11"/>
        <v>Animal|Squirrel|Transformer|Deteriorated</v>
      </c>
      <c r="F706" s="51" t="s">
        <v>931</v>
      </c>
      <c r="I706" s="5" t="s">
        <v>2798</v>
      </c>
      <c r="L706" s="5" t="s">
        <v>2808</v>
      </c>
    </row>
    <row r="707" spans="1:12" ht="15" x14ac:dyDescent="0.25">
      <c r="A707" s="6" t="s">
        <v>634</v>
      </c>
      <c r="B707" s="6" t="s">
        <v>837</v>
      </c>
      <c r="C707" s="4" t="s">
        <v>255</v>
      </c>
      <c r="D707" s="4" t="s">
        <v>104</v>
      </c>
      <c r="E707" s="4" t="str">
        <f t="shared" si="11"/>
        <v>Animal|Squirrel|Transformer|FailedFaulted</v>
      </c>
      <c r="F707" s="51" t="e">
        <v>#N/A</v>
      </c>
      <c r="I707" s="5" t="s">
        <v>2798</v>
      </c>
      <c r="L707" s="5" t="s">
        <v>2808</v>
      </c>
    </row>
    <row r="708" spans="1:12" ht="15" x14ac:dyDescent="0.25">
      <c r="A708" s="3" t="s">
        <v>643</v>
      </c>
      <c r="B708" s="3" t="s">
        <v>843</v>
      </c>
      <c r="C708" s="3" t="s">
        <v>262</v>
      </c>
      <c r="D708" s="3" t="s">
        <v>130</v>
      </c>
      <c r="E708" s="4" t="str">
        <f t="shared" si="11"/>
        <v>Animal|Squirrel|Transformer|Malfunctioning</v>
      </c>
      <c r="F708" s="51" t="s">
        <v>933</v>
      </c>
      <c r="I708" s="5" t="s">
        <v>2798</v>
      </c>
      <c r="L708" s="5" t="s">
        <v>2808</v>
      </c>
    </row>
    <row r="709" spans="1:12" ht="15" x14ac:dyDescent="0.25">
      <c r="A709" s="3" t="s">
        <v>643</v>
      </c>
      <c r="B709" s="3" t="s">
        <v>843</v>
      </c>
      <c r="C709" s="3" t="s">
        <v>262</v>
      </c>
      <c r="D709" s="3" t="s">
        <v>77</v>
      </c>
      <c r="E709" s="4" t="str">
        <f t="shared" si="11"/>
        <v>Animal|Squirrel|Transformer|Normal</v>
      </c>
      <c r="F709" s="51" t="s">
        <v>934</v>
      </c>
      <c r="I709" s="5" t="s">
        <v>2798</v>
      </c>
      <c r="L709" s="5" t="s">
        <v>2808</v>
      </c>
    </row>
    <row r="710" spans="1:12" ht="15" x14ac:dyDescent="0.25">
      <c r="A710" s="3" t="s">
        <v>643</v>
      </c>
      <c r="B710" s="3" t="s">
        <v>843</v>
      </c>
      <c r="C710" s="3" t="s">
        <v>262</v>
      </c>
      <c r="D710" s="3" t="s">
        <v>624</v>
      </c>
      <c r="E710" s="4" t="str">
        <f t="shared" si="11"/>
        <v>Animal|Squirrel|Transformer|OnGround</v>
      </c>
      <c r="F710" s="51" t="e">
        <v>#N/A</v>
      </c>
      <c r="I710" s="5" t="s">
        <v>2798</v>
      </c>
      <c r="L710" s="5" t="s">
        <v>2801</v>
      </c>
    </row>
    <row r="711" spans="1:12" ht="15" x14ac:dyDescent="0.25">
      <c r="A711" s="6" t="s">
        <v>634</v>
      </c>
      <c r="B711" s="6" t="s">
        <v>837</v>
      </c>
      <c r="C711" s="4" t="s">
        <v>937</v>
      </c>
      <c r="D711" s="4" t="s">
        <v>104</v>
      </c>
      <c r="E711" s="4" t="str">
        <f t="shared" si="11"/>
        <v>Animal|Squirrel|TransformerSTASVC|FailedFaulted</v>
      </c>
      <c r="F711" s="51" t="e">
        <v>#N/A</v>
      </c>
      <c r="I711" s="5" t="s">
        <v>2798</v>
      </c>
      <c r="L711" s="5" t="s">
        <v>2798</v>
      </c>
    </row>
    <row r="712" spans="1:12" ht="15" x14ac:dyDescent="0.25">
      <c r="A712" s="6" t="s">
        <v>941</v>
      </c>
      <c r="B712" s="6" t="s">
        <v>942</v>
      </c>
      <c r="C712" s="4" t="s">
        <v>2809</v>
      </c>
      <c r="D712" s="4" t="s">
        <v>2809</v>
      </c>
      <c r="E712" s="4" t="str">
        <f t="shared" si="11"/>
        <v>CompanyInitiated|ConstructionActivityequipcompany||</v>
      </c>
      <c r="F712" s="51" t="e">
        <v>#N/A</v>
      </c>
      <c r="I712" s="5" t="s">
        <v>2810</v>
      </c>
      <c r="L712" s="5" t="s">
        <v>2810</v>
      </c>
    </row>
    <row r="713" spans="1:12" ht="15" x14ac:dyDescent="0.25">
      <c r="A713" s="6" t="s">
        <v>941</v>
      </c>
      <c r="B713" s="6" t="s">
        <v>942</v>
      </c>
      <c r="C713" s="4" t="s">
        <v>2809</v>
      </c>
      <c r="D713" s="4" t="s">
        <v>78</v>
      </c>
      <c r="E713" s="4" t="str">
        <f t="shared" si="11"/>
        <v>CompanyInitiated|ConstructionActivityequipcompany||Normal</v>
      </c>
      <c r="F713" s="51" t="e">
        <v>#N/A</v>
      </c>
      <c r="I713" s="5" t="s">
        <v>2810</v>
      </c>
      <c r="L713" s="5" t="s">
        <v>2810</v>
      </c>
    </row>
    <row r="714" spans="1:12" ht="15" x14ac:dyDescent="0.25">
      <c r="A714" s="6" t="s">
        <v>2834</v>
      </c>
      <c r="B714" s="6" t="s">
        <v>2835</v>
      </c>
      <c r="C714" s="4" t="s">
        <v>2836</v>
      </c>
      <c r="D714" s="4" t="s">
        <v>97</v>
      </c>
      <c r="E714" s="4" t="str">
        <f t="shared" si="11"/>
        <v>CompanyInitiated|ConstructionActivityequipcompany|AnchororGuy|Broken</v>
      </c>
      <c r="I714" s="5" t="s">
        <v>2810</v>
      </c>
      <c r="L714" s="5" t="s">
        <v>2810</v>
      </c>
    </row>
    <row r="715" spans="1:12" ht="15" x14ac:dyDescent="0.25">
      <c r="A715" s="6" t="s">
        <v>941</v>
      </c>
      <c r="B715" s="6" t="s">
        <v>942</v>
      </c>
      <c r="C715" s="4" t="s">
        <v>390</v>
      </c>
      <c r="D715" s="4" t="s">
        <v>137</v>
      </c>
      <c r="E715" s="4" t="str">
        <f t="shared" si="11"/>
        <v>CompanyInitiated|ConstructionActivityequipcompany|AnchororGuy|Deteriorated</v>
      </c>
      <c r="F715" s="51" t="e">
        <v>#N/A</v>
      </c>
      <c r="I715" s="5" t="s">
        <v>2810</v>
      </c>
      <c r="L715" s="5" t="s">
        <v>2810</v>
      </c>
    </row>
    <row r="716" spans="1:12" ht="15" x14ac:dyDescent="0.25">
      <c r="A716" s="6" t="s">
        <v>941</v>
      </c>
      <c r="B716" s="6" t="s">
        <v>942</v>
      </c>
      <c r="C716" s="4" t="s">
        <v>390</v>
      </c>
      <c r="D716" s="4" t="s">
        <v>78</v>
      </c>
      <c r="E716" s="4" t="str">
        <f t="shared" si="11"/>
        <v>CompanyInitiated|ConstructionActivityequipcompany|AnchororGuy|Normal</v>
      </c>
      <c r="F716" s="51" t="e">
        <v>#N/A</v>
      </c>
      <c r="I716" s="5" t="s">
        <v>2810</v>
      </c>
      <c r="L716" s="5" t="s">
        <v>2810</v>
      </c>
    </row>
    <row r="717" spans="1:12" ht="15" x14ac:dyDescent="0.25">
      <c r="A717" s="6" t="s">
        <v>941</v>
      </c>
      <c r="B717" s="6" t="s">
        <v>942</v>
      </c>
      <c r="C717" s="4" t="s">
        <v>120</v>
      </c>
      <c r="D717" s="4" t="s">
        <v>78</v>
      </c>
      <c r="E717" s="4" t="str">
        <f t="shared" si="11"/>
        <v>CompanyInitiated|ConstructionActivityequipcompany|Bus|Normal</v>
      </c>
      <c r="F717" s="51" t="e">
        <v>#N/A</v>
      </c>
      <c r="I717" s="5" t="s">
        <v>2810</v>
      </c>
      <c r="L717" s="5" t="s">
        <v>2810</v>
      </c>
    </row>
    <row r="718" spans="1:12" ht="15" x14ac:dyDescent="0.25">
      <c r="A718" s="6" t="s">
        <v>2834</v>
      </c>
      <c r="B718" s="6" t="s">
        <v>2835</v>
      </c>
      <c r="C718" s="4" t="s">
        <v>550</v>
      </c>
      <c r="D718" s="4" t="s">
        <v>97</v>
      </c>
      <c r="E718" s="4" t="str">
        <f t="shared" si="11"/>
        <v>CompanyInitiated|ConstructionActivityequipcompany|Capacitor|Broken</v>
      </c>
      <c r="I718" s="5" t="s">
        <v>2810</v>
      </c>
      <c r="L718" s="5" t="s">
        <v>2810</v>
      </c>
    </row>
    <row r="719" spans="1:12" ht="15" x14ac:dyDescent="0.25">
      <c r="A719" s="6" t="s">
        <v>941</v>
      </c>
      <c r="B719" s="6" t="s">
        <v>942</v>
      </c>
      <c r="C719" s="4" t="s">
        <v>71</v>
      </c>
      <c r="D719" s="4" t="s">
        <v>124</v>
      </c>
      <c r="E719" s="4" t="str">
        <f t="shared" si="11"/>
        <v>CompanyInitiated|ConstructionActivityequipcompany|ConductorOverhead|Arcing</v>
      </c>
      <c r="F719" s="51" t="e">
        <v>#N/A</v>
      </c>
      <c r="I719" s="5" t="s">
        <v>2810</v>
      </c>
      <c r="L719" s="5" t="s">
        <v>2810</v>
      </c>
    </row>
    <row r="720" spans="1:12" ht="15" x14ac:dyDescent="0.25">
      <c r="A720" s="6" t="s">
        <v>941</v>
      </c>
      <c r="B720" s="6" t="s">
        <v>942</v>
      </c>
      <c r="C720" s="4" t="s">
        <v>71</v>
      </c>
      <c r="D720" s="4" t="s">
        <v>97</v>
      </c>
      <c r="E720" s="4" t="str">
        <f t="shared" si="11"/>
        <v>CompanyInitiated|ConstructionActivityequipcompany|ConductorOverhead|Broken</v>
      </c>
      <c r="F720" s="51" t="e">
        <v>#N/A</v>
      </c>
      <c r="I720" s="5" t="s">
        <v>2810</v>
      </c>
      <c r="L720" s="5" t="s">
        <v>2810</v>
      </c>
    </row>
    <row r="721" spans="1:12" ht="15" x14ac:dyDescent="0.25">
      <c r="A721" s="6" t="s">
        <v>941</v>
      </c>
      <c r="B721" s="6" t="s">
        <v>942</v>
      </c>
      <c r="C721" s="4" t="s">
        <v>71</v>
      </c>
      <c r="D721" s="4" t="s">
        <v>72</v>
      </c>
      <c r="E721" s="4" t="str">
        <f t="shared" si="11"/>
        <v>CompanyInitiated|ConstructionActivityequipcompany|ConductorOverhead|Brokenwireonground</v>
      </c>
      <c r="F721" s="51" t="e">
        <v>#N/A</v>
      </c>
      <c r="I721" s="5" t="s">
        <v>2810</v>
      </c>
      <c r="L721" s="5" t="s">
        <v>2810</v>
      </c>
    </row>
    <row r="722" spans="1:12" ht="15" x14ac:dyDescent="0.25">
      <c r="A722" s="6" t="s">
        <v>941</v>
      </c>
      <c r="B722" s="6" t="s">
        <v>942</v>
      </c>
      <c r="C722" s="4" t="s">
        <v>71</v>
      </c>
      <c r="D722" s="4" t="s">
        <v>90</v>
      </c>
      <c r="E722" s="4" t="str">
        <f t="shared" si="11"/>
        <v>CompanyInitiated|ConstructionActivityequipcompany|ConductorOverhead|Burnedflashed</v>
      </c>
      <c r="F722" s="51" t="e">
        <v>#N/A</v>
      </c>
      <c r="I722" s="5" t="s">
        <v>2810</v>
      </c>
      <c r="L722" s="5" t="s">
        <v>2810</v>
      </c>
    </row>
    <row r="723" spans="1:12" ht="15" x14ac:dyDescent="0.25">
      <c r="A723" s="6" t="s">
        <v>2834</v>
      </c>
      <c r="B723" s="6" t="s">
        <v>2835</v>
      </c>
      <c r="C723" s="4" t="s">
        <v>2819</v>
      </c>
      <c r="D723" s="4" t="s">
        <v>202</v>
      </c>
      <c r="E723" s="4" t="str">
        <f t="shared" si="11"/>
        <v>CompanyInitiated|ConstructionActivityequipcompany|ConductorOverhead|Contaminated</v>
      </c>
      <c r="I723" s="5" t="s">
        <v>2810</v>
      </c>
      <c r="L723" s="5" t="s">
        <v>2810</v>
      </c>
    </row>
    <row r="724" spans="1:12" ht="15" x14ac:dyDescent="0.25">
      <c r="A724" s="6" t="s">
        <v>941</v>
      </c>
      <c r="B724" s="6" t="s">
        <v>942</v>
      </c>
      <c r="C724" s="4" t="s">
        <v>71</v>
      </c>
      <c r="D724" s="4" t="s">
        <v>137</v>
      </c>
      <c r="E724" s="4" t="str">
        <f t="shared" si="11"/>
        <v>CompanyInitiated|ConstructionActivityequipcompany|ConductorOverhead|Deteriorated</v>
      </c>
      <c r="F724" s="51" t="e">
        <v>#N/A</v>
      </c>
      <c r="I724" s="5" t="s">
        <v>2810</v>
      </c>
      <c r="L724" s="5" t="s">
        <v>2810</v>
      </c>
    </row>
    <row r="725" spans="1:12" ht="15" x14ac:dyDescent="0.25">
      <c r="A725" s="6" t="s">
        <v>941</v>
      </c>
      <c r="B725" s="6" t="s">
        <v>942</v>
      </c>
      <c r="C725" s="4" t="s">
        <v>71</v>
      </c>
      <c r="D725" s="4" t="s">
        <v>78</v>
      </c>
      <c r="E725" s="4" t="str">
        <f t="shared" si="11"/>
        <v>CompanyInitiated|ConstructionActivityequipcompany|ConductorOverhead|Normal</v>
      </c>
      <c r="F725" s="51" t="e">
        <v>#N/A</v>
      </c>
      <c r="I725" s="5" t="s">
        <v>2810</v>
      </c>
      <c r="L725" s="5" t="s">
        <v>2810</v>
      </c>
    </row>
    <row r="726" spans="1:12" ht="15" x14ac:dyDescent="0.25">
      <c r="A726" s="6" t="s">
        <v>941</v>
      </c>
      <c r="B726" s="6" t="s">
        <v>942</v>
      </c>
      <c r="C726" s="4" t="s">
        <v>71</v>
      </c>
      <c r="D726" s="4" t="s">
        <v>80</v>
      </c>
      <c r="E726" s="4" t="str">
        <f t="shared" si="11"/>
        <v>CompanyInitiated|ConstructionActivityequipcompany|ConductorOverhead|OnGround</v>
      </c>
      <c r="F726" s="51" t="e">
        <v>#N/A</v>
      </c>
      <c r="I726" s="5" t="s">
        <v>2810</v>
      </c>
      <c r="L726" s="5" t="s">
        <v>2810</v>
      </c>
    </row>
    <row r="727" spans="1:12" ht="15" x14ac:dyDescent="0.25">
      <c r="A727" s="6" t="s">
        <v>941</v>
      </c>
      <c r="B727" s="6" t="s">
        <v>942</v>
      </c>
      <c r="C727" s="4" t="s">
        <v>71</v>
      </c>
      <c r="D727" s="4" t="s">
        <v>94</v>
      </c>
      <c r="E727" s="4" t="str">
        <f t="shared" si="11"/>
        <v>CompanyInitiated|ConstructionActivityequipcompany|ConductorOverhead|Together</v>
      </c>
      <c r="F727" s="51" t="e">
        <v>#N/A</v>
      </c>
      <c r="I727" s="5" t="s">
        <v>2810</v>
      </c>
      <c r="L727" s="5" t="s">
        <v>2810</v>
      </c>
    </row>
    <row r="728" spans="1:12" ht="15" x14ac:dyDescent="0.25">
      <c r="A728" s="6" t="s">
        <v>941</v>
      </c>
      <c r="B728" s="6" t="s">
        <v>942</v>
      </c>
      <c r="C728" s="4" t="s">
        <v>96</v>
      </c>
      <c r="D728" s="4" t="s">
        <v>137</v>
      </c>
      <c r="E728" s="4" t="str">
        <f t="shared" si="11"/>
        <v>CompanyInitiated|ConstructionActivityequipcompany|ConductorUnderground|Deteriorated</v>
      </c>
      <c r="F728" s="51" t="e">
        <v>#N/A</v>
      </c>
      <c r="I728" s="5" t="s">
        <v>2810</v>
      </c>
      <c r="L728" s="5" t="s">
        <v>2810</v>
      </c>
    </row>
    <row r="729" spans="1:12" ht="15" x14ac:dyDescent="0.25">
      <c r="A729" s="6" t="s">
        <v>2834</v>
      </c>
      <c r="B729" s="6" t="s">
        <v>2835</v>
      </c>
      <c r="C729" s="4" t="s">
        <v>2837</v>
      </c>
      <c r="D729" s="4" t="s">
        <v>78</v>
      </c>
      <c r="E729" s="4" t="str">
        <f t="shared" si="11"/>
        <v>CompanyInitiated|ConstructionActivityequipcompany|ConductorUnderground|Normal</v>
      </c>
      <c r="I729" s="5" t="s">
        <v>2810</v>
      </c>
      <c r="L729" s="5" t="s">
        <v>2810</v>
      </c>
    </row>
    <row r="730" spans="1:12" ht="15" x14ac:dyDescent="0.25">
      <c r="A730" s="6" t="s">
        <v>941</v>
      </c>
      <c r="B730" s="6" t="s">
        <v>942</v>
      </c>
      <c r="C730" s="4" t="s">
        <v>148</v>
      </c>
      <c r="D730" s="4" t="s">
        <v>97</v>
      </c>
      <c r="E730" s="4" t="str">
        <f t="shared" si="11"/>
        <v>CompanyInitiated|ConstructionActivityequipcompany|ConnectororSplice(OH)|Broken</v>
      </c>
      <c r="F730" s="51" t="e">
        <v>#N/A</v>
      </c>
      <c r="I730" s="5" t="s">
        <v>2810</v>
      </c>
      <c r="L730" s="5" t="s">
        <v>2810</v>
      </c>
    </row>
    <row r="731" spans="1:12" ht="15" x14ac:dyDescent="0.25">
      <c r="A731" s="6" t="s">
        <v>941</v>
      </c>
      <c r="B731" s="6" t="s">
        <v>942</v>
      </c>
      <c r="C731" s="4" t="s">
        <v>148</v>
      </c>
      <c r="D731" s="4" t="s">
        <v>72</v>
      </c>
      <c r="E731" s="4" t="str">
        <f t="shared" si="11"/>
        <v>CompanyInitiated|ConstructionActivityequipcompany|ConnectororSplice(OH)|Brokenwireonground</v>
      </c>
      <c r="F731" s="51" t="e">
        <v>#N/A</v>
      </c>
      <c r="I731" s="5" t="s">
        <v>2810</v>
      </c>
      <c r="L731" s="5" t="s">
        <v>2810</v>
      </c>
    </row>
    <row r="732" spans="1:12" ht="15" x14ac:dyDescent="0.25">
      <c r="A732" s="6" t="s">
        <v>941</v>
      </c>
      <c r="B732" s="6" t="s">
        <v>942</v>
      </c>
      <c r="C732" s="4" t="s">
        <v>148</v>
      </c>
      <c r="D732" s="4" t="s">
        <v>464</v>
      </c>
      <c r="E732" s="4" t="str">
        <f t="shared" si="11"/>
        <v>CompanyInitiated|ConstructionActivityequipcompany|ConnectororSplice(OH)|Brokenwireonobject</v>
      </c>
      <c r="F732" s="51" t="e">
        <v>#N/A</v>
      </c>
      <c r="I732" s="5" t="s">
        <v>2810</v>
      </c>
      <c r="L732" s="5" t="s">
        <v>2810</v>
      </c>
    </row>
    <row r="733" spans="1:12" ht="15" x14ac:dyDescent="0.25">
      <c r="A733" s="6" t="s">
        <v>941</v>
      </c>
      <c r="B733" s="6" t="s">
        <v>942</v>
      </c>
      <c r="C733" s="4" t="s">
        <v>148</v>
      </c>
      <c r="D733" s="4" t="s">
        <v>137</v>
      </c>
      <c r="E733" s="4" t="str">
        <f t="shared" si="11"/>
        <v>CompanyInitiated|ConstructionActivityequipcompany|ConnectororSplice(OH)|Deteriorated</v>
      </c>
      <c r="F733" s="51" t="e">
        <v>#N/A</v>
      </c>
      <c r="I733" s="5" t="s">
        <v>2810</v>
      </c>
      <c r="L733" s="5" t="s">
        <v>2810</v>
      </c>
    </row>
    <row r="734" spans="1:12" ht="15" x14ac:dyDescent="0.25">
      <c r="A734" s="6" t="s">
        <v>941</v>
      </c>
      <c r="B734" s="6" t="s">
        <v>942</v>
      </c>
      <c r="C734" s="4" t="s">
        <v>148</v>
      </c>
      <c r="D734" s="4" t="s">
        <v>78</v>
      </c>
      <c r="E734" s="4" t="str">
        <f t="shared" si="11"/>
        <v>CompanyInitiated|ConstructionActivityequipcompany|ConnectororSplice(OH)|Normal</v>
      </c>
      <c r="F734" s="51" t="e">
        <v>#N/A</v>
      </c>
      <c r="I734" s="5" t="s">
        <v>2810</v>
      </c>
      <c r="L734" s="5" t="s">
        <v>2810</v>
      </c>
    </row>
    <row r="735" spans="1:12" ht="15" x14ac:dyDescent="0.25">
      <c r="A735" s="6" t="s">
        <v>941</v>
      </c>
      <c r="B735" s="6" t="s">
        <v>942</v>
      </c>
      <c r="C735" s="4" t="s">
        <v>99</v>
      </c>
      <c r="D735" s="4" t="s">
        <v>97</v>
      </c>
      <c r="E735" s="4" t="str">
        <f t="shared" si="11"/>
        <v>CompanyInitiated|ConstructionActivityequipcompany|CrossarmWood|Broken</v>
      </c>
      <c r="F735" s="51" t="e">
        <v>#N/A</v>
      </c>
      <c r="I735" s="5" t="s">
        <v>2810</v>
      </c>
      <c r="L735" s="5" t="s">
        <v>2810</v>
      </c>
    </row>
    <row r="736" spans="1:12" ht="15" x14ac:dyDescent="0.25">
      <c r="A736" s="6" t="s">
        <v>941</v>
      </c>
      <c r="B736" s="6" t="s">
        <v>942</v>
      </c>
      <c r="C736" s="4" t="s">
        <v>99</v>
      </c>
      <c r="D736" s="4" t="s">
        <v>90</v>
      </c>
      <c r="E736" s="4" t="str">
        <f t="shared" si="11"/>
        <v>CompanyInitiated|ConstructionActivityequipcompany|CrossarmWood|Burnedflashed</v>
      </c>
      <c r="F736" s="51" t="e">
        <v>#N/A</v>
      </c>
      <c r="I736" s="5" t="s">
        <v>2810</v>
      </c>
      <c r="L736" s="5" t="s">
        <v>2810</v>
      </c>
    </row>
    <row r="737" spans="1:12" ht="15" x14ac:dyDescent="0.25">
      <c r="A737" s="6" t="s">
        <v>941</v>
      </c>
      <c r="B737" s="6" t="s">
        <v>942</v>
      </c>
      <c r="C737" s="4" t="s">
        <v>99</v>
      </c>
      <c r="D737" s="4" t="s">
        <v>137</v>
      </c>
      <c r="E737" s="4" t="str">
        <f t="shared" si="11"/>
        <v>CompanyInitiated|ConstructionActivityequipcompany|CrossarmWood|Deteriorated</v>
      </c>
      <c r="F737" s="51" t="e">
        <v>#N/A</v>
      </c>
      <c r="I737" s="5" t="s">
        <v>2810</v>
      </c>
      <c r="L737" s="5" t="s">
        <v>2810</v>
      </c>
    </row>
    <row r="738" spans="1:12" ht="15" x14ac:dyDescent="0.25">
      <c r="A738" s="6" t="s">
        <v>941</v>
      </c>
      <c r="B738" s="6" t="s">
        <v>942</v>
      </c>
      <c r="C738" s="4" t="s">
        <v>99</v>
      </c>
      <c r="D738" s="4" t="s">
        <v>78</v>
      </c>
      <c r="E738" s="4" t="str">
        <f t="shared" si="11"/>
        <v>CompanyInitiated|ConstructionActivityequipcompany|CrossarmWood|Normal</v>
      </c>
      <c r="F738" s="51" t="e">
        <v>#N/A</v>
      </c>
      <c r="I738" s="5" t="s">
        <v>2810</v>
      </c>
      <c r="L738" s="5" t="s">
        <v>2810</v>
      </c>
    </row>
    <row r="739" spans="1:12" ht="15" x14ac:dyDescent="0.25">
      <c r="A739" s="6" t="s">
        <v>2834</v>
      </c>
      <c r="B739" s="6" t="s">
        <v>2835</v>
      </c>
      <c r="C739" s="4" t="s">
        <v>2838</v>
      </c>
      <c r="D739" s="4" t="s">
        <v>2832</v>
      </c>
      <c r="E739" s="4" t="str">
        <f t="shared" si="11"/>
        <v>CompanyInitiated|ConstructionActivityequipcompany|Cutoutfuseholder|FailedFaulted</v>
      </c>
      <c r="I739" s="5" t="s">
        <v>2810</v>
      </c>
      <c r="L739" s="5" t="s">
        <v>2810</v>
      </c>
    </row>
    <row r="740" spans="1:12" ht="15" x14ac:dyDescent="0.25">
      <c r="A740" s="6" t="s">
        <v>941</v>
      </c>
      <c r="B740" s="6" t="s">
        <v>942</v>
      </c>
      <c r="C740" s="4" t="s">
        <v>101</v>
      </c>
      <c r="D740" s="4" t="s">
        <v>78</v>
      </c>
      <c r="E740" s="4" t="str">
        <f t="shared" si="11"/>
        <v>CompanyInitiated|ConstructionActivityequipcompany|Cutoutfuseholder|Normal</v>
      </c>
      <c r="F740" s="51" t="e">
        <v>#N/A</v>
      </c>
      <c r="I740" s="5" t="s">
        <v>2810</v>
      </c>
      <c r="L740" s="5" t="s">
        <v>2810</v>
      </c>
    </row>
    <row r="741" spans="1:12" ht="15" x14ac:dyDescent="0.25">
      <c r="A741" s="6" t="s">
        <v>941</v>
      </c>
      <c r="B741" s="6" t="s">
        <v>942</v>
      </c>
      <c r="C741" s="4" t="s">
        <v>276</v>
      </c>
      <c r="D741" s="4" t="s">
        <v>97</v>
      </c>
      <c r="E741" s="4" t="str">
        <f t="shared" si="11"/>
        <v>CompanyInitiated|ConstructionActivityequipcompany|Elbow|Broken</v>
      </c>
      <c r="F741" s="51" t="e">
        <v>#N/A</v>
      </c>
      <c r="I741" s="5" t="s">
        <v>2810</v>
      </c>
      <c r="L741" s="5" t="s">
        <v>2810</v>
      </c>
    </row>
    <row r="742" spans="1:12" ht="15" x14ac:dyDescent="0.25">
      <c r="A742" s="6" t="s">
        <v>2834</v>
      </c>
      <c r="B742" s="6" t="s">
        <v>2835</v>
      </c>
      <c r="C742" s="4" t="s">
        <v>276</v>
      </c>
      <c r="D742" s="4" t="s">
        <v>78</v>
      </c>
      <c r="E742" s="4" t="str">
        <f t="shared" si="11"/>
        <v>CompanyInitiated|ConstructionActivityequipcompany|Elbow|Normal</v>
      </c>
      <c r="I742" s="5" t="s">
        <v>2810</v>
      </c>
      <c r="L742" s="5" t="s">
        <v>2810</v>
      </c>
    </row>
    <row r="743" spans="1:12" ht="15" x14ac:dyDescent="0.25">
      <c r="A743" s="6" t="s">
        <v>941</v>
      </c>
      <c r="B743" s="6" t="s">
        <v>942</v>
      </c>
      <c r="C743" s="4" t="s">
        <v>103</v>
      </c>
      <c r="D743" s="4" t="s">
        <v>97</v>
      </c>
      <c r="E743" s="4" t="str">
        <f t="shared" si="11"/>
        <v>CompanyInitiated|ConstructionActivityequipcompany|Fuse|Broken</v>
      </c>
      <c r="F743" s="51" t="e">
        <v>#N/A</v>
      </c>
      <c r="I743" s="5" t="s">
        <v>2810</v>
      </c>
      <c r="L743" s="5" t="s">
        <v>2810</v>
      </c>
    </row>
    <row r="744" spans="1:12" ht="15" x14ac:dyDescent="0.25">
      <c r="A744" s="6" t="s">
        <v>941</v>
      </c>
      <c r="B744" s="6" t="s">
        <v>942</v>
      </c>
      <c r="C744" s="4" t="s">
        <v>103</v>
      </c>
      <c r="D744" s="4" t="s">
        <v>104</v>
      </c>
      <c r="E744" s="4" t="str">
        <f t="shared" si="11"/>
        <v>CompanyInitiated|ConstructionActivityequipcompany|Fuse|FailedFaulted</v>
      </c>
      <c r="F744" s="51" t="e">
        <v>#N/A</v>
      </c>
      <c r="I744" s="5" t="s">
        <v>2810</v>
      </c>
      <c r="L744" s="5" t="s">
        <v>2810</v>
      </c>
    </row>
    <row r="745" spans="1:12" ht="15" x14ac:dyDescent="0.25">
      <c r="A745" s="6" t="s">
        <v>941</v>
      </c>
      <c r="B745" s="6" t="s">
        <v>942</v>
      </c>
      <c r="C745" s="4" t="s">
        <v>103</v>
      </c>
      <c r="D745" s="4" t="s">
        <v>78</v>
      </c>
      <c r="E745" s="4" t="str">
        <f t="shared" si="11"/>
        <v>CompanyInitiated|ConstructionActivityequipcompany|Fuse|Normal</v>
      </c>
      <c r="F745" s="51" t="e">
        <v>#N/A</v>
      </c>
      <c r="I745" s="5" t="s">
        <v>2810</v>
      </c>
      <c r="L745" s="5" t="s">
        <v>2810</v>
      </c>
    </row>
    <row r="746" spans="1:12" ht="15" x14ac:dyDescent="0.25">
      <c r="A746" s="6" t="s">
        <v>941</v>
      </c>
      <c r="B746" s="6" t="s">
        <v>942</v>
      </c>
      <c r="C746" s="4" t="s">
        <v>181</v>
      </c>
      <c r="D746" s="4" t="s">
        <v>97</v>
      </c>
      <c r="E746" s="4" t="str">
        <f t="shared" si="11"/>
        <v>CompanyInitiated|ConstructionActivityequipcompany|Generator|Broken</v>
      </c>
      <c r="F746" s="51" t="e">
        <v>#N/A</v>
      </c>
      <c r="I746" s="5" t="s">
        <v>2810</v>
      </c>
      <c r="L746" s="5" t="s">
        <v>2810</v>
      </c>
    </row>
    <row r="747" spans="1:12" ht="15" x14ac:dyDescent="0.25">
      <c r="A747" s="6" t="s">
        <v>941</v>
      </c>
      <c r="B747" s="6" t="s">
        <v>942</v>
      </c>
      <c r="C747" s="4" t="s">
        <v>181</v>
      </c>
      <c r="D747" s="4" t="s">
        <v>131</v>
      </c>
      <c r="E747" s="4" t="str">
        <f t="shared" si="11"/>
        <v>CompanyInitiated|ConstructionActivityequipcompany|Generator|Malfunctioning</v>
      </c>
      <c r="F747" s="51" t="e">
        <v>#N/A</v>
      </c>
      <c r="I747" s="5" t="s">
        <v>2810</v>
      </c>
      <c r="L747" s="5" t="s">
        <v>2810</v>
      </c>
    </row>
    <row r="748" spans="1:12" ht="15" x14ac:dyDescent="0.25">
      <c r="A748" s="6" t="s">
        <v>941</v>
      </c>
      <c r="B748" s="6" t="s">
        <v>942</v>
      </c>
      <c r="C748" s="4" t="s">
        <v>184</v>
      </c>
      <c r="D748" s="4" t="s">
        <v>97</v>
      </c>
      <c r="E748" s="4" t="str">
        <f t="shared" si="11"/>
        <v>CompanyInitiated|ConstructionActivityequipcompany|Insulator|Broken</v>
      </c>
      <c r="F748" s="51" t="e">
        <v>#N/A</v>
      </c>
      <c r="I748" s="5" t="s">
        <v>2810</v>
      </c>
      <c r="L748" s="5" t="s">
        <v>2810</v>
      </c>
    </row>
    <row r="749" spans="1:12" ht="15" x14ac:dyDescent="0.25">
      <c r="A749" s="6" t="s">
        <v>941</v>
      </c>
      <c r="B749" s="6" t="s">
        <v>942</v>
      </c>
      <c r="C749" s="4" t="s">
        <v>184</v>
      </c>
      <c r="D749" s="4" t="s">
        <v>72</v>
      </c>
      <c r="E749" s="4" t="str">
        <f t="shared" si="11"/>
        <v>CompanyInitiated|ConstructionActivityequipcompany|Insulator|Brokenwireonground</v>
      </c>
      <c r="F749" s="51" t="e">
        <v>#N/A</v>
      </c>
      <c r="I749" s="5" t="s">
        <v>2810</v>
      </c>
      <c r="L749" s="5" t="s">
        <v>2810</v>
      </c>
    </row>
    <row r="750" spans="1:12" ht="15" x14ac:dyDescent="0.25">
      <c r="A750" s="6" t="s">
        <v>941</v>
      </c>
      <c r="B750" s="6" t="s">
        <v>942</v>
      </c>
      <c r="C750" s="4" t="s">
        <v>184</v>
      </c>
      <c r="D750" s="4" t="s">
        <v>90</v>
      </c>
      <c r="E750" s="4" t="str">
        <f t="shared" si="11"/>
        <v>CompanyInitiated|ConstructionActivityequipcompany|Insulator|Burnedflashed</v>
      </c>
      <c r="F750" s="51" t="e">
        <v>#N/A</v>
      </c>
      <c r="I750" s="5" t="s">
        <v>2810</v>
      </c>
      <c r="L750" s="5" t="s">
        <v>2810</v>
      </c>
    </row>
    <row r="751" spans="1:12" ht="15" x14ac:dyDescent="0.25">
      <c r="A751" s="6" t="s">
        <v>941</v>
      </c>
      <c r="B751" s="6" t="s">
        <v>942</v>
      </c>
      <c r="C751" s="4" t="s">
        <v>319</v>
      </c>
      <c r="D751" s="4" t="s">
        <v>124</v>
      </c>
      <c r="E751" s="4" t="str">
        <f t="shared" si="11"/>
        <v>CompanyInitiated|ConstructionActivityequipcompany|Jumper|Arcing</v>
      </c>
      <c r="F751" s="51" t="e">
        <v>#N/A</v>
      </c>
      <c r="I751" s="5" t="s">
        <v>2810</v>
      </c>
      <c r="L751" s="5" t="s">
        <v>2810</v>
      </c>
    </row>
    <row r="752" spans="1:12" ht="15" x14ac:dyDescent="0.25">
      <c r="A752" s="6" t="s">
        <v>941</v>
      </c>
      <c r="B752" s="6" t="s">
        <v>942</v>
      </c>
      <c r="C752" s="4" t="s">
        <v>319</v>
      </c>
      <c r="D752" s="4" t="s">
        <v>97</v>
      </c>
      <c r="E752" s="4" t="str">
        <f t="shared" si="11"/>
        <v>CompanyInitiated|ConstructionActivityequipcompany|Jumper|Broken</v>
      </c>
      <c r="F752" s="51" t="e">
        <v>#N/A</v>
      </c>
      <c r="I752" s="5" t="s">
        <v>2810</v>
      </c>
      <c r="L752" s="5" t="s">
        <v>2810</v>
      </c>
    </row>
    <row r="753" spans="1:12" ht="15" x14ac:dyDescent="0.25">
      <c r="A753" s="6" t="s">
        <v>941</v>
      </c>
      <c r="B753" s="6" t="s">
        <v>942</v>
      </c>
      <c r="C753" s="4" t="s">
        <v>319</v>
      </c>
      <c r="D753" s="4" t="s">
        <v>90</v>
      </c>
      <c r="E753" s="4" t="str">
        <f t="shared" si="11"/>
        <v>CompanyInitiated|ConstructionActivityequipcompany|Jumper|Burnedflashed</v>
      </c>
      <c r="F753" s="51" t="e">
        <v>#N/A</v>
      </c>
      <c r="I753" s="5" t="s">
        <v>2810</v>
      </c>
      <c r="L753" s="5" t="s">
        <v>2810</v>
      </c>
    </row>
    <row r="754" spans="1:12" ht="15" x14ac:dyDescent="0.25">
      <c r="A754" s="6" t="s">
        <v>941</v>
      </c>
      <c r="B754" s="6" t="s">
        <v>942</v>
      </c>
      <c r="C754" s="4" t="s">
        <v>319</v>
      </c>
      <c r="D754" s="4" t="s">
        <v>78</v>
      </c>
      <c r="E754" s="4" t="str">
        <f t="shared" si="11"/>
        <v>CompanyInitiated|ConstructionActivityequipcompany|Jumper|Normal</v>
      </c>
      <c r="F754" s="51" t="e">
        <v>#N/A</v>
      </c>
      <c r="I754" s="5" t="s">
        <v>2810</v>
      </c>
      <c r="L754" s="5" t="s">
        <v>2810</v>
      </c>
    </row>
    <row r="755" spans="1:12" ht="15" x14ac:dyDescent="0.25">
      <c r="A755" s="6" t="s">
        <v>941</v>
      </c>
      <c r="B755" s="6" t="s">
        <v>942</v>
      </c>
      <c r="C755" s="4" t="s">
        <v>199</v>
      </c>
      <c r="D755" s="4" t="s">
        <v>97</v>
      </c>
      <c r="E755" s="4" t="str">
        <f t="shared" si="11"/>
        <v>CompanyInitiated|ConstructionActivityequipcompany|Other|Broken</v>
      </c>
      <c r="F755" s="51" t="e">
        <v>#N/A</v>
      </c>
      <c r="I755" s="5" t="s">
        <v>2810</v>
      </c>
      <c r="L755" s="5" t="s">
        <v>2810</v>
      </c>
    </row>
    <row r="756" spans="1:12" ht="15" x14ac:dyDescent="0.25">
      <c r="A756" s="6" t="s">
        <v>941</v>
      </c>
      <c r="B756" s="6" t="s">
        <v>942</v>
      </c>
      <c r="C756" s="4" t="s">
        <v>199</v>
      </c>
      <c r="D756" s="4" t="s">
        <v>78</v>
      </c>
      <c r="E756" s="4" t="str">
        <f t="shared" si="11"/>
        <v>CompanyInitiated|ConstructionActivityequipcompany|Other|Normal</v>
      </c>
      <c r="F756" s="51" t="e">
        <v>#N/A</v>
      </c>
      <c r="I756" s="5" t="s">
        <v>2810</v>
      </c>
      <c r="L756" s="5" t="s">
        <v>2810</v>
      </c>
    </row>
    <row r="757" spans="1:12" ht="15" x14ac:dyDescent="0.25">
      <c r="A757" s="6" t="s">
        <v>941</v>
      </c>
      <c r="B757" s="6" t="s">
        <v>942</v>
      </c>
      <c r="C757" s="4" t="s">
        <v>82</v>
      </c>
      <c r="D757" s="4" t="s">
        <v>97</v>
      </c>
      <c r="E757" s="4" t="str">
        <f t="shared" si="11"/>
        <v>CompanyInitiated|ConstructionActivityequipcompany|PoleWood|Broken</v>
      </c>
      <c r="F757" s="51" t="e">
        <v>#N/A</v>
      </c>
      <c r="I757" s="5" t="s">
        <v>2810</v>
      </c>
      <c r="L757" s="5" t="s">
        <v>2810</v>
      </c>
    </row>
    <row r="758" spans="1:12" ht="15" x14ac:dyDescent="0.25">
      <c r="A758" s="6" t="s">
        <v>941</v>
      </c>
      <c r="B758" s="6" t="s">
        <v>942</v>
      </c>
      <c r="C758" s="4" t="s">
        <v>82</v>
      </c>
      <c r="D758" s="4" t="s">
        <v>90</v>
      </c>
      <c r="E758" s="4" t="str">
        <f t="shared" si="11"/>
        <v>CompanyInitiated|ConstructionActivityequipcompany|PoleWood|Burnedflashed</v>
      </c>
      <c r="F758" s="51" t="e">
        <v>#N/A</v>
      </c>
      <c r="I758" s="5" t="s">
        <v>2810</v>
      </c>
      <c r="L758" s="5" t="s">
        <v>2810</v>
      </c>
    </row>
    <row r="759" spans="1:12" ht="15" x14ac:dyDescent="0.25">
      <c r="A759" s="6" t="s">
        <v>941</v>
      </c>
      <c r="B759" s="6" t="s">
        <v>942</v>
      </c>
      <c r="C759" s="4" t="s">
        <v>82</v>
      </c>
      <c r="D759" s="4" t="s">
        <v>137</v>
      </c>
      <c r="E759" s="4" t="str">
        <f t="shared" si="11"/>
        <v>CompanyInitiated|ConstructionActivityequipcompany|PoleWood|Deteriorated</v>
      </c>
      <c r="F759" s="51" t="e">
        <v>#N/A</v>
      </c>
      <c r="I759" s="5" t="s">
        <v>2810</v>
      </c>
      <c r="L759" s="5" t="s">
        <v>2810</v>
      </c>
    </row>
    <row r="760" spans="1:12" ht="15" x14ac:dyDescent="0.25">
      <c r="A760" s="6" t="s">
        <v>941</v>
      </c>
      <c r="B760" s="6" t="s">
        <v>942</v>
      </c>
      <c r="C760" s="4" t="s">
        <v>82</v>
      </c>
      <c r="D760" s="4" t="s">
        <v>78</v>
      </c>
      <c r="E760" s="4" t="str">
        <f t="shared" si="11"/>
        <v>CompanyInitiated|ConstructionActivityequipcompany|PoleWood|Normal</v>
      </c>
      <c r="F760" s="51" t="e">
        <v>#N/A</v>
      </c>
      <c r="I760" s="5" t="s">
        <v>2810</v>
      </c>
      <c r="L760" s="5" t="s">
        <v>2810</v>
      </c>
    </row>
    <row r="761" spans="1:12" ht="15" x14ac:dyDescent="0.25">
      <c r="A761" s="6" t="s">
        <v>2834</v>
      </c>
      <c r="B761" s="6" t="s">
        <v>2835</v>
      </c>
      <c r="C761" s="4" t="s">
        <v>218</v>
      </c>
      <c r="D761" s="4" t="s">
        <v>131</v>
      </c>
      <c r="E761" s="4" t="str">
        <f t="shared" si="11"/>
        <v>CompanyInitiated|ConstructionActivityequipcompany|Recloser|Malfunctioning</v>
      </c>
      <c r="I761" s="5" t="s">
        <v>2810</v>
      </c>
      <c r="L761" s="5" t="s">
        <v>2810</v>
      </c>
    </row>
    <row r="762" spans="1:12" ht="15" x14ac:dyDescent="0.25">
      <c r="A762" s="6" t="s">
        <v>941</v>
      </c>
      <c r="B762" s="6" t="s">
        <v>942</v>
      </c>
      <c r="C762" s="4" t="s">
        <v>218</v>
      </c>
      <c r="D762" s="4" t="s">
        <v>78</v>
      </c>
      <c r="E762" s="4" t="str">
        <f t="shared" si="11"/>
        <v>CompanyInitiated|ConstructionActivityequipcompany|Recloser|Normal</v>
      </c>
      <c r="F762" s="51" t="e">
        <v>#N/A</v>
      </c>
      <c r="I762" s="5" t="s">
        <v>2810</v>
      </c>
      <c r="L762" s="5" t="s">
        <v>2810</v>
      </c>
    </row>
    <row r="763" spans="1:12" ht="15" x14ac:dyDescent="0.25">
      <c r="A763" s="6" t="s">
        <v>941</v>
      </c>
      <c r="B763" s="6" t="s">
        <v>942</v>
      </c>
      <c r="C763" s="4" t="s">
        <v>363</v>
      </c>
      <c r="D763" s="4" t="s">
        <v>131</v>
      </c>
      <c r="E763" s="4" t="str">
        <f t="shared" si="11"/>
        <v>CompanyInitiated|ConstructionActivityequipcompany|Regulator|Malfunctioning</v>
      </c>
      <c r="F763" s="51" t="e">
        <v>#N/A</v>
      </c>
      <c r="I763" s="5" t="s">
        <v>2810</v>
      </c>
      <c r="L763" s="5" t="s">
        <v>2810</v>
      </c>
    </row>
    <row r="764" spans="1:12" ht="15" x14ac:dyDescent="0.25">
      <c r="A764" s="6" t="s">
        <v>941</v>
      </c>
      <c r="B764" s="6" t="s">
        <v>942</v>
      </c>
      <c r="C764" s="4" t="s">
        <v>110</v>
      </c>
      <c r="D764" s="4" t="s">
        <v>78</v>
      </c>
      <c r="E764" s="4" t="str">
        <f t="shared" si="11"/>
        <v>CompanyInitiated|ConstructionActivityequipcompany|Secondary|Normal</v>
      </c>
      <c r="F764" s="51" t="e">
        <v>#N/A</v>
      </c>
      <c r="I764" s="5" t="s">
        <v>2810</v>
      </c>
      <c r="L764" s="5" t="s">
        <v>2810</v>
      </c>
    </row>
    <row r="765" spans="1:12" ht="15" x14ac:dyDescent="0.25">
      <c r="A765" s="6" t="s">
        <v>2834</v>
      </c>
      <c r="B765" s="6" t="s">
        <v>2835</v>
      </c>
      <c r="C765" s="4" t="s">
        <v>2816</v>
      </c>
      <c r="D765" s="4" t="s">
        <v>97</v>
      </c>
      <c r="E765" s="4" t="str">
        <f t="shared" si="11"/>
        <v>CompanyInitiated|ConstructionActivityequipcompany|Serviceconductor|Broken</v>
      </c>
      <c r="I765" s="5" t="s">
        <v>2810</v>
      </c>
      <c r="L765" s="5" t="s">
        <v>2810</v>
      </c>
    </row>
    <row r="766" spans="1:12" ht="15" x14ac:dyDescent="0.25">
      <c r="A766" s="6" t="s">
        <v>941</v>
      </c>
      <c r="B766" s="6" t="s">
        <v>942</v>
      </c>
      <c r="C766" s="4" t="s">
        <v>236</v>
      </c>
      <c r="D766" s="4" t="s">
        <v>464</v>
      </c>
      <c r="E766" s="4" t="str">
        <f t="shared" ref="E766:E829" si="12">SUBSTITUTE(SUBSTITUTE(SUBSTITUTE(SUBSTITUTE(SUBSTITUTE(SUBSTITUTE(SUBSTITUTE((TRIM(A766)&amp;"|"&amp;TRIM(B766)&amp;"|"&amp;TRIM(C766)&amp;"|"&amp;TRIM(D766)), " ", ""), ",", ""),"-",""), "/", ""),".",""),"\",""),"(blank)","")</f>
        <v>CompanyInitiated|ConstructionActivityequipcompany|Serviceconductor|Brokenwireonobject</v>
      </c>
      <c r="F766" s="51" t="e">
        <v>#N/A</v>
      </c>
      <c r="I766" s="5" t="s">
        <v>2810</v>
      </c>
      <c r="L766" s="5" t="s">
        <v>2810</v>
      </c>
    </row>
    <row r="767" spans="1:12" ht="15" x14ac:dyDescent="0.25">
      <c r="A767" s="6" t="s">
        <v>941</v>
      </c>
      <c r="B767" s="6" t="s">
        <v>942</v>
      </c>
      <c r="C767" s="4" t="s">
        <v>240</v>
      </c>
      <c r="D767" s="4" t="s">
        <v>78</v>
      </c>
      <c r="E767" s="4" t="str">
        <f t="shared" si="12"/>
        <v>CompanyInitiated|ConstructionActivityequipcompany|Switch(OH)|Normal</v>
      </c>
      <c r="F767" s="51" t="e">
        <v>#N/A</v>
      </c>
      <c r="I767" s="5" t="s">
        <v>2810</v>
      </c>
      <c r="L767" s="5" t="s">
        <v>2810</v>
      </c>
    </row>
    <row r="768" spans="1:12" ht="15" x14ac:dyDescent="0.25">
      <c r="A768" s="6" t="s">
        <v>941</v>
      </c>
      <c r="B768" s="6" t="s">
        <v>942</v>
      </c>
      <c r="C768" s="4" t="s">
        <v>245</v>
      </c>
      <c r="D768" s="4" t="s">
        <v>2809</v>
      </c>
      <c r="E768" s="4" t="str">
        <f t="shared" si="12"/>
        <v>CompanyInitiated|ConstructionActivityequipcompany|Transformer(OH)|</v>
      </c>
      <c r="F768" s="51" t="e">
        <v>#N/A</v>
      </c>
      <c r="I768" s="5" t="s">
        <v>2810</v>
      </c>
      <c r="L768" s="5" t="s">
        <v>2810</v>
      </c>
    </row>
    <row r="769" spans="1:12" ht="15" x14ac:dyDescent="0.25">
      <c r="A769" s="6" t="s">
        <v>941</v>
      </c>
      <c r="B769" s="6" t="s">
        <v>942</v>
      </c>
      <c r="C769" s="4" t="s">
        <v>245</v>
      </c>
      <c r="D769" s="4" t="s">
        <v>97</v>
      </c>
      <c r="E769" s="4" t="str">
        <f t="shared" si="12"/>
        <v>CompanyInitiated|ConstructionActivityequipcompany|Transformer(OH)|Broken</v>
      </c>
      <c r="F769" s="51" t="e">
        <v>#N/A</v>
      </c>
      <c r="I769" s="5" t="s">
        <v>2810</v>
      </c>
      <c r="L769" s="5" t="s">
        <v>2810</v>
      </c>
    </row>
    <row r="770" spans="1:12" ht="15" x14ac:dyDescent="0.25">
      <c r="A770" s="6" t="s">
        <v>941</v>
      </c>
      <c r="B770" s="6" t="s">
        <v>942</v>
      </c>
      <c r="C770" s="4" t="s">
        <v>245</v>
      </c>
      <c r="D770" s="4" t="s">
        <v>137</v>
      </c>
      <c r="E770" s="4" t="str">
        <f t="shared" si="12"/>
        <v>CompanyInitiated|ConstructionActivityequipcompany|Transformer(OH)|Deteriorated</v>
      </c>
      <c r="F770" s="51" t="e">
        <v>#N/A</v>
      </c>
      <c r="I770" s="5" t="s">
        <v>2810</v>
      </c>
      <c r="L770" s="5" t="s">
        <v>2810</v>
      </c>
    </row>
    <row r="771" spans="1:12" ht="15" x14ac:dyDescent="0.25">
      <c r="A771" s="6" t="s">
        <v>941</v>
      </c>
      <c r="B771" s="6" t="s">
        <v>942</v>
      </c>
      <c r="C771" s="4" t="s">
        <v>245</v>
      </c>
      <c r="D771" s="4" t="s">
        <v>104</v>
      </c>
      <c r="E771" s="4" t="str">
        <f t="shared" si="12"/>
        <v>CompanyInitiated|ConstructionActivityequipcompany|Transformer(OH)|FailedFaulted</v>
      </c>
      <c r="F771" s="51" t="e">
        <v>#N/A</v>
      </c>
      <c r="I771" s="5" t="s">
        <v>2810</v>
      </c>
      <c r="L771" s="5" t="s">
        <v>2810</v>
      </c>
    </row>
    <row r="772" spans="1:12" ht="15" x14ac:dyDescent="0.25">
      <c r="A772" s="6" t="s">
        <v>941</v>
      </c>
      <c r="B772" s="6" t="s">
        <v>942</v>
      </c>
      <c r="C772" s="4" t="s">
        <v>245</v>
      </c>
      <c r="D772" s="4" t="s">
        <v>78</v>
      </c>
      <c r="E772" s="4" t="str">
        <f t="shared" si="12"/>
        <v>CompanyInitiated|ConstructionActivityequipcompany|Transformer(OH)|Normal</v>
      </c>
      <c r="F772" s="51" t="e">
        <v>#N/A</v>
      </c>
      <c r="I772" s="5" t="s">
        <v>2810</v>
      </c>
      <c r="L772" s="5" t="s">
        <v>2810</v>
      </c>
    </row>
    <row r="773" spans="1:12" ht="15" x14ac:dyDescent="0.25">
      <c r="A773" s="6" t="s">
        <v>941</v>
      </c>
      <c r="B773" s="6" t="s">
        <v>942</v>
      </c>
      <c r="C773" s="4" t="s">
        <v>252</v>
      </c>
      <c r="D773" s="4" t="s">
        <v>97</v>
      </c>
      <c r="E773" s="4" t="str">
        <f t="shared" si="12"/>
        <v>CompanyInitiated|ConstructionActivityequipcompany|Transformer(UG)|Broken</v>
      </c>
      <c r="F773" s="51" t="e">
        <v>#N/A</v>
      </c>
      <c r="I773" s="5" t="s">
        <v>2810</v>
      </c>
      <c r="L773" s="5" t="s">
        <v>2810</v>
      </c>
    </row>
    <row r="774" spans="1:12" ht="15" x14ac:dyDescent="0.25">
      <c r="A774" s="6" t="s">
        <v>941</v>
      </c>
      <c r="B774" s="6" t="s">
        <v>942</v>
      </c>
      <c r="C774" s="4" t="s">
        <v>252</v>
      </c>
      <c r="D774" s="4" t="s">
        <v>104</v>
      </c>
      <c r="E774" s="4" t="str">
        <f t="shared" si="12"/>
        <v>CompanyInitiated|ConstructionActivityequipcompany|Transformer(UG)|FailedFaulted</v>
      </c>
      <c r="F774" s="51" t="e">
        <v>#N/A</v>
      </c>
      <c r="I774" s="5" t="s">
        <v>2810</v>
      </c>
      <c r="L774" s="5" t="s">
        <v>2810</v>
      </c>
    </row>
    <row r="775" spans="1:12" ht="15" x14ac:dyDescent="0.25">
      <c r="A775" s="6" t="s">
        <v>941</v>
      </c>
      <c r="B775" s="6" t="s">
        <v>942</v>
      </c>
      <c r="C775" s="4" t="s">
        <v>252</v>
      </c>
      <c r="D775" s="4" t="s">
        <v>78</v>
      </c>
      <c r="E775" s="4" t="str">
        <f t="shared" si="12"/>
        <v>CompanyInitiated|ConstructionActivityequipcompany|Transformer(UG)|Normal</v>
      </c>
      <c r="F775" s="51" t="e">
        <v>#N/A</v>
      </c>
      <c r="I775" s="5" t="s">
        <v>2810</v>
      </c>
      <c r="L775" s="5" t="s">
        <v>2810</v>
      </c>
    </row>
    <row r="776" spans="1:12" ht="15" x14ac:dyDescent="0.25">
      <c r="A776" s="6" t="s">
        <v>941</v>
      </c>
      <c r="B776" s="6" t="s">
        <v>942</v>
      </c>
      <c r="C776" s="4" t="s">
        <v>255</v>
      </c>
      <c r="D776" s="4" t="s">
        <v>97</v>
      </c>
      <c r="E776" s="4" t="str">
        <f t="shared" si="12"/>
        <v>CompanyInitiated|ConstructionActivityequipcompany|Transformer|Broken</v>
      </c>
      <c r="F776" s="51" t="e">
        <v>#N/A</v>
      </c>
      <c r="I776" s="5" t="s">
        <v>2810</v>
      </c>
      <c r="L776" s="5" t="s">
        <v>2810</v>
      </c>
    </row>
    <row r="777" spans="1:12" ht="15" x14ac:dyDescent="0.25">
      <c r="A777" s="6" t="s">
        <v>941</v>
      </c>
      <c r="B777" s="6" t="s">
        <v>942</v>
      </c>
      <c r="C777" s="4" t="s">
        <v>255</v>
      </c>
      <c r="D777" s="4" t="s">
        <v>137</v>
      </c>
      <c r="E777" s="4" t="str">
        <f t="shared" si="12"/>
        <v>CompanyInitiated|ConstructionActivityequipcompany|Transformer|Deteriorated</v>
      </c>
      <c r="F777" s="51" t="e">
        <v>#N/A</v>
      </c>
      <c r="I777" s="5" t="s">
        <v>2810</v>
      </c>
      <c r="L777" s="5" t="s">
        <v>2810</v>
      </c>
    </row>
    <row r="778" spans="1:12" ht="15" x14ac:dyDescent="0.25">
      <c r="A778" s="6" t="s">
        <v>941</v>
      </c>
      <c r="B778" s="6" t="s">
        <v>942</v>
      </c>
      <c r="C778" s="4" t="s">
        <v>255</v>
      </c>
      <c r="D778" s="4" t="s">
        <v>290</v>
      </c>
      <c r="E778" s="4" t="str">
        <f t="shared" si="12"/>
        <v>CompanyInitiated|ConstructionActivityequipcompany|Transformer|Leaking</v>
      </c>
      <c r="F778" s="51" t="e">
        <v>#N/A</v>
      </c>
      <c r="I778" s="5" t="s">
        <v>2810</v>
      </c>
      <c r="L778" s="5" t="s">
        <v>2810</v>
      </c>
    </row>
    <row r="779" spans="1:12" ht="15" x14ac:dyDescent="0.25">
      <c r="A779" s="6" t="s">
        <v>2834</v>
      </c>
      <c r="B779" s="6" t="s">
        <v>2835</v>
      </c>
      <c r="C779" s="4" t="s">
        <v>255</v>
      </c>
      <c r="D779" s="4" t="s">
        <v>131</v>
      </c>
      <c r="E779" s="4" t="str">
        <f t="shared" si="12"/>
        <v>CompanyInitiated|ConstructionActivityequipcompany|Transformer|Malfunctioning</v>
      </c>
      <c r="I779" s="5" t="s">
        <v>2810</v>
      </c>
      <c r="L779" s="5" t="s">
        <v>2810</v>
      </c>
    </row>
    <row r="780" spans="1:12" ht="15" x14ac:dyDescent="0.25">
      <c r="A780" s="6" t="s">
        <v>941</v>
      </c>
      <c r="B780" s="6" t="s">
        <v>942</v>
      </c>
      <c r="C780" s="4" t="s">
        <v>255</v>
      </c>
      <c r="D780" s="4" t="s">
        <v>78</v>
      </c>
      <c r="E780" s="4" t="str">
        <f t="shared" si="12"/>
        <v>CompanyInitiated|ConstructionActivityequipcompany|Transformer|Normal</v>
      </c>
      <c r="F780" s="51" t="e">
        <v>#N/A</v>
      </c>
      <c r="I780" s="5" t="s">
        <v>2810</v>
      </c>
      <c r="L780" s="5" t="s">
        <v>2810</v>
      </c>
    </row>
    <row r="781" spans="1:12" ht="15" x14ac:dyDescent="0.25">
      <c r="A781" s="6" t="s">
        <v>941</v>
      </c>
      <c r="B781" s="6" t="s">
        <v>1022</v>
      </c>
      <c r="C781" s="4" t="s">
        <v>2809</v>
      </c>
      <c r="D781" s="4" t="s">
        <v>104</v>
      </c>
      <c r="E781" s="4" t="str">
        <f t="shared" si="12"/>
        <v>CompanyInitiated|ContactwithHighVoltagecompany||FailedFaulted</v>
      </c>
      <c r="F781" s="51" t="e">
        <v>#N/A</v>
      </c>
      <c r="I781" s="5" t="s">
        <v>2810</v>
      </c>
      <c r="L781" s="5" t="s">
        <v>2810</v>
      </c>
    </row>
    <row r="782" spans="1:12" ht="15" x14ac:dyDescent="0.25">
      <c r="A782" s="6" t="s">
        <v>2834</v>
      </c>
      <c r="B782" s="6" t="s">
        <v>2839</v>
      </c>
      <c r="C782" s="4" t="s">
        <v>2819</v>
      </c>
      <c r="D782" s="4" t="s">
        <v>2807</v>
      </c>
      <c r="E782" s="4" t="str">
        <f t="shared" si="12"/>
        <v>CompanyInitiated|ContactwithHighVoltagecompany|ConductorOverhead|Brokenwireonground</v>
      </c>
      <c r="I782" s="5" t="s">
        <v>2810</v>
      </c>
      <c r="L782" s="5" t="s">
        <v>2810</v>
      </c>
    </row>
    <row r="783" spans="1:12" ht="15" x14ac:dyDescent="0.25">
      <c r="A783" s="6" t="s">
        <v>941</v>
      </c>
      <c r="B783" s="6" t="s">
        <v>1022</v>
      </c>
      <c r="C783" s="4" t="s">
        <v>71</v>
      </c>
      <c r="D783" s="4" t="s">
        <v>78</v>
      </c>
      <c r="E783" s="4" t="str">
        <f t="shared" si="12"/>
        <v>CompanyInitiated|ContactwithHighVoltagecompany|ConductorOverhead|Normal</v>
      </c>
      <c r="F783" s="51" t="e">
        <v>#N/A</v>
      </c>
      <c r="I783" s="5" t="s">
        <v>2810</v>
      </c>
      <c r="L783" s="5" t="s">
        <v>2810</v>
      </c>
    </row>
    <row r="784" spans="1:12" ht="15" x14ac:dyDescent="0.25">
      <c r="A784" s="6" t="s">
        <v>941</v>
      </c>
      <c r="B784" s="6" t="s">
        <v>1022</v>
      </c>
      <c r="C784" s="4" t="s">
        <v>103</v>
      </c>
      <c r="D784" s="4" t="s">
        <v>104</v>
      </c>
      <c r="E784" s="4" t="str">
        <f t="shared" si="12"/>
        <v>CompanyInitiated|ContactwithHighVoltagecompany|Fuse|FailedFaulted</v>
      </c>
      <c r="F784" s="51" t="e">
        <v>#N/A</v>
      </c>
      <c r="I784" s="5" t="s">
        <v>2810</v>
      </c>
      <c r="L784" s="5" t="s">
        <v>2810</v>
      </c>
    </row>
    <row r="785" spans="1:12" ht="15" x14ac:dyDescent="0.25">
      <c r="A785" s="6" t="s">
        <v>941</v>
      </c>
      <c r="B785" s="6" t="s">
        <v>1022</v>
      </c>
      <c r="C785" s="4" t="s">
        <v>103</v>
      </c>
      <c r="D785" s="4" t="s">
        <v>78</v>
      </c>
      <c r="E785" s="4" t="str">
        <f t="shared" si="12"/>
        <v>CompanyInitiated|ContactwithHighVoltagecompany|Fuse|Normal</v>
      </c>
      <c r="F785" s="51" t="e">
        <v>#N/A</v>
      </c>
      <c r="I785" s="5" t="s">
        <v>2810</v>
      </c>
      <c r="L785" s="5" t="s">
        <v>2810</v>
      </c>
    </row>
    <row r="786" spans="1:12" ht="15" x14ac:dyDescent="0.25">
      <c r="A786" s="6" t="s">
        <v>941</v>
      </c>
      <c r="B786" s="6" t="s">
        <v>1022</v>
      </c>
      <c r="C786" s="4" t="s">
        <v>245</v>
      </c>
      <c r="D786" s="4" t="s">
        <v>104</v>
      </c>
      <c r="E786" s="4" t="str">
        <f t="shared" si="12"/>
        <v>CompanyInitiated|ContactwithHighVoltagecompany|Transformer(OH)|FailedFaulted</v>
      </c>
      <c r="F786" s="51" t="e">
        <v>#N/A</v>
      </c>
      <c r="I786" s="5" t="s">
        <v>2810</v>
      </c>
      <c r="L786" s="5" t="s">
        <v>2810</v>
      </c>
    </row>
    <row r="787" spans="1:12" ht="15" x14ac:dyDescent="0.25">
      <c r="A787" s="6" t="s">
        <v>941</v>
      </c>
      <c r="B787" s="6" t="s">
        <v>1022</v>
      </c>
      <c r="C787" s="4" t="s">
        <v>255</v>
      </c>
      <c r="D787" s="4" t="s">
        <v>97</v>
      </c>
      <c r="E787" s="4" t="str">
        <f t="shared" si="12"/>
        <v>CompanyInitiated|ContactwithHighVoltagecompany|Transformer|Broken</v>
      </c>
      <c r="F787" s="51" t="e">
        <v>#N/A</v>
      </c>
      <c r="I787" s="5" t="s">
        <v>2810</v>
      </c>
      <c r="L787" s="5" t="s">
        <v>2810</v>
      </c>
    </row>
    <row r="788" spans="1:12" ht="15" x14ac:dyDescent="0.25">
      <c r="A788" s="3" t="s">
        <v>947</v>
      </c>
      <c r="B788" s="3" t="s">
        <v>1030</v>
      </c>
      <c r="C788" s="3" t="s">
        <v>126</v>
      </c>
      <c r="D788" s="3" t="s">
        <v>77</v>
      </c>
      <c r="E788" s="4" t="str">
        <f t="shared" si="12"/>
        <v>CompanyInitiated|Coordinationfailure|CircuitBreaker|Normal</v>
      </c>
      <c r="F788" s="51" t="e">
        <v>#N/A</v>
      </c>
      <c r="I788" s="5" t="s">
        <v>2810</v>
      </c>
      <c r="L788" s="5" t="s">
        <v>2810</v>
      </c>
    </row>
    <row r="789" spans="1:12" ht="15" x14ac:dyDescent="0.25">
      <c r="A789" s="6" t="s">
        <v>2834</v>
      </c>
      <c r="B789" s="6" t="s">
        <v>2840</v>
      </c>
      <c r="C789" s="4" t="s">
        <v>2819</v>
      </c>
      <c r="D789" s="4" t="s">
        <v>2807</v>
      </c>
      <c r="E789" s="4" t="str">
        <f t="shared" si="12"/>
        <v>CompanyInitiated|Coordinationfailure|ConductorOverhead|Brokenwireonground</v>
      </c>
      <c r="I789" s="5" t="s">
        <v>2810</v>
      </c>
      <c r="L789" s="5" t="s">
        <v>2810</v>
      </c>
    </row>
    <row r="790" spans="1:12" ht="15" x14ac:dyDescent="0.25">
      <c r="A790" s="6" t="s">
        <v>941</v>
      </c>
      <c r="B790" s="6" t="s">
        <v>1031</v>
      </c>
      <c r="C790" s="4" t="s">
        <v>71</v>
      </c>
      <c r="D790" s="4" t="s">
        <v>90</v>
      </c>
      <c r="E790" s="4" t="str">
        <f t="shared" si="12"/>
        <v>CompanyInitiated|Coordinationfailure|ConductorOverhead|Burnedflashed</v>
      </c>
      <c r="F790" s="51" t="e">
        <v>#N/A</v>
      </c>
      <c r="I790" s="5" t="s">
        <v>2810</v>
      </c>
      <c r="L790" s="5" t="s">
        <v>2810</v>
      </c>
    </row>
    <row r="791" spans="1:12" ht="15" x14ac:dyDescent="0.25">
      <c r="A791" s="6" t="s">
        <v>941</v>
      </c>
      <c r="B791" s="6" t="s">
        <v>1031</v>
      </c>
      <c r="C791" s="4" t="s">
        <v>71</v>
      </c>
      <c r="D791" s="4" t="s">
        <v>78</v>
      </c>
      <c r="E791" s="4" t="str">
        <f t="shared" si="12"/>
        <v>CompanyInitiated|Coordinationfailure|ConductorOverhead|Normal</v>
      </c>
      <c r="F791" s="51" t="e">
        <v>#N/A</v>
      </c>
      <c r="I791" s="5" t="s">
        <v>2810</v>
      </c>
      <c r="L791" s="5" t="s">
        <v>2810</v>
      </c>
    </row>
    <row r="792" spans="1:12" ht="15" x14ac:dyDescent="0.25">
      <c r="A792" s="6" t="s">
        <v>2834</v>
      </c>
      <c r="B792" s="6" t="s">
        <v>2840</v>
      </c>
      <c r="C792" s="4" t="s">
        <v>2813</v>
      </c>
      <c r="D792" s="4" t="s">
        <v>78</v>
      </c>
      <c r="E792" s="4" t="str">
        <f t="shared" si="12"/>
        <v>CompanyInitiated|Coordinationfailure|CustomerEquipment|Normal</v>
      </c>
      <c r="I792" s="5" t="s">
        <v>2810</v>
      </c>
      <c r="L792" s="5" t="s">
        <v>2810</v>
      </c>
    </row>
    <row r="793" spans="1:12" ht="15" x14ac:dyDescent="0.25">
      <c r="A793" s="6" t="s">
        <v>2834</v>
      </c>
      <c r="B793" s="6" t="s">
        <v>2840</v>
      </c>
      <c r="C793" s="4" t="s">
        <v>2838</v>
      </c>
      <c r="D793" s="4" t="s">
        <v>78</v>
      </c>
      <c r="E793" s="4" t="str">
        <f t="shared" si="12"/>
        <v>CompanyInitiated|Coordinationfailure|Cutoutfuseholder|Normal</v>
      </c>
      <c r="I793" s="5" t="s">
        <v>2810</v>
      </c>
      <c r="L793" s="5" t="s">
        <v>2810</v>
      </c>
    </row>
    <row r="794" spans="1:12" ht="15" x14ac:dyDescent="0.25">
      <c r="A794" s="6" t="s">
        <v>941</v>
      </c>
      <c r="B794" s="6" t="s">
        <v>1031</v>
      </c>
      <c r="C794" s="4" t="s">
        <v>103</v>
      </c>
      <c r="D794" s="4" t="s">
        <v>104</v>
      </c>
      <c r="E794" s="4" t="str">
        <f t="shared" si="12"/>
        <v>CompanyInitiated|Coordinationfailure|Fuse|FailedFaulted</v>
      </c>
      <c r="F794" s="51" t="e">
        <v>#N/A</v>
      </c>
      <c r="I794" s="5" t="s">
        <v>2810</v>
      </c>
      <c r="L794" s="5" t="s">
        <v>2810</v>
      </c>
    </row>
    <row r="795" spans="1:12" ht="15" x14ac:dyDescent="0.25">
      <c r="A795" s="3" t="s">
        <v>947</v>
      </c>
      <c r="B795" s="3" t="s">
        <v>1030</v>
      </c>
      <c r="C795" s="3" t="s">
        <v>177</v>
      </c>
      <c r="D795" s="3" t="s">
        <v>77</v>
      </c>
      <c r="E795" s="4" t="str">
        <f t="shared" si="12"/>
        <v>CompanyInitiated|Coordinationfailure|Fuse|Normal</v>
      </c>
      <c r="F795" s="51" t="e">
        <v>#N/A</v>
      </c>
      <c r="I795" s="5" t="s">
        <v>2810</v>
      </c>
      <c r="L795" s="5" t="s">
        <v>2810</v>
      </c>
    </row>
    <row r="796" spans="1:12" ht="15" x14ac:dyDescent="0.25">
      <c r="A796" s="6" t="s">
        <v>941</v>
      </c>
      <c r="B796" s="6" t="s">
        <v>1031</v>
      </c>
      <c r="C796" s="4" t="s">
        <v>181</v>
      </c>
      <c r="D796" s="4" t="s">
        <v>78</v>
      </c>
      <c r="E796" s="4" t="str">
        <f t="shared" si="12"/>
        <v>CompanyInitiated|Coordinationfailure|Generator|Normal</v>
      </c>
      <c r="F796" s="51" t="e">
        <v>#N/A</v>
      </c>
      <c r="I796" s="5" t="s">
        <v>2810</v>
      </c>
      <c r="L796" s="5" t="s">
        <v>2810</v>
      </c>
    </row>
    <row r="797" spans="1:12" ht="15" x14ac:dyDescent="0.25">
      <c r="A797" s="6" t="s">
        <v>2834</v>
      </c>
      <c r="B797" s="6" t="s">
        <v>2840</v>
      </c>
      <c r="C797" s="4" t="s">
        <v>1042</v>
      </c>
      <c r="D797" s="4" t="s">
        <v>131</v>
      </c>
      <c r="E797" s="4" t="str">
        <f t="shared" si="12"/>
        <v>CompanyInitiated|Coordinationfailure|Interrupter|Malfunctioning</v>
      </c>
      <c r="I797" s="5" t="s">
        <v>2810</v>
      </c>
      <c r="L797" s="5" t="s">
        <v>2810</v>
      </c>
    </row>
    <row r="798" spans="1:12" ht="15" x14ac:dyDescent="0.25">
      <c r="A798" s="6" t="s">
        <v>941</v>
      </c>
      <c r="B798" s="6" t="s">
        <v>1031</v>
      </c>
      <c r="C798" s="4" t="s">
        <v>319</v>
      </c>
      <c r="D798" s="4" t="s">
        <v>78</v>
      </c>
      <c r="E798" s="4" t="str">
        <f t="shared" si="12"/>
        <v>CompanyInitiated|Coordinationfailure|Jumper|Normal</v>
      </c>
      <c r="F798" s="51" t="e">
        <v>#N/A</v>
      </c>
      <c r="I798" s="5" t="s">
        <v>2810</v>
      </c>
      <c r="L798" s="5" t="s">
        <v>2810</v>
      </c>
    </row>
    <row r="799" spans="1:12" ht="15" x14ac:dyDescent="0.25">
      <c r="A799" s="6" t="s">
        <v>2834</v>
      </c>
      <c r="B799" s="6" t="s">
        <v>2840</v>
      </c>
      <c r="C799" s="4" t="s">
        <v>199</v>
      </c>
      <c r="D799" s="4" t="s">
        <v>2830</v>
      </c>
      <c r="E799" s="4" t="str">
        <f t="shared" si="12"/>
        <v>CompanyInitiated|Coordinationfailure|Other|BurnedOpen</v>
      </c>
      <c r="I799" s="5" t="s">
        <v>2810</v>
      </c>
      <c r="L799" s="5" t="s">
        <v>2810</v>
      </c>
    </row>
    <row r="800" spans="1:12" ht="15" x14ac:dyDescent="0.25">
      <c r="A800" s="3" t="s">
        <v>947</v>
      </c>
      <c r="B800" s="3" t="s">
        <v>1030</v>
      </c>
      <c r="C800" s="3" t="s">
        <v>198</v>
      </c>
      <c r="D800" s="3" t="s">
        <v>130</v>
      </c>
      <c r="E800" s="4" t="str">
        <f t="shared" si="12"/>
        <v>CompanyInitiated|Coordinationfailure|Other|Malfunctioning</v>
      </c>
      <c r="F800" s="51" t="e">
        <v>#N/A</v>
      </c>
      <c r="I800" s="5" t="s">
        <v>2810</v>
      </c>
      <c r="L800" s="5" t="s">
        <v>2810</v>
      </c>
    </row>
    <row r="801" spans="1:12" ht="15" x14ac:dyDescent="0.25">
      <c r="A801" s="3" t="s">
        <v>947</v>
      </c>
      <c r="B801" s="3" t="s">
        <v>1030</v>
      </c>
      <c r="C801" s="3" t="s">
        <v>198</v>
      </c>
      <c r="D801" s="3" t="s">
        <v>77</v>
      </c>
      <c r="E801" s="4" t="str">
        <f t="shared" si="12"/>
        <v>CompanyInitiated|Coordinationfailure|Other|Normal</v>
      </c>
      <c r="F801" s="51" t="e">
        <v>#N/A</v>
      </c>
      <c r="I801" s="5" t="s">
        <v>2810</v>
      </c>
      <c r="L801" s="5" t="s">
        <v>2810</v>
      </c>
    </row>
    <row r="802" spans="1:12" ht="15" x14ac:dyDescent="0.25">
      <c r="A802" s="6" t="s">
        <v>2834</v>
      </c>
      <c r="B802" s="6" t="s">
        <v>2840</v>
      </c>
      <c r="C802" s="4" t="s">
        <v>2826</v>
      </c>
      <c r="D802" s="4" t="s">
        <v>97</v>
      </c>
      <c r="E802" s="4" t="str">
        <f t="shared" si="12"/>
        <v>CompanyInitiated|Coordinationfailure|PoleWood|Broken</v>
      </c>
      <c r="I802" s="5" t="s">
        <v>2810</v>
      </c>
      <c r="L802" s="5" t="s">
        <v>2810</v>
      </c>
    </row>
    <row r="803" spans="1:12" ht="15" x14ac:dyDescent="0.25">
      <c r="A803" s="3" t="s">
        <v>947</v>
      </c>
      <c r="B803" s="3" t="s">
        <v>1030</v>
      </c>
      <c r="C803" s="3" t="s">
        <v>221</v>
      </c>
      <c r="D803" s="3" t="s">
        <v>130</v>
      </c>
      <c r="E803" s="4" t="str">
        <f t="shared" si="12"/>
        <v>CompanyInitiated|Coordinationfailure|Recloser|Malfunctioning</v>
      </c>
      <c r="F803" s="51" t="e">
        <v>#N/A</v>
      </c>
      <c r="I803" s="5" t="s">
        <v>2810</v>
      </c>
      <c r="L803" s="5" t="s">
        <v>2810</v>
      </c>
    </row>
    <row r="804" spans="1:12" ht="15" x14ac:dyDescent="0.25">
      <c r="A804" s="3" t="s">
        <v>947</v>
      </c>
      <c r="B804" s="3" t="s">
        <v>1030</v>
      </c>
      <c r="C804" s="3" t="s">
        <v>221</v>
      </c>
      <c r="D804" s="3" t="s">
        <v>77</v>
      </c>
      <c r="E804" s="4" t="str">
        <f t="shared" si="12"/>
        <v>CompanyInitiated|Coordinationfailure|Recloser|Normal</v>
      </c>
      <c r="F804" s="51" t="e">
        <v>#N/A</v>
      </c>
      <c r="I804" s="5" t="s">
        <v>2810</v>
      </c>
      <c r="L804" s="5" t="s">
        <v>2810</v>
      </c>
    </row>
    <row r="805" spans="1:12" ht="15" x14ac:dyDescent="0.25">
      <c r="A805" s="6" t="s">
        <v>941</v>
      </c>
      <c r="B805" s="6" t="s">
        <v>1031</v>
      </c>
      <c r="C805" s="4" t="s">
        <v>223</v>
      </c>
      <c r="D805" s="4" t="s">
        <v>78</v>
      </c>
      <c r="E805" s="4" t="str">
        <f t="shared" si="12"/>
        <v>CompanyInitiated|Coordinationfailure|Relay|Normal</v>
      </c>
      <c r="F805" s="51" t="e">
        <v>#N/A</v>
      </c>
      <c r="I805" s="5" t="s">
        <v>2810</v>
      </c>
      <c r="L805" s="5" t="s">
        <v>2810</v>
      </c>
    </row>
    <row r="806" spans="1:12" ht="15" x14ac:dyDescent="0.25">
      <c r="A806" s="6" t="s">
        <v>941</v>
      </c>
      <c r="B806" s="6" t="s">
        <v>1031</v>
      </c>
      <c r="C806" s="4" t="s">
        <v>236</v>
      </c>
      <c r="D806" s="4" t="s">
        <v>78</v>
      </c>
      <c r="E806" s="4" t="str">
        <f t="shared" si="12"/>
        <v>CompanyInitiated|Coordinationfailure|Serviceconductor|Normal</v>
      </c>
      <c r="F806" s="51" t="e">
        <v>#N/A</v>
      </c>
      <c r="I806" s="5" t="s">
        <v>2810</v>
      </c>
      <c r="L806" s="5" t="s">
        <v>2810</v>
      </c>
    </row>
    <row r="807" spans="1:12" ht="15" x14ac:dyDescent="0.25">
      <c r="A807" s="6" t="s">
        <v>941</v>
      </c>
      <c r="B807" s="6" t="s">
        <v>1031</v>
      </c>
      <c r="C807" s="4" t="s">
        <v>255</v>
      </c>
      <c r="D807" s="4" t="s">
        <v>112</v>
      </c>
      <c r="E807" s="4" t="str">
        <f t="shared" si="12"/>
        <v>CompanyInitiated|Coordinationfailure|Transformer|BurnedOpen</v>
      </c>
      <c r="F807" s="51" t="e">
        <v>#N/A</v>
      </c>
      <c r="I807" s="5" t="s">
        <v>2810</v>
      </c>
      <c r="L807" s="5" t="s">
        <v>2810</v>
      </c>
    </row>
    <row r="808" spans="1:12" ht="15" x14ac:dyDescent="0.25">
      <c r="A808" s="6" t="s">
        <v>941</v>
      </c>
      <c r="B808" s="6" t="s">
        <v>1031</v>
      </c>
      <c r="C808" s="4" t="s">
        <v>255</v>
      </c>
      <c r="D808" s="4" t="s">
        <v>104</v>
      </c>
      <c r="E808" s="4" t="str">
        <f t="shared" si="12"/>
        <v>CompanyInitiated|Coordinationfailure|Transformer|FailedFaulted</v>
      </c>
      <c r="F808" s="51" t="e">
        <v>#N/A</v>
      </c>
      <c r="I808" s="5" t="s">
        <v>2810</v>
      </c>
      <c r="L808" s="5" t="s">
        <v>2810</v>
      </c>
    </row>
    <row r="809" spans="1:12" ht="15" x14ac:dyDescent="0.25">
      <c r="A809" s="6" t="s">
        <v>941</v>
      </c>
      <c r="B809" s="6" t="s">
        <v>1056</v>
      </c>
      <c r="C809" s="4" t="s">
        <v>96</v>
      </c>
      <c r="D809" s="4" t="s">
        <v>97</v>
      </c>
      <c r="E809" s="4" t="str">
        <f t="shared" si="12"/>
        <v>CompanyInitiated|Digincompany|ConductorUnderground|Broken</v>
      </c>
      <c r="F809" s="51" t="e">
        <v>#N/A</v>
      </c>
      <c r="I809" s="5" t="s">
        <v>2810</v>
      </c>
      <c r="L809" s="5" t="s">
        <v>2810</v>
      </c>
    </row>
    <row r="810" spans="1:12" ht="15" x14ac:dyDescent="0.25">
      <c r="A810" s="6" t="s">
        <v>941</v>
      </c>
      <c r="B810" s="6" t="s">
        <v>1056</v>
      </c>
      <c r="C810" s="4" t="s">
        <v>152</v>
      </c>
      <c r="D810" s="4" t="s">
        <v>97</v>
      </c>
      <c r="E810" s="4" t="str">
        <f t="shared" si="12"/>
        <v>CompanyInitiated|Digincompany|ConnectororSplice(UG)|Broken</v>
      </c>
      <c r="F810" s="51" t="e">
        <v>#N/A</v>
      </c>
      <c r="I810" s="5" t="s">
        <v>2810</v>
      </c>
      <c r="L810" s="5" t="s">
        <v>2810</v>
      </c>
    </row>
    <row r="811" spans="1:12" ht="15" x14ac:dyDescent="0.25">
      <c r="A811" s="6" t="s">
        <v>941</v>
      </c>
      <c r="B811" s="6" t="s">
        <v>1056</v>
      </c>
      <c r="C811" s="4" t="s">
        <v>82</v>
      </c>
      <c r="D811" s="4" t="s">
        <v>78</v>
      </c>
      <c r="E811" s="4" t="str">
        <f t="shared" si="12"/>
        <v>CompanyInitiated|Digincompany|PoleWood|Normal</v>
      </c>
      <c r="F811" s="51" t="e">
        <v>#N/A</v>
      </c>
      <c r="I811" s="5" t="s">
        <v>2810</v>
      </c>
      <c r="L811" s="5" t="s">
        <v>2810</v>
      </c>
    </row>
    <row r="812" spans="1:12" ht="15" x14ac:dyDescent="0.25">
      <c r="A812" s="6" t="s">
        <v>941</v>
      </c>
      <c r="B812" s="6" t="s">
        <v>1056</v>
      </c>
      <c r="C812" s="4" t="s">
        <v>110</v>
      </c>
      <c r="D812" s="4" t="s">
        <v>97</v>
      </c>
      <c r="E812" s="4" t="str">
        <f t="shared" si="12"/>
        <v>CompanyInitiated|Digincompany|Secondary|Broken</v>
      </c>
      <c r="F812" s="51" t="e">
        <v>#N/A</v>
      </c>
      <c r="I812" s="5" t="s">
        <v>2810</v>
      </c>
      <c r="L812" s="5" t="s">
        <v>2810</v>
      </c>
    </row>
    <row r="813" spans="1:12" ht="15" x14ac:dyDescent="0.25">
      <c r="A813" s="6" t="s">
        <v>941</v>
      </c>
      <c r="B813" s="6" t="s">
        <v>1056</v>
      </c>
      <c r="C813" s="4" t="s">
        <v>236</v>
      </c>
      <c r="D813" s="4" t="s">
        <v>97</v>
      </c>
      <c r="E813" s="4" t="str">
        <f t="shared" si="12"/>
        <v>CompanyInitiated|Digincompany|Serviceconductor|Broken</v>
      </c>
      <c r="F813" s="51" t="e">
        <v>#N/A</v>
      </c>
      <c r="I813" s="5" t="s">
        <v>2810</v>
      </c>
      <c r="L813" s="5" t="s">
        <v>2810</v>
      </c>
    </row>
    <row r="814" spans="1:12" ht="15" x14ac:dyDescent="0.25">
      <c r="A814" s="3" t="s">
        <v>947</v>
      </c>
      <c r="B814" s="3" t="s">
        <v>1070</v>
      </c>
      <c r="C814" s="3" t="s">
        <v>118</v>
      </c>
      <c r="D814" s="3" t="s">
        <v>127</v>
      </c>
      <c r="E814" s="4" t="str">
        <f t="shared" si="12"/>
        <v>CompanyInitiated|ImproperConstruction|AnchororGuy|Broken</v>
      </c>
      <c r="F814" s="51" t="e">
        <v>#N/A</v>
      </c>
      <c r="I814" s="5" t="s">
        <v>2810</v>
      </c>
      <c r="L814" s="5" t="s">
        <v>2810</v>
      </c>
    </row>
    <row r="815" spans="1:12" ht="15" x14ac:dyDescent="0.25">
      <c r="A815" s="6" t="s">
        <v>941</v>
      </c>
      <c r="B815" s="6" t="s">
        <v>1062</v>
      </c>
      <c r="C815" s="4" t="s">
        <v>71</v>
      </c>
      <c r="D815" s="4" t="s">
        <v>124</v>
      </c>
      <c r="E815" s="4" t="str">
        <f t="shared" si="12"/>
        <v>CompanyInitiated|ImproperConstruction|ConductorOverhead|Arcing</v>
      </c>
      <c r="F815" s="51" t="e">
        <v>#N/A</v>
      </c>
      <c r="I815" s="5" t="s">
        <v>2810</v>
      </c>
      <c r="L815" s="5" t="s">
        <v>2810</v>
      </c>
    </row>
    <row r="816" spans="1:12" ht="15" x14ac:dyDescent="0.25">
      <c r="A816" s="6" t="s">
        <v>941</v>
      </c>
      <c r="B816" s="6" t="s">
        <v>1062</v>
      </c>
      <c r="C816" s="4" t="s">
        <v>71</v>
      </c>
      <c r="D816" s="4" t="s">
        <v>162</v>
      </c>
      <c r="E816" s="4" t="str">
        <f t="shared" si="12"/>
        <v>CompanyInitiated|ImproperConstruction|ConductorOverhead|BentorTwisted</v>
      </c>
      <c r="F816" s="51" t="e">
        <v>#N/A</v>
      </c>
      <c r="I816" s="5" t="s">
        <v>2810</v>
      </c>
      <c r="L816" s="5" t="s">
        <v>2810</v>
      </c>
    </row>
    <row r="817" spans="1:12" ht="15" x14ac:dyDescent="0.25">
      <c r="A817" s="6" t="s">
        <v>941</v>
      </c>
      <c r="B817" s="6" t="s">
        <v>1062</v>
      </c>
      <c r="C817" s="4" t="s">
        <v>71</v>
      </c>
      <c r="D817" s="4" t="s">
        <v>97</v>
      </c>
      <c r="E817" s="4" t="str">
        <f t="shared" si="12"/>
        <v>CompanyInitiated|ImproperConstruction|ConductorOverhead|Broken</v>
      </c>
      <c r="F817" s="51" t="e">
        <v>#N/A</v>
      </c>
      <c r="I817" s="5" t="s">
        <v>2810</v>
      </c>
      <c r="L817" s="5" t="s">
        <v>2810</v>
      </c>
    </row>
    <row r="818" spans="1:12" ht="15" x14ac:dyDescent="0.25">
      <c r="A818" s="6" t="s">
        <v>941</v>
      </c>
      <c r="B818" s="6" t="s">
        <v>1062</v>
      </c>
      <c r="C818" s="4" t="s">
        <v>71</v>
      </c>
      <c r="D818" s="4" t="s">
        <v>72</v>
      </c>
      <c r="E818" s="4" t="str">
        <f t="shared" si="12"/>
        <v>CompanyInitiated|ImproperConstruction|ConductorOverhead|Brokenwireonground</v>
      </c>
      <c r="F818" s="51" t="e">
        <v>#N/A</v>
      </c>
      <c r="I818" s="5" t="s">
        <v>2810</v>
      </c>
      <c r="L818" s="5" t="s">
        <v>2810</v>
      </c>
    </row>
    <row r="819" spans="1:12" ht="15" x14ac:dyDescent="0.25">
      <c r="A819" s="6" t="s">
        <v>2834</v>
      </c>
      <c r="B819" s="6" t="s">
        <v>2841</v>
      </c>
      <c r="C819" s="4" t="s">
        <v>2819</v>
      </c>
      <c r="D819" s="4" t="s">
        <v>2820</v>
      </c>
      <c r="E819" s="4" t="str">
        <f t="shared" si="12"/>
        <v>CompanyInitiated|ImproperConstruction|ConductorOverhead|Burnedflashed</v>
      </c>
      <c r="I819" s="5" t="s">
        <v>2810</v>
      </c>
      <c r="L819" s="5" t="s">
        <v>2810</v>
      </c>
    </row>
    <row r="820" spans="1:12" ht="15" x14ac:dyDescent="0.25">
      <c r="A820" s="6" t="s">
        <v>941</v>
      </c>
      <c r="B820" s="6" t="s">
        <v>1062</v>
      </c>
      <c r="C820" s="4" t="s">
        <v>71</v>
      </c>
      <c r="D820" s="4" t="s">
        <v>137</v>
      </c>
      <c r="E820" s="4" t="str">
        <f t="shared" si="12"/>
        <v>CompanyInitiated|ImproperConstruction|ConductorOverhead|Deteriorated</v>
      </c>
      <c r="F820" s="51" t="e">
        <v>#N/A</v>
      </c>
      <c r="I820" s="5" t="s">
        <v>2810</v>
      </c>
      <c r="L820" s="5" t="s">
        <v>2810</v>
      </c>
    </row>
    <row r="821" spans="1:12" ht="15" x14ac:dyDescent="0.25">
      <c r="A821" s="6" t="s">
        <v>941</v>
      </c>
      <c r="B821" s="6" t="s">
        <v>1062</v>
      </c>
      <c r="C821" s="4" t="s">
        <v>71</v>
      </c>
      <c r="D821" s="4" t="s">
        <v>78</v>
      </c>
      <c r="E821" s="4" t="str">
        <f t="shared" si="12"/>
        <v>CompanyInitiated|ImproperConstruction|ConductorOverhead|Normal</v>
      </c>
      <c r="F821" s="51" t="e">
        <v>#N/A</v>
      </c>
      <c r="I821" s="5" t="s">
        <v>2810</v>
      </c>
      <c r="L821" s="5" t="s">
        <v>2810</v>
      </c>
    </row>
    <row r="822" spans="1:12" ht="15" x14ac:dyDescent="0.25">
      <c r="A822" s="6" t="s">
        <v>941</v>
      </c>
      <c r="B822" s="6" t="s">
        <v>1062</v>
      </c>
      <c r="C822" s="4" t="s">
        <v>71</v>
      </c>
      <c r="D822" s="4" t="s">
        <v>94</v>
      </c>
      <c r="E822" s="4" t="str">
        <f t="shared" si="12"/>
        <v>CompanyInitiated|ImproperConstruction|ConductorOverhead|Together</v>
      </c>
      <c r="F822" s="51" t="e">
        <v>#N/A</v>
      </c>
      <c r="I822" s="5" t="s">
        <v>2810</v>
      </c>
      <c r="L822" s="5" t="s">
        <v>2810</v>
      </c>
    </row>
    <row r="823" spans="1:12" ht="15" x14ac:dyDescent="0.25">
      <c r="A823" s="6" t="s">
        <v>941</v>
      </c>
      <c r="B823" s="6" t="s">
        <v>1062</v>
      </c>
      <c r="C823" s="4" t="s">
        <v>96</v>
      </c>
      <c r="D823" s="4" t="s">
        <v>78</v>
      </c>
      <c r="E823" s="4" t="str">
        <f t="shared" si="12"/>
        <v>CompanyInitiated|ImproperConstruction|ConductorUnderground|Normal</v>
      </c>
      <c r="F823" s="51" t="e">
        <v>#N/A</v>
      </c>
      <c r="I823" s="5" t="s">
        <v>2810</v>
      </c>
      <c r="L823" s="5" t="s">
        <v>2810</v>
      </c>
    </row>
    <row r="824" spans="1:12" ht="15" x14ac:dyDescent="0.25">
      <c r="A824" s="6" t="s">
        <v>941</v>
      </c>
      <c r="B824" s="6" t="s">
        <v>1062</v>
      </c>
      <c r="C824" s="4" t="s">
        <v>148</v>
      </c>
      <c r="D824" s="4" t="s">
        <v>124</v>
      </c>
      <c r="E824" s="4" t="str">
        <f t="shared" si="12"/>
        <v>CompanyInitiated|ImproperConstruction|ConnectororSplice(OH)|Arcing</v>
      </c>
      <c r="F824" s="51" t="e">
        <v>#N/A</v>
      </c>
      <c r="I824" s="5" t="s">
        <v>2810</v>
      </c>
      <c r="L824" s="5" t="s">
        <v>2810</v>
      </c>
    </row>
    <row r="825" spans="1:12" ht="15" x14ac:dyDescent="0.25">
      <c r="A825" s="3" t="s">
        <v>947</v>
      </c>
      <c r="B825" s="3" t="s">
        <v>1070</v>
      </c>
      <c r="C825" s="3" t="s">
        <v>472</v>
      </c>
      <c r="D825" s="3" t="s">
        <v>127</v>
      </c>
      <c r="E825" s="4" t="str">
        <f t="shared" si="12"/>
        <v>CompanyInitiated|ImproperConstruction|ConnectororSplice(OH)|Broken</v>
      </c>
      <c r="F825" s="51" t="e">
        <v>#N/A</v>
      </c>
      <c r="I825" s="5" t="s">
        <v>2810</v>
      </c>
      <c r="L825" s="5" t="s">
        <v>2810</v>
      </c>
    </row>
    <row r="826" spans="1:12" ht="15" x14ac:dyDescent="0.25">
      <c r="A826" s="6" t="s">
        <v>2834</v>
      </c>
      <c r="B826" s="6" t="s">
        <v>2841</v>
      </c>
      <c r="C826" s="4" t="s">
        <v>2842</v>
      </c>
      <c r="D826" s="4" t="s">
        <v>78</v>
      </c>
      <c r="E826" s="4" t="str">
        <f t="shared" si="12"/>
        <v>CompanyInitiated|ImproperConstruction|ConnectororSplice(OH)|Normal</v>
      </c>
      <c r="I826" s="5" t="s">
        <v>2810</v>
      </c>
      <c r="L826" s="5" t="s">
        <v>2810</v>
      </c>
    </row>
    <row r="827" spans="1:12" ht="15" x14ac:dyDescent="0.25">
      <c r="A827" s="6" t="s">
        <v>941</v>
      </c>
      <c r="B827" s="6" t="s">
        <v>1062</v>
      </c>
      <c r="C827" s="4" t="s">
        <v>99</v>
      </c>
      <c r="D827" s="4" t="s">
        <v>97</v>
      </c>
      <c r="E827" s="4" t="str">
        <f t="shared" si="12"/>
        <v>CompanyInitiated|ImproperConstruction|CrossarmWood|Broken</v>
      </c>
      <c r="F827" s="51" t="e">
        <v>#N/A</v>
      </c>
      <c r="I827" s="5" t="s">
        <v>2810</v>
      </c>
      <c r="L827" s="5" t="s">
        <v>2810</v>
      </c>
    </row>
    <row r="828" spans="1:12" ht="15" x14ac:dyDescent="0.25">
      <c r="A828" s="6" t="s">
        <v>941</v>
      </c>
      <c r="B828" s="6" t="s">
        <v>1062</v>
      </c>
      <c r="C828" s="4" t="s">
        <v>99</v>
      </c>
      <c r="D828" s="4" t="s">
        <v>78</v>
      </c>
      <c r="E828" s="4" t="str">
        <f t="shared" si="12"/>
        <v>CompanyInitiated|ImproperConstruction|CrossarmWood|Normal</v>
      </c>
      <c r="F828" s="51" t="e">
        <v>#N/A</v>
      </c>
      <c r="I828" s="5" t="s">
        <v>2810</v>
      </c>
      <c r="L828" s="5" t="s">
        <v>2810</v>
      </c>
    </row>
    <row r="829" spans="1:12" ht="15" x14ac:dyDescent="0.25">
      <c r="A829" s="6" t="s">
        <v>2834</v>
      </c>
      <c r="B829" s="6" t="s">
        <v>2841</v>
      </c>
      <c r="C829" s="4" t="s">
        <v>2838</v>
      </c>
      <c r="D829" s="4" t="s">
        <v>97</v>
      </c>
      <c r="E829" s="4" t="str">
        <f t="shared" si="12"/>
        <v>CompanyInitiated|ImproperConstruction|Cutoutfuseholder|Broken</v>
      </c>
      <c r="I829" s="5" t="s">
        <v>2810</v>
      </c>
      <c r="L829" s="5" t="s">
        <v>2810</v>
      </c>
    </row>
    <row r="830" spans="1:12" ht="15" x14ac:dyDescent="0.25">
      <c r="A830" s="6" t="s">
        <v>2834</v>
      </c>
      <c r="B830" s="6" t="s">
        <v>2841</v>
      </c>
      <c r="C830" s="4" t="s">
        <v>2838</v>
      </c>
      <c r="D830" s="4" t="s">
        <v>78</v>
      </c>
      <c r="E830" s="4" t="str">
        <f t="shared" ref="E830:E893" si="13">SUBSTITUTE(SUBSTITUTE(SUBSTITUTE(SUBSTITUTE(SUBSTITUTE(SUBSTITUTE(SUBSTITUTE((TRIM(A830)&amp;"|"&amp;TRIM(B830)&amp;"|"&amp;TRIM(C830)&amp;"|"&amp;TRIM(D830)), " ", ""), ",", ""),"-",""), "/", ""),".",""),"\",""),"(blank)","")</f>
        <v>CompanyInitiated|ImproperConstruction|Cutoutfuseholder|Normal</v>
      </c>
      <c r="I830" s="5" t="s">
        <v>2810</v>
      </c>
      <c r="L830" s="5" t="s">
        <v>2810</v>
      </c>
    </row>
    <row r="831" spans="1:12" ht="15" x14ac:dyDescent="0.25">
      <c r="A831" s="3" t="s">
        <v>947</v>
      </c>
      <c r="B831" s="3" t="s">
        <v>1070</v>
      </c>
      <c r="C831" s="3" t="s">
        <v>177</v>
      </c>
      <c r="D831" s="3" t="s">
        <v>648</v>
      </c>
      <c r="E831" s="4" t="str">
        <f t="shared" si="13"/>
        <v>CompanyInitiated|ImproperConstruction|Fuse|Arcing</v>
      </c>
      <c r="F831" s="51" t="e">
        <v>#N/A</v>
      </c>
      <c r="I831" s="5" t="s">
        <v>2810</v>
      </c>
      <c r="L831" s="5" t="s">
        <v>2810</v>
      </c>
    </row>
    <row r="832" spans="1:12" ht="15" x14ac:dyDescent="0.25">
      <c r="A832" s="6" t="s">
        <v>941</v>
      </c>
      <c r="B832" s="6" t="s">
        <v>1062</v>
      </c>
      <c r="C832" s="4" t="s">
        <v>103</v>
      </c>
      <c r="D832" s="4" t="s">
        <v>112</v>
      </c>
      <c r="E832" s="4" t="str">
        <f t="shared" si="13"/>
        <v>CompanyInitiated|ImproperConstruction|Fuse|BurnedOpen</v>
      </c>
      <c r="F832" s="51" t="e">
        <v>#N/A</v>
      </c>
      <c r="I832" s="5" t="s">
        <v>2810</v>
      </c>
      <c r="L832" s="5" t="s">
        <v>2810</v>
      </c>
    </row>
    <row r="833" spans="1:12" ht="15" x14ac:dyDescent="0.25">
      <c r="A833" s="6" t="s">
        <v>941</v>
      </c>
      <c r="B833" s="6" t="s">
        <v>1062</v>
      </c>
      <c r="C833" s="4" t="s">
        <v>103</v>
      </c>
      <c r="D833" s="4" t="s">
        <v>104</v>
      </c>
      <c r="E833" s="4" t="str">
        <f t="shared" si="13"/>
        <v>CompanyInitiated|ImproperConstruction|Fuse|FailedFaulted</v>
      </c>
      <c r="F833" s="51" t="e">
        <v>#N/A</v>
      </c>
      <c r="I833" s="5" t="s">
        <v>2810</v>
      </c>
      <c r="L833" s="5" t="s">
        <v>2810</v>
      </c>
    </row>
    <row r="834" spans="1:12" ht="15" x14ac:dyDescent="0.25">
      <c r="A834" s="3" t="s">
        <v>947</v>
      </c>
      <c r="B834" s="3" t="s">
        <v>1070</v>
      </c>
      <c r="C834" s="3" t="s">
        <v>177</v>
      </c>
      <c r="D834" s="3" t="s">
        <v>77</v>
      </c>
      <c r="E834" s="4" t="str">
        <f t="shared" si="13"/>
        <v>CompanyInitiated|ImproperConstruction|Fuse|Normal</v>
      </c>
      <c r="F834" s="51" t="e">
        <v>#N/A</v>
      </c>
      <c r="I834" s="5" t="s">
        <v>2810</v>
      </c>
      <c r="L834" s="5" t="s">
        <v>2810</v>
      </c>
    </row>
    <row r="835" spans="1:12" ht="15" x14ac:dyDescent="0.25">
      <c r="A835" s="6" t="s">
        <v>941</v>
      </c>
      <c r="B835" s="6" t="s">
        <v>1062</v>
      </c>
      <c r="C835" s="4" t="s">
        <v>319</v>
      </c>
      <c r="D835" s="4" t="s">
        <v>2809</v>
      </c>
      <c r="E835" s="4" t="str">
        <f t="shared" si="13"/>
        <v>CompanyInitiated|ImproperConstruction|Jumper|</v>
      </c>
      <c r="F835" s="51" t="e">
        <v>#N/A</v>
      </c>
      <c r="I835" s="5" t="s">
        <v>2810</v>
      </c>
      <c r="L835" s="5" t="s">
        <v>2810</v>
      </c>
    </row>
    <row r="836" spans="1:12" ht="15" x14ac:dyDescent="0.25">
      <c r="A836" s="3" t="s">
        <v>947</v>
      </c>
      <c r="B836" s="3" t="s">
        <v>1070</v>
      </c>
      <c r="C836" s="3" t="s">
        <v>687</v>
      </c>
      <c r="D836" s="3" t="s">
        <v>648</v>
      </c>
      <c r="E836" s="4" t="str">
        <f t="shared" si="13"/>
        <v>CompanyInitiated|ImproperConstruction|Jumper|Arcing</v>
      </c>
      <c r="F836" s="51" t="e">
        <v>#N/A</v>
      </c>
      <c r="I836" s="5" t="s">
        <v>2810</v>
      </c>
      <c r="L836" s="5" t="s">
        <v>2810</v>
      </c>
    </row>
    <row r="837" spans="1:12" ht="15" x14ac:dyDescent="0.25">
      <c r="A837" s="6" t="s">
        <v>941</v>
      </c>
      <c r="B837" s="6" t="s">
        <v>1062</v>
      </c>
      <c r="C837" s="4" t="s">
        <v>319</v>
      </c>
      <c r="D837" s="4" t="s">
        <v>97</v>
      </c>
      <c r="E837" s="4" t="str">
        <f t="shared" si="13"/>
        <v>CompanyInitiated|ImproperConstruction|Jumper|Broken</v>
      </c>
      <c r="F837" s="51" t="e">
        <v>#N/A</v>
      </c>
      <c r="I837" s="5" t="s">
        <v>2810</v>
      </c>
      <c r="L837" s="5" t="s">
        <v>2810</v>
      </c>
    </row>
    <row r="838" spans="1:12" ht="15" x14ac:dyDescent="0.25">
      <c r="A838" s="3" t="s">
        <v>947</v>
      </c>
      <c r="B838" s="3" t="s">
        <v>1070</v>
      </c>
      <c r="C838" s="3" t="s">
        <v>687</v>
      </c>
      <c r="D838" s="3" t="s">
        <v>77</v>
      </c>
      <c r="E838" s="4" t="str">
        <f t="shared" si="13"/>
        <v>CompanyInitiated|ImproperConstruction|Jumper|Normal</v>
      </c>
      <c r="F838" s="51" t="e">
        <v>#N/A</v>
      </c>
      <c r="I838" s="5" t="s">
        <v>2810</v>
      </c>
      <c r="L838" s="5" t="s">
        <v>2810</v>
      </c>
    </row>
    <row r="839" spans="1:12" ht="15" x14ac:dyDescent="0.25">
      <c r="A839" s="6" t="s">
        <v>941</v>
      </c>
      <c r="B839" s="6" t="s">
        <v>1062</v>
      </c>
      <c r="C839" s="4" t="s">
        <v>199</v>
      </c>
      <c r="D839" s="4" t="s">
        <v>97</v>
      </c>
      <c r="E839" s="4" t="str">
        <f t="shared" si="13"/>
        <v>CompanyInitiated|ImproperConstruction|Other|Broken</v>
      </c>
      <c r="F839" s="51" t="e">
        <v>#N/A</v>
      </c>
      <c r="I839" s="5" t="s">
        <v>2810</v>
      </c>
      <c r="L839" s="5" t="s">
        <v>2810</v>
      </c>
    </row>
    <row r="840" spans="1:12" ht="15" x14ac:dyDescent="0.25">
      <c r="A840" s="6" t="s">
        <v>941</v>
      </c>
      <c r="B840" s="6" t="s">
        <v>1062</v>
      </c>
      <c r="C840" s="4" t="s">
        <v>199</v>
      </c>
      <c r="D840" s="4" t="s">
        <v>131</v>
      </c>
      <c r="E840" s="4" t="str">
        <f t="shared" si="13"/>
        <v>CompanyInitiated|ImproperConstruction|Other|Malfunctioning</v>
      </c>
      <c r="F840" s="51" t="e">
        <v>#N/A</v>
      </c>
      <c r="I840" s="5" t="s">
        <v>2810</v>
      </c>
      <c r="L840" s="5" t="s">
        <v>2810</v>
      </c>
    </row>
    <row r="841" spans="1:12" ht="15" x14ac:dyDescent="0.25">
      <c r="A841" s="6" t="s">
        <v>941</v>
      </c>
      <c r="B841" s="6" t="s">
        <v>1062</v>
      </c>
      <c r="C841" s="4" t="s">
        <v>82</v>
      </c>
      <c r="D841" s="4" t="s">
        <v>97</v>
      </c>
      <c r="E841" s="4" t="str">
        <f t="shared" si="13"/>
        <v>CompanyInitiated|ImproperConstruction|PoleWood|Broken</v>
      </c>
      <c r="F841" s="51" t="e">
        <v>#N/A</v>
      </c>
      <c r="I841" s="5" t="s">
        <v>2810</v>
      </c>
      <c r="L841" s="5" t="s">
        <v>2810</v>
      </c>
    </row>
    <row r="842" spans="1:12" ht="15" x14ac:dyDescent="0.25">
      <c r="A842" s="3" t="s">
        <v>947</v>
      </c>
      <c r="B842" s="3" t="s">
        <v>1070</v>
      </c>
      <c r="C842" s="3" t="s">
        <v>209</v>
      </c>
      <c r="D842" s="3" t="s">
        <v>77</v>
      </c>
      <c r="E842" s="4" t="str">
        <f t="shared" si="13"/>
        <v>CompanyInitiated|ImproperConstruction|PoleWood|Normal</v>
      </c>
      <c r="F842" s="51" t="e">
        <v>#N/A</v>
      </c>
      <c r="I842" s="5" t="s">
        <v>2810</v>
      </c>
      <c r="L842" s="5" t="s">
        <v>2810</v>
      </c>
    </row>
    <row r="843" spans="1:12" ht="15" x14ac:dyDescent="0.25">
      <c r="A843" s="3" t="s">
        <v>947</v>
      </c>
      <c r="B843" s="3" t="s">
        <v>1070</v>
      </c>
      <c r="C843" s="3" t="s">
        <v>715</v>
      </c>
      <c r="D843" s="3" t="s">
        <v>648</v>
      </c>
      <c r="E843" s="4" t="str">
        <f t="shared" si="13"/>
        <v>CompanyInitiated|ImproperConstruction|Switch(OH)|Arcing</v>
      </c>
      <c r="F843" s="51" t="e">
        <v>#N/A</v>
      </c>
      <c r="I843" s="5" t="s">
        <v>2810</v>
      </c>
      <c r="L843" s="5" t="s">
        <v>2810</v>
      </c>
    </row>
    <row r="844" spans="1:12" ht="15" x14ac:dyDescent="0.25">
      <c r="A844" s="6" t="s">
        <v>941</v>
      </c>
      <c r="B844" s="6" t="s">
        <v>1062</v>
      </c>
      <c r="C844" s="4" t="s">
        <v>243</v>
      </c>
      <c r="D844" s="4" t="s">
        <v>97</v>
      </c>
      <c r="E844" s="4" t="str">
        <f t="shared" si="13"/>
        <v>CompanyInitiated|ImproperConstruction|Switch(UG)|Broken</v>
      </c>
      <c r="F844" s="51" t="e">
        <v>#N/A</v>
      </c>
      <c r="I844" s="5" t="s">
        <v>2810</v>
      </c>
      <c r="L844" s="5" t="s">
        <v>2810</v>
      </c>
    </row>
    <row r="845" spans="1:12" ht="15" x14ac:dyDescent="0.25">
      <c r="A845" s="6" t="s">
        <v>941</v>
      </c>
      <c r="B845" s="6" t="s">
        <v>1062</v>
      </c>
      <c r="C845" s="4" t="s">
        <v>245</v>
      </c>
      <c r="D845" s="4" t="s">
        <v>97</v>
      </c>
      <c r="E845" s="4" t="str">
        <f t="shared" si="13"/>
        <v>CompanyInitiated|ImproperConstruction|Transformer(OH)|Broken</v>
      </c>
      <c r="F845" s="51" t="e">
        <v>#N/A</v>
      </c>
      <c r="I845" s="5" t="s">
        <v>2810</v>
      </c>
      <c r="L845" s="5" t="s">
        <v>2810</v>
      </c>
    </row>
    <row r="846" spans="1:12" ht="15" x14ac:dyDescent="0.25">
      <c r="A846" s="6" t="s">
        <v>941</v>
      </c>
      <c r="B846" s="6" t="s">
        <v>1062</v>
      </c>
      <c r="C846" s="4" t="s">
        <v>245</v>
      </c>
      <c r="D846" s="4" t="s">
        <v>104</v>
      </c>
      <c r="E846" s="4" t="str">
        <f t="shared" si="13"/>
        <v>CompanyInitiated|ImproperConstruction|Transformer(OH)|FailedFaulted</v>
      </c>
      <c r="F846" s="51" t="e">
        <v>#N/A</v>
      </c>
      <c r="I846" s="5" t="s">
        <v>2810</v>
      </c>
      <c r="L846" s="5" t="s">
        <v>2810</v>
      </c>
    </row>
    <row r="847" spans="1:12" ht="15" x14ac:dyDescent="0.25">
      <c r="A847" s="3" t="s">
        <v>947</v>
      </c>
      <c r="B847" s="3" t="s">
        <v>1070</v>
      </c>
      <c r="C847" s="3" t="s">
        <v>347</v>
      </c>
      <c r="D847" s="3" t="s">
        <v>77</v>
      </c>
      <c r="E847" s="4" t="str">
        <f t="shared" si="13"/>
        <v>CompanyInitiated|ImproperConstruction|Transformer(UG)|Normal</v>
      </c>
      <c r="F847" s="51" t="e">
        <v>#N/A</v>
      </c>
      <c r="I847" s="5" t="s">
        <v>2810</v>
      </c>
      <c r="L847" s="5" t="s">
        <v>2810</v>
      </c>
    </row>
    <row r="848" spans="1:12" ht="15" x14ac:dyDescent="0.25">
      <c r="A848" s="6" t="s">
        <v>941</v>
      </c>
      <c r="B848" s="6" t="s">
        <v>1107</v>
      </c>
      <c r="C848" s="4" t="s">
        <v>120</v>
      </c>
      <c r="D848" s="4" t="s">
        <v>202</v>
      </c>
      <c r="E848" s="4" t="str">
        <f t="shared" si="13"/>
        <v>CompanyInitiated|Insulatorwashing|Bus|Contaminated</v>
      </c>
      <c r="F848" s="51" t="e">
        <v>#N/A</v>
      </c>
      <c r="I848" s="5" t="s">
        <v>2810</v>
      </c>
      <c r="L848" s="5" t="s">
        <v>2810</v>
      </c>
    </row>
    <row r="849" spans="1:12" ht="15" x14ac:dyDescent="0.25">
      <c r="A849" s="6" t="s">
        <v>941</v>
      </c>
      <c r="B849" s="6" t="s">
        <v>1111</v>
      </c>
      <c r="C849" s="4" t="s">
        <v>2809</v>
      </c>
      <c r="D849" s="4" t="s">
        <v>2809</v>
      </c>
      <c r="E849" s="4" t="str">
        <f t="shared" si="13"/>
        <v>CompanyInitiated|Operatingerror||</v>
      </c>
      <c r="F849" s="51" t="e">
        <v>#N/A</v>
      </c>
      <c r="I849" s="5" t="s">
        <v>2810</v>
      </c>
      <c r="L849" s="5" t="s">
        <v>2810</v>
      </c>
    </row>
    <row r="850" spans="1:12" ht="15" x14ac:dyDescent="0.25">
      <c r="A850" s="3" t="s">
        <v>947</v>
      </c>
      <c r="B850" s="3" t="s">
        <v>1114</v>
      </c>
      <c r="C850" s="3" t="s">
        <v>126</v>
      </c>
      <c r="D850" s="3" t="s">
        <v>77</v>
      </c>
      <c r="E850" s="4" t="str">
        <f t="shared" si="13"/>
        <v>CompanyInitiated|Operatingerror|CircuitBreaker|Normal</v>
      </c>
      <c r="F850" s="51" t="e">
        <v>#N/A</v>
      </c>
      <c r="I850" s="5" t="s">
        <v>2810</v>
      </c>
      <c r="L850" s="5" t="s">
        <v>2810</v>
      </c>
    </row>
    <row r="851" spans="1:12" ht="15" x14ac:dyDescent="0.25">
      <c r="A851" s="6" t="s">
        <v>941</v>
      </c>
      <c r="B851" s="6" t="s">
        <v>1111</v>
      </c>
      <c r="C851" s="4" t="s">
        <v>71</v>
      </c>
      <c r="D851" s="4" t="s">
        <v>78</v>
      </c>
      <c r="E851" s="4" t="str">
        <f t="shared" si="13"/>
        <v>CompanyInitiated|Operatingerror|ConductorOverhead|Normal</v>
      </c>
      <c r="F851" s="51" t="e">
        <v>#N/A</v>
      </c>
      <c r="I851" s="5" t="s">
        <v>2810</v>
      </c>
      <c r="L851" s="5" t="s">
        <v>2810</v>
      </c>
    </row>
    <row r="852" spans="1:12" ht="15" x14ac:dyDescent="0.25">
      <c r="A852" s="6" t="s">
        <v>941</v>
      </c>
      <c r="B852" s="6" t="s">
        <v>1111</v>
      </c>
      <c r="C852" s="4" t="s">
        <v>148</v>
      </c>
      <c r="D852" s="4" t="s">
        <v>97</v>
      </c>
      <c r="E852" s="4" t="str">
        <f t="shared" si="13"/>
        <v>CompanyInitiated|Operatingerror|ConnectororSplice(OH)|Broken</v>
      </c>
      <c r="F852" s="51" t="e">
        <v>#N/A</v>
      </c>
      <c r="I852" s="5" t="s">
        <v>2810</v>
      </c>
      <c r="L852" s="5" t="s">
        <v>2810</v>
      </c>
    </row>
    <row r="853" spans="1:12" ht="15" x14ac:dyDescent="0.25">
      <c r="A853" s="6" t="s">
        <v>2834</v>
      </c>
      <c r="B853" s="6" t="s">
        <v>2843</v>
      </c>
      <c r="C853" s="4" t="s">
        <v>2842</v>
      </c>
      <c r="D853" s="4" t="s">
        <v>78</v>
      </c>
      <c r="E853" s="4" t="str">
        <f t="shared" si="13"/>
        <v>CompanyInitiated|Operatingerror|ConnectororSplice(OH)|Normal</v>
      </c>
      <c r="I853" s="5" t="s">
        <v>2810</v>
      </c>
      <c r="L853" s="5" t="s">
        <v>2810</v>
      </c>
    </row>
    <row r="854" spans="1:12" ht="15" x14ac:dyDescent="0.25">
      <c r="A854" s="6" t="s">
        <v>2834</v>
      </c>
      <c r="B854" s="6" t="s">
        <v>2843</v>
      </c>
      <c r="C854" s="4" t="s">
        <v>2838</v>
      </c>
      <c r="D854" s="4" t="s">
        <v>78</v>
      </c>
      <c r="E854" s="4" t="str">
        <f t="shared" si="13"/>
        <v>CompanyInitiated|Operatingerror|Cutoutfuseholder|Normal</v>
      </c>
      <c r="I854" s="5" t="s">
        <v>2810</v>
      </c>
      <c r="L854" s="5" t="s">
        <v>2810</v>
      </c>
    </row>
    <row r="855" spans="1:12" ht="15" x14ac:dyDescent="0.25">
      <c r="A855" s="6" t="s">
        <v>941</v>
      </c>
      <c r="B855" s="6" t="s">
        <v>1111</v>
      </c>
      <c r="C855" s="4" t="s">
        <v>103</v>
      </c>
      <c r="D855" s="4" t="s">
        <v>2809</v>
      </c>
      <c r="E855" s="4" t="str">
        <f t="shared" si="13"/>
        <v>CompanyInitiated|Operatingerror|Fuse|</v>
      </c>
      <c r="F855" s="51" t="e">
        <v>#N/A</v>
      </c>
      <c r="I855" s="5" t="s">
        <v>2810</v>
      </c>
      <c r="L855" s="5" t="s">
        <v>2810</v>
      </c>
    </row>
    <row r="856" spans="1:12" ht="15" x14ac:dyDescent="0.25">
      <c r="A856" s="6" t="s">
        <v>941</v>
      </c>
      <c r="B856" s="6" t="s">
        <v>1111</v>
      </c>
      <c r="C856" s="4" t="s">
        <v>103</v>
      </c>
      <c r="D856" s="4" t="s">
        <v>112</v>
      </c>
      <c r="E856" s="4" t="str">
        <f t="shared" si="13"/>
        <v>CompanyInitiated|Operatingerror|Fuse|BurnedOpen</v>
      </c>
      <c r="F856" s="51" t="e">
        <v>#N/A</v>
      </c>
      <c r="I856" s="5" t="s">
        <v>2810</v>
      </c>
      <c r="L856" s="5" t="s">
        <v>2810</v>
      </c>
    </row>
    <row r="857" spans="1:12" ht="15" x14ac:dyDescent="0.25">
      <c r="A857" s="6" t="s">
        <v>941</v>
      </c>
      <c r="B857" s="6" t="s">
        <v>1111</v>
      </c>
      <c r="C857" s="4" t="s">
        <v>103</v>
      </c>
      <c r="D857" s="4" t="s">
        <v>104</v>
      </c>
      <c r="E857" s="4" t="str">
        <f t="shared" si="13"/>
        <v>CompanyInitiated|Operatingerror|Fuse|FailedFaulted</v>
      </c>
      <c r="F857" s="51" t="e">
        <v>#N/A</v>
      </c>
      <c r="I857" s="5" t="s">
        <v>2810</v>
      </c>
      <c r="L857" s="5" t="s">
        <v>2810</v>
      </c>
    </row>
    <row r="858" spans="1:12" ht="15" x14ac:dyDescent="0.25">
      <c r="A858" s="3" t="s">
        <v>947</v>
      </c>
      <c r="B858" s="3" t="s">
        <v>1114</v>
      </c>
      <c r="C858" s="3" t="s">
        <v>177</v>
      </c>
      <c r="D858" s="3" t="s">
        <v>77</v>
      </c>
      <c r="E858" s="4" t="str">
        <f t="shared" si="13"/>
        <v>CompanyInitiated|Operatingerror|Fuse|Normal</v>
      </c>
      <c r="F858" s="51" t="e">
        <v>#N/A</v>
      </c>
      <c r="I858" s="5" t="s">
        <v>2810</v>
      </c>
      <c r="L858" s="5" t="s">
        <v>2810</v>
      </c>
    </row>
    <row r="859" spans="1:12" ht="15" x14ac:dyDescent="0.25">
      <c r="A859" s="3" t="s">
        <v>947</v>
      </c>
      <c r="B859" s="3" t="s">
        <v>1114</v>
      </c>
      <c r="C859" s="3" t="s">
        <v>687</v>
      </c>
      <c r="D859" s="3" t="s">
        <v>77</v>
      </c>
      <c r="E859" s="4" t="str">
        <f t="shared" si="13"/>
        <v>CompanyInitiated|Operatingerror|Jumper|Normal</v>
      </c>
      <c r="F859" s="51" t="e">
        <v>#N/A</v>
      </c>
      <c r="I859" s="5" t="s">
        <v>2810</v>
      </c>
      <c r="L859" s="5" t="s">
        <v>2810</v>
      </c>
    </row>
    <row r="860" spans="1:12" ht="15" x14ac:dyDescent="0.25">
      <c r="A860" s="3" t="s">
        <v>947</v>
      </c>
      <c r="B860" s="3" t="s">
        <v>1114</v>
      </c>
      <c r="C860" s="3" t="s">
        <v>198</v>
      </c>
      <c r="D860" s="3" t="s">
        <v>77</v>
      </c>
      <c r="E860" s="4" t="str">
        <f t="shared" si="13"/>
        <v>CompanyInitiated|Operatingerror|Other|Normal</v>
      </c>
      <c r="F860" s="51" t="e">
        <v>#N/A</v>
      </c>
      <c r="I860" s="5" t="s">
        <v>2810</v>
      </c>
      <c r="L860" s="5" t="s">
        <v>2810</v>
      </c>
    </row>
    <row r="861" spans="1:12" ht="15" x14ac:dyDescent="0.25">
      <c r="A861" s="6" t="s">
        <v>941</v>
      </c>
      <c r="B861" s="6" t="s">
        <v>1111</v>
      </c>
      <c r="C861" s="4" t="s">
        <v>82</v>
      </c>
      <c r="D861" s="4" t="s">
        <v>78</v>
      </c>
      <c r="E861" s="4" t="str">
        <f t="shared" si="13"/>
        <v>CompanyInitiated|Operatingerror|PoleWood|Normal</v>
      </c>
      <c r="F861" s="51" t="e">
        <v>#N/A</v>
      </c>
      <c r="I861" s="5" t="s">
        <v>2810</v>
      </c>
      <c r="L861" s="5" t="s">
        <v>2810</v>
      </c>
    </row>
    <row r="862" spans="1:12" ht="15" x14ac:dyDescent="0.25">
      <c r="A862" s="3" t="s">
        <v>947</v>
      </c>
      <c r="B862" s="3" t="s">
        <v>1114</v>
      </c>
      <c r="C862" s="3" t="s">
        <v>221</v>
      </c>
      <c r="D862" s="3" t="s">
        <v>77</v>
      </c>
      <c r="E862" s="4" t="str">
        <f t="shared" si="13"/>
        <v>CompanyInitiated|Operatingerror|Recloser|Normal</v>
      </c>
      <c r="F862" s="51" t="e">
        <v>#N/A</v>
      </c>
      <c r="I862" s="5" t="s">
        <v>2810</v>
      </c>
      <c r="L862" s="5" t="s">
        <v>2810</v>
      </c>
    </row>
    <row r="863" spans="1:12" ht="15" x14ac:dyDescent="0.25">
      <c r="A863" s="3" t="s">
        <v>947</v>
      </c>
      <c r="B863" s="3" t="s">
        <v>1114</v>
      </c>
      <c r="C863" s="3" t="s">
        <v>1155</v>
      </c>
      <c r="D863" s="3" t="s">
        <v>77</v>
      </c>
      <c r="E863" s="4" t="str">
        <f t="shared" si="13"/>
        <v>CompanyInitiated|Operatingerror|Relay|Normal</v>
      </c>
      <c r="F863" s="51" t="e">
        <v>#N/A</v>
      </c>
      <c r="I863" s="5" t="s">
        <v>2810</v>
      </c>
      <c r="L863" s="5" t="s">
        <v>2810</v>
      </c>
    </row>
    <row r="864" spans="1:12" ht="15" x14ac:dyDescent="0.25">
      <c r="A864" s="3" t="s">
        <v>947</v>
      </c>
      <c r="B864" s="3" t="s">
        <v>1114</v>
      </c>
      <c r="C864" s="3" t="s">
        <v>715</v>
      </c>
      <c r="D864" s="3" t="s">
        <v>77</v>
      </c>
      <c r="E864" s="4" t="str">
        <f t="shared" si="13"/>
        <v>CompanyInitiated|Operatingerror|Switch(OH)|Normal</v>
      </c>
      <c r="F864" s="51" t="e">
        <v>#N/A</v>
      </c>
      <c r="I864" s="5" t="s">
        <v>2810</v>
      </c>
      <c r="L864" s="5" t="s">
        <v>2810</v>
      </c>
    </row>
    <row r="865" spans="1:12" ht="15" x14ac:dyDescent="0.25">
      <c r="A865" s="6" t="s">
        <v>941</v>
      </c>
      <c r="B865" s="6" t="s">
        <v>1111</v>
      </c>
      <c r="C865" s="4" t="s">
        <v>243</v>
      </c>
      <c r="D865" s="4" t="s">
        <v>78</v>
      </c>
      <c r="E865" s="4" t="str">
        <f t="shared" si="13"/>
        <v>CompanyInitiated|Operatingerror|Switch(UG)|Normal</v>
      </c>
      <c r="F865" s="51" t="e">
        <v>#N/A</v>
      </c>
      <c r="I865" s="5" t="s">
        <v>2810</v>
      </c>
      <c r="L865" s="5" t="s">
        <v>2810</v>
      </c>
    </row>
    <row r="866" spans="1:12" ht="15" x14ac:dyDescent="0.25">
      <c r="A866" s="6" t="s">
        <v>941</v>
      </c>
      <c r="B866" s="6" t="s">
        <v>1111</v>
      </c>
      <c r="C866" s="4" t="s">
        <v>614</v>
      </c>
      <c r="D866" s="4" t="s">
        <v>78</v>
      </c>
      <c r="E866" s="4" t="str">
        <f t="shared" si="13"/>
        <v>CompanyInitiated|Operatingerror|Switch|Normal</v>
      </c>
      <c r="F866" s="51" t="e">
        <v>#N/A</v>
      </c>
      <c r="I866" s="5" t="s">
        <v>2810</v>
      </c>
      <c r="L866" s="5" t="s">
        <v>2810</v>
      </c>
    </row>
    <row r="867" spans="1:12" ht="15" x14ac:dyDescent="0.25">
      <c r="A867" s="6" t="s">
        <v>941</v>
      </c>
      <c r="B867" s="6" t="s">
        <v>1111</v>
      </c>
      <c r="C867" s="4" t="s">
        <v>834</v>
      </c>
      <c r="D867" s="4" t="s">
        <v>78</v>
      </c>
      <c r="E867" s="4" t="str">
        <f t="shared" si="13"/>
        <v>CompanyInitiated|Operatingerror|TransformerPower|Normal</v>
      </c>
      <c r="F867" s="51" t="e">
        <v>#N/A</v>
      </c>
      <c r="I867" s="5" t="s">
        <v>2810</v>
      </c>
      <c r="L867" s="5" t="s">
        <v>2810</v>
      </c>
    </row>
    <row r="868" spans="1:12" ht="15" x14ac:dyDescent="0.25">
      <c r="A868" s="6" t="s">
        <v>941</v>
      </c>
      <c r="B868" s="6" t="s">
        <v>1133</v>
      </c>
      <c r="C868" s="4" t="s">
        <v>2809</v>
      </c>
      <c r="D868" s="4" t="s">
        <v>2809</v>
      </c>
      <c r="E868" s="4" t="str">
        <f t="shared" si="13"/>
        <v>CompanyInitiated|OtherCircuits||</v>
      </c>
      <c r="F868" s="51" t="e">
        <v>#N/A</v>
      </c>
      <c r="I868" s="5" t="s">
        <v>2810</v>
      </c>
      <c r="L868" s="5" t="s">
        <v>2810</v>
      </c>
    </row>
    <row r="869" spans="1:12" ht="15" x14ac:dyDescent="0.25">
      <c r="A869" s="3" t="s">
        <v>947</v>
      </c>
      <c r="B869" s="3" t="s">
        <v>1138</v>
      </c>
      <c r="C869" s="3" t="s">
        <v>126</v>
      </c>
      <c r="D869" s="3" t="s">
        <v>77</v>
      </c>
      <c r="E869" s="4" t="str">
        <f t="shared" si="13"/>
        <v>CompanyInitiated|OtherCircuits|CircuitBreaker|Normal</v>
      </c>
      <c r="F869" s="51" t="e">
        <v>#N/A</v>
      </c>
      <c r="I869" s="5" t="s">
        <v>2810</v>
      </c>
      <c r="L869" s="5" t="s">
        <v>2810</v>
      </c>
    </row>
    <row r="870" spans="1:12" ht="15" x14ac:dyDescent="0.25">
      <c r="A870" s="6" t="s">
        <v>941</v>
      </c>
      <c r="B870" s="6" t="s">
        <v>1133</v>
      </c>
      <c r="C870" s="4" t="s">
        <v>71</v>
      </c>
      <c r="D870" s="4" t="s">
        <v>124</v>
      </c>
      <c r="E870" s="4" t="str">
        <f t="shared" si="13"/>
        <v>CompanyInitiated|OtherCircuits|ConductorOverhead|Arcing</v>
      </c>
      <c r="F870" s="51" t="e">
        <v>#N/A</v>
      </c>
      <c r="I870" s="5" t="s">
        <v>2810</v>
      </c>
      <c r="L870" s="5" t="s">
        <v>2810</v>
      </c>
    </row>
    <row r="871" spans="1:12" ht="15" x14ac:dyDescent="0.25">
      <c r="A871" s="6" t="s">
        <v>941</v>
      </c>
      <c r="B871" s="6" t="s">
        <v>1133</v>
      </c>
      <c r="C871" s="4" t="s">
        <v>71</v>
      </c>
      <c r="D871" s="4" t="s">
        <v>137</v>
      </c>
      <c r="E871" s="4" t="str">
        <f t="shared" si="13"/>
        <v>CompanyInitiated|OtherCircuits|ConductorOverhead|Deteriorated</v>
      </c>
      <c r="F871" s="51" t="e">
        <v>#N/A</v>
      </c>
      <c r="I871" s="5" t="s">
        <v>2810</v>
      </c>
      <c r="L871" s="5" t="s">
        <v>2810</v>
      </c>
    </row>
    <row r="872" spans="1:12" ht="15" x14ac:dyDescent="0.25">
      <c r="A872" s="6" t="s">
        <v>941</v>
      </c>
      <c r="B872" s="6" t="s">
        <v>1133</v>
      </c>
      <c r="C872" s="4" t="s">
        <v>71</v>
      </c>
      <c r="D872" s="4" t="s">
        <v>78</v>
      </c>
      <c r="E872" s="4" t="str">
        <f t="shared" si="13"/>
        <v>CompanyInitiated|OtherCircuits|ConductorOverhead|Normal</v>
      </c>
      <c r="F872" s="51" t="e">
        <v>#N/A</v>
      </c>
      <c r="I872" s="5" t="s">
        <v>2810</v>
      </c>
      <c r="L872" s="5" t="s">
        <v>2810</v>
      </c>
    </row>
    <row r="873" spans="1:12" ht="15" x14ac:dyDescent="0.25">
      <c r="A873" s="6" t="s">
        <v>941</v>
      </c>
      <c r="B873" s="6" t="s">
        <v>1133</v>
      </c>
      <c r="C873" s="4" t="s">
        <v>71</v>
      </c>
      <c r="D873" s="4" t="s">
        <v>94</v>
      </c>
      <c r="E873" s="4" t="str">
        <f t="shared" si="13"/>
        <v>CompanyInitiated|OtherCircuits|ConductorOverhead|Together</v>
      </c>
      <c r="F873" s="51" t="e">
        <v>#N/A</v>
      </c>
      <c r="I873" s="5" t="s">
        <v>2810</v>
      </c>
      <c r="L873" s="5" t="s">
        <v>2810</v>
      </c>
    </row>
    <row r="874" spans="1:12" ht="15" x14ac:dyDescent="0.25">
      <c r="A874" s="6" t="s">
        <v>941</v>
      </c>
      <c r="B874" s="6" t="s">
        <v>1133</v>
      </c>
      <c r="C874" s="4" t="s">
        <v>99</v>
      </c>
      <c r="D874" s="4" t="s">
        <v>97</v>
      </c>
      <c r="E874" s="4" t="str">
        <f t="shared" si="13"/>
        <v>CompanyInitiated|OtherCircuits|CrossarmWood|Broken</v>
      </c>
      <c r="F874" s="51" t="e">
        <v>#N/A</v>
      </c>
      <c r="I874" s="5" t="s">
        <v>2810</v>
      </c>
      <c r="L874" s="5" t="s">
        <v>2810</v>
      </c>
    </row>
    <row r="875" spans="1:12" ht="15" x14ac:dyDescent="0.25">
      <c r="A875" s="6" t="s">
        <v>2834</v>
      </c>
      <c r="B875" s="6" t="s">
        <v>2844</v>
      </c>
      <c r="C875" s="4" t="s">
        <v>103</v>
      </c>
      <c r="D875" s="4" t="s">
        <v>124</v>
      </c>
      <c r="E875" s="4" t="str">
        <f t="shared" si="13"/>
        <v>CompanyInitiated|OtherCircuits|Fuse|Arcing</v>
      </c>
      <c r="I875" s="5" t="s">
        <v>2810</v>
      </c>
      <c r="L875" s="5" t="s">
        <v>2810</v>
      </c>
    </row>
    <row r="876" spans="1:12" ht="15" x14ac:dyDescent="0.25">
      <c r="A876" s="3" t="s">
        <v>947</v>
      </c>
      <c r="B876" s="3" t="s">
        <v>1138</v>
      </c>
      <c r="C876" s="3" t="s">
        <v>177</v>
      </c>
      <c r="D876" s="3" t="s">
        <v>77</v>
      </c>
      <c r="E876" s="4" t="str">
        <f t="shared" si="13"/>
        <v>CompanyInitiated|OtherCircuits|Fuse|Normal</v>
      </c>
      <c r="F876" s="51" t="e">
        <v>#N/A</v>
      </c>
      <c r="I876" s="5" t="s">
        <v>2810</v>
      </c>
      <c r="L876" s="5" t="s">
        <v>2810</v>
      </c>
    </row>
    <row r="877" spans="1:12" ht="15" x14ac:dyDescent="0.25">
      <c r="A877" s="3" t="s">
        <v>947</v>
      </c>
      <c r="B877" s="3" t="s">
        <v>1138</v>
      </c>
      <c r="C877" s="3" t="s">
        <v>180</v>
      </c>
      <c r="D877" s="3" t="s">
        <v>130</v>
      </c>
      <c r="E877" s="4" t="str">
        <f t="shared" si="13"/>
        <v>CompanyInitiated|OtherCircuits|Generator|Malfunctioning</v>
      </c>
      <c r="F877" s="51" t="e">
        <v>#N/A</v>
      </c>
      <c r="I877" s="5" t="s">
        <v>2810</v>
      </c>
      <c r="L877" s="5" t="s">
        <v>2810</v>
      </c>
    </row>
    <row r="878" spans="1:12" ht="15" x14ac:dyDescent="0.25">
      <c r="A878" s="6" t="s">
        <v>941</v>
      </c>
      <c r="B878" s="6" t="s">
        <v>1133</v>
      </c>
      <c r="C878" s="4" t="s">
        <v>184</v>
      </c>
      <c r="D878" s="4" t="s">
        <v>97</v>
      </c>
      <c r="E878" s="4" t="str">
        <f t="shared" si="13"/>
        <v>CompanyInitiated|OtherCircuits|Insulator|Broken</v>
      </c>
      <c r="F878" s="51" t="e">
        <v>#N/A</v>
      </c>
      <c r="I878" s="5" t="s">
        <v>2810</v>
      </c>
      <c r="L878" s="5" t="s">
        <v>2810</v>
      </c>
    </row>
    <row r="879" spans="1:12" ht="15" x14ac:dyDescent="0.25">
      <c r="A879" s="6" t="s">
        <v>941</v>
      </c>
      <c r="B879" s="6" t="s">
        <v>1133</v>
      </c>
      <c r="C879" s="4" t="s">
        <v>319</v>
      </c>
      <c r="D879" s="4" t="s">
        <v>97</v>
      </c>
      <c r="E879" s="4" t="str">
        <f t="shared" si="13"/>
        <v>CompanyInitiated|OtherCircuits|Jumper|Broken</v>
      </c>
      <c r="F879" s="51" t="e">
        <v>#N/A</v>
      </c>
      <c r="I879" s="5" t="s">
        <v>2810</v>
      </c>
      <c r="L879" s="5" t="s">
        <v>2810</v>
      </c>
    </row>
    <row r="880" spans="1:12" ht="15" x14ac:dyDescent="0.25">
      <c r="A880" s="6" t="s">
        <v>941</v>
      </c>
      <c r="B880" s="6" t="s">
        <v>1133</v>
      </c>
      <c r="C880" s="4" t="s">
        <v>186</v>
      </c>
      <c r="D880" s="4" t="s">
        <v>104</v>
      </c>
      <c r="E880" s="4" t="str">
        <f t="shared" si="13"/>
        <v>CompanyInitiated|OtherCircuits|LightningArrestor|FailedFaulted</v>
      </c>
      <c r="F880" s="51" t="e">
        <v>#N/A</v>
      </c>
      <c r="I880" s="5" t="s">
        <v>2810</v>
      </c>
      <c r="L880" s="5" t="s">
        <v>2810</v>
      </c>
    </row>
    <row r="881" spans="1:12" ht="15" x14ac:dyDescent="0.25">
      <c r="A881" s="3" t="s">
        <v>947</v>
      </c>
      <c r="B881" s="3" t="s">
        <v>1138</v>
      </c>
      <c r="C881" s="3" t="s">
        <v>198</v>
      </c>
      <c r="D881" s="3" t="s">
        <v>127</v>
      </c>
      <c r="E881" s="4" t="str">
        <f t="shared" si="13"/>
        <v>CompanyInitiated|OtherCircuits|Other|Broken</v>
      </c>
      <c r="F881" s="51" t="e">
        <v>#N/A</v>
      </c>
      <c r="I881" s="5" t="s">
        <v>2810</v>
      </c>
      <c r="L881" s="5" t="s">
        <v>2810</v>
      </c>
    </row>
    <row r="882" spans="1:12" ht="15" x14ac:dyDescent="0.25">
      <c r="A882" s="3" t="s">
        <v>947</v>
      </c>
      <c r="B882" s="3" t="s">
        <v>1138</v>
      </c>
      <c r="C882" s="3" t="s">
        <v>198</v>
      </c>
      <c r="D882" s="3" t="s">
        <v>77</v>
      </c>
      <c r="E882" s="4" t="str">
        <f t="shared" si="13"/>
        <v>CompanyInitiated|OtherCircuits|Other|Normal</v>
      </c>
      <c r="F882" s="51" t="e">
        <v>#N/A</v>
      </c>
      <c r="I882" s="5" t="s">
        <v>2810</v>
      </c>
      <c r="L882" s="5" t="s">
        <v>2810</v>
      </c>
    </row>
    <row r="883" spans="1:12" ht="15" x14ac:dyDescent="0.25">
      <c r="A883" s="3" t="s">
        <v>947</v>
      </c>
      <c r="B883" s="3" t="s">
        <v>1138</v>
      </c>
      <c r="C883" s="3" t="s">
        <v>209</v>
      </c>
      <c r="D883" s="3" t="s">
        <v>231</v>
      </c>
      <c r="E883" s="4" t="str">
        <f t="shared" si="13"/>
        <v>CompanyInitiated|OtherCircuits|PoleWood|Burnedflashed</v>
      </c>
      <c r="F883" s="51" t="e">
        <v>#N/A</v>
      </c>
      <c r="I883" s="5" t="s">
        <v>2810</v>
      </c>
      <c r="L883" s="5" t="s">
        <v>2810</v>
      </c>
    </row>
    <row r="884" spans="1:12" ht="15" x14ac:dyDescent="0.25">
      <c r="A884" s="3" t="s">
        <v>947</v>
      </c>
      <c r="B884" s="3" t="s">
        <v>1138</v>
      </c>
      <c r="C884" s="3" t="s">
        <v>209</v>
      </c>
      <c r="D884" s="3" t="s">
        <v>204</v>
      </c>
      <c r="E884" s="4" t="str">
        <f t="shared" si="13"/>
        <v>CompanyInitiated|OtherCircuits|PoleWood|Deteriorated</v>
      </c>
      <c r="F884" s="51" t="e">
        <v>#N/A</v>
      </c>
      <c r="I884" s="5" t="s">
        <v>2810</v>
      </c>
      <c r="L884" s="5" t="s">
        <v>2810</v>
      </c>
    </row>
    <row r="885" spans="1:12" ht="15" x14ac:dyDescent="0.25">
      <c r="A885" s="6" t="s">
        <v>2834</v>
      </c>
      <c r="B885" s="6" t="s">
        <v>2844</v>
      </c>
      <c r="C885" s="4" t="s">
        <v>218</v>
      </c>
      <c r="D885" s="4" t="s">
        <v>78</v>
      </c>
      <c r="E885" s="4" t="str">
        <f t="shared" si="13"/>
        <v>CompanyInitiated|OtherCircuits|Recloser|Normal</v>
      </c>
      <c r="I885" s="5" t="s">
        <v>2810</v>
      </c>
      <c r="L885" s="5" t="s">
        <v>2810</v>
      </c>
    </row>
    <row r="886" spans="1:12" ht="15" x14ac:dyDescent="0.25">
      <c r="A886" s="3" t="s">
        <v>947</v>
      </c>
      <c r="B886" s="3" t="s">
        <v>1138</v>
      </c>
      <c r="C886" s="3" t="s">
        <v>711</v>
      </c>
      <c r="D886" s="3" t="s">
        <v>127</v>
      </c>
      <c r="E886" s="4" t="str">
        <f t="shared" si="13"/>
        <v>CompanyInitiated|OtherCircuits|Regulator|Broken</v>
      </c>
      <c r="F886" s="51" t="e">
        <v>#N/A</v>
      </c>
      <c r="I886" s="5" t="s">
        <v>2810</v>
      </c>
      <c r="L886" s="5" t="s">
        <v>2810</v>
      </c>
    </row>
    <row r="887" spans="1:12" ht="15" x14ac:dyDescent="0.25">
      <c r="A887" s="6" t="s">
        <v>2834</v>
      </c>
      <c r="B887" s="6" t="s">
        <v>2844</v>
      </c>
      <c r="C887" s="4" t="s">
        <v>363</v>
      </c>
      <c r="D887" s="4" t="s">
        <v>78</v>
      </c>
      <c r="E887" s="4" t="str">
        <f t="shared" si="13"/>
        <v>CompanyInitiated|OtherCircuits|Regulator|Normal</v>
      </c>
      <c r="I887" s="5" t="s">
        <v>2810</v>
      </c>
      <c r="L887" s="5" t="s">
        <v>2810</v>
      </c>
    </row>
    <row r="888" spans="1:12" ht="15" x14ac:dyDescent="0.25">
      <c r="A888" s="6" t="s">
        <v>2834</v>
      </c>
      <c r="B888" s="6" t="s">
        <v>2844</v>
      </c>
      <c r="C888" s="4" t="s">
        <v>110</v>
      </c>
      <c r="D888" s="4" t="s">
        <v>78</v>
      </c>
      <c r="E888" s="4" t="str">
        <f t="shared" si="13"/>
        <v>CompanyInitiated|OtherCircuits|Secondary|Normal</v>
      </c>
      <c r="I888" s="5" t="s">
        <v>2810</v>
      </c>
      <c r="L888" s="5" t="s">
        <v>2810</v>
      </c>
    </row>
    <row r="889" spans="1:12" ht="15" x14ac:dyDescent="0.25">
      <c r="A889" s="6" t="s">
        <v>2834</v>
      </c>
      <c r="B889" s="6" t="s">
        <v>2844</v>
      </c>
      <c r="C889" s="4" t="s">
        <v>2845</v>
      </c>
      <c r="D889" s="4" t="s">
        <v>97</v>
      </c>
      <c r="E889" s="4" t="str">
        <f t="shared" si="13"/>
        <v>CompanyInitiated|OtherCircuits|Switch(UG)|Broken</v>
      </c>
      <c r="I889" s="5" t="s">
        <v>2810</v>
      </c>
      <c r="L889" s="5" t="s">
        <v>2810</v>
      </c>
    </row>
    <row r="890" spans="1:12" ht="15" x14ac:dyDescent="0.25">
      <c r="A890" s="6" t="s">
        <v>2834</v>
      </c>
      <c r="B890" s="6" t="s">
        <v>2844</v>
      </c>
      <c r="C890" s="4" t="s">
        <v>2825</v>
      </c>
      <c r="D890" s="4" t="s">
        <v>78</v>
      </c>
      <c r="E890" s="4" t="str">
        <f t="shared" si="13"/>
        <v>CompanyInitiated|OtherCircuits|Transformer(OH)|Normal</v>
      </c>
      <c r="I890" s="5" t="s">
        <v>2810</v>
      </c>
      <c r="L890" s="5" t="s">
        <v>2810</v>
      </c>
    </row>
    <row r="891" spans="1:12" ht="15" x14ac:dyDescent="0.25">
      <c r="A891" s="6" t="s">
        <v>2834</v>
      </c>
      <c r="B891" s="6" t="s">
        <v>2844</v>
      </c>
      <c r="C891" s="4" t="s">
        <v>255</v>
      </c>
      <c r="D891" s="4" t="s">
        <v>78</v>
      </c>
      <c r="E891" s="4" t="str">
        <f t="shared" si="13"/>
        <v>CompanyInitiated|OtherCircuits|Transformer|Normal</v>
      </c>
      <c r="I891" s="5" t="s">
        <v>2810</v>
      </c>
      <c r="L891" s="5" t="s">
        <v>2810</v>
      </c>
    </row>
    <row r="892" spans="1:12" ht="15" x14ac:dyDescent="0.25">
      <c r="A892" s="6" t="s">
        <v>941</v>
      </c>
      <c r="B892" s="6" t="s">
        <v>1162</v>
      </c>
      <c r="C892" s="4" t="s">
        <v>2809</v>
      </c>
      <c r="D892" s="4" t="s">
        <v>2809</v>
      </c>
      <c r="E892" s="4" t="str">
        <f t="shared" si="13"/>
        <v>CompanyInitiated|Personnelcompany||</v>
      </c>
      <c r="F892" s="51" t="e">
        <v>#N/A</v>
      </c>
      <c r="I892" s="5" t="s">
        <v>2810</v>
      </c>
      <c r="L892" s="5" t="s">
        <v>2810</v>
      </c>
    </row>
    <row r="893" spans="1:12" ht="15" x14ac:dyDescent="0.25">
      <c r="A893" s="6" t="s">
        <v>941</v>
      </c>
      <c r="B893" s="6" t="s">
        <v>1162</v>
      </c>
      <c r="C893" s="4" t="s">
        <v>2809</v>
      </c>
      <c r="D893" s="4" t="s">
        <v>97</v>
      </c>
      <c r="E893" s="4" t="str">
        <f t="shared" si="13"/>
        <v>CompanyInitiated|Personnelcompany||Broken</v>
      </c>
      <c r="F893" s="51" t="e">
        <v>#N/A</v>
      </c>
      <c r="I893" s="5" t="s">
        <v>2810</v>
      </c>
      <c r="L893" s="5" t="s">
        <v>2810</v>
      </c>
    </row>
    <row r="894" spans="1:12" ht="15" x14ac:dyDescent="0.25">
      <c r="A894" s="6" t="s">
        <v>941</v>
      </c>
      <c r="B894" s="6" t="s">
        <v>1162</v>
      </c>
      <c r="C894" s="4" t="s">
        <v>120</v>
      </c>
      <c r="D894" s="4" t="s">
        <v>78</v>
      </c>
      <c r="E894" s="4" t="str">
        <f t="shared" ref="E894:E957" si="14">SUBSTITUTE(SUBSTITUTE(SUBSTITUTE(SUBSTITUTE(SUBSTITUTE(SUBSTITUTE(SUBSTITUTE((TRIM(A894)&amp;"|"&amp;TRIM(B894)&amp;"|"&amp;TRIM(C894)&amp;"|"&amp;TRIM(D894)), " ", ""), ",", ""),"-",""), "/", ""),".",""),"\",""),"(blank)","")</f>
        <v>CompanyInitiated|Personnelcompany|Bus|Normal</v>
      </c>
      <c r="F894" s="51" t="e">
        <v>#N/A</v>
      </c>
      <c r="I894" s="5" t="s">
        <v>2810</v>
      </c>
      <c r="L894" s="5" t="s">
        <v>2810</v>
      </c>
    </row>
    <row r="895" spans="1:12" ht="15" x14ac:dyDescent="0.25">
      <c r="A895" s="6" t="s">
        <v>941</v>
      </c>
      <c r="B895" s="6" t="s">
        <v>1162</v>
      </c>
      <c r="C895" s="4" t="s">
        <v>550</v>
      </c>
      <c r="D895" s="4" t="s">
        <v>78</v>
      </c>
      <c r="E895" s="4" t="str">
        <f t="shared" si="14"/>
        <v>CompanyInitiated|Personnelcompany|Capacitor|Normal</v>
      </c>
      <c r="F895" s="51" t="e">
        <v>#N/A</v>
      </c>
      <c r="I895" s="5" t="s">
        <v>2810</v>
      </c>
      <c r="L895" s="5" t="s">
        <v>2810</v>
      </c>
    </row>
    <row r="896" spans="1:12" ht="15" x14ac:dyDescent="0.25">
      <c r="A896" s="6" t="s">
        <v>941</v>
      </c>
      <c r="B896" s="6" t="s">
        <v>1162</v>
      </c>
      <c r="C896" s="4" t="s">
        <v>123</v>
      </c>
      <c r="D896" s="4" t="s">
        <v>78</v>
      </c>
      <c r="E896" s="4" t="str">
        <f t="shared" si="14"/>
        <v>CompanyInitiated|Personnelcompany|CircuitBreaker|Normal</v>
      </c>
      <c r="F896" s="51" t="e">
        <v>#N/A</v>
      </c>
      <c r="I896" s="5" t="s">
        <v>2810</v>
      </c>
      <c r="L896" s="5" t="s">
        <v>2810</v>
      </c>
    </row>
    <row r="897" spans="1:12" ht="15" x14ac:dyDescent="0.25">
      <c r="A897" s="6" t="s">
        <v>2834</v>
      </c>
      <c r="B897" s="6" t="s">
        <v>2846</v>
      </c>
      <c r="C897" s="4" t="s">
        <v>2819</v>
      </c>
      <c r="D897" s="4"/>
      <c r="E897" s="4" t="str">
        <f t="shared" si="14"/>
        <v>CompanyInitiated|Personnelcompany|ConductorOverhead|</v>
      </c>
      <c r="I897" s="5" t="s">
        <v>2810</v>
      </c>
      <c r="L897" s="5" t="s">
        <v>2810</v>
      </c>
    </row>
    <row r="898" spans="1:12" ht="15" x14ac:dyDescent="0.25">
      <c r="A898" s="6" t="s">
        <v>2834</v>
      </c>
      <c r="B898" s="6" t="s">
        <v>2846</v>
      </c>
      <c r="C898" s="4" t="s">
        <v>2819</v>
      </c>
      <c r="D898" s="4" t="s">
        <v>97</v>
      </c>
      <c r="E898" s="4" t="str">
        <f t="shared" si="14"/>
        <v>CompanyInitiated|Personnelcompany|ConductorOverhead|Broken</v>
      </c>
      <c r="I898" s="5" t="s">
        <v>2810</v>
      </c>
      <c r="L898" s="5" t="s">
        <v>2810</v>
      </c>
    </row>
    <row r="899" spans="1:12" ht="15" x14ac:dyDescent="0.25">
      <c r="A899" s="6" t="s">
        <v>941</v>
      </c>
      <c r="B899" s="6" t="s">
        <v>1162</v>
      </c>
      <c r="C899" s="4" t="s">
        <v>71</v>
      </c>
      <c r="D899" s="4" t="s">
        <v>72</v>
      </c>
      <c r="E899" s="4" t="str">
        <f t="shared" si="14"/>
        <v>CompanyInitiated|Personnelcompany|ConductorOverhead|Brokenwireonground</v>
      </c>
      <c r="F899" s="51" t="e">
        <v>#N/A</v>
      </c>
      <c r="I899" s="5" t="s">
        <v>2810</v>
      </c>
      <c r="L899" s="5" t="s">
        <v>2810</v>
      </c>
    </row>
    <row r="900" spans="1:12" ht="15" x14ac:dyDescent="0.25">
      <c r="A900" s="6" t="s">
        <v>2834</v>
      </c>
      <c r="B900" s="6" t="s">
        <v>2846</v>
      </c>
      <c r="C900" s="4" t="s">
        <v>2819</v>
      </c>
      <c r="D900" s="4" t="s">
        <v>137</v>
      </c>
      <c r="E900" s="4" t="str">
        <f t="shared" si="14"/>
        <v>CompanyInitiated|Personnelcompany|ConductorOverhead|Deteriorated</v>
      </c>
      <c r="I900" s="5" t="s">
        <v>2810</v>
      </c>
      <c r="L900" s="5" t="s">
        <v>2810</v>
      </c>
    </row>
    <row r="901" spans="1:12" ht="15" x14ac:dyDescent="0.25">
      <c r="A901" s="6" t="s">
        <v>941</v>
      </c>
      <c r="B901" s="6" t="s">
        <v>1162</v>
      </c>
      <c r="C901" s="4" t="s">
        <v>71</v>
      </c>
      <c r="D901" s="4" t="s">
        <v>78</v>
      </c>
      <c r="E901" s="4" t="str">
        <f t="shared" si="14"/>
        <v>CompanyInitiated|Personnelcompany|ConductorOverhead|Normal</v>
      </c>
      <c r="F901" s="51" t="e">
        <v>#N/A</v>
      </c>
      <c r="I901" s="5" t="s">
        <v>2810</v>
      </c>
      <c r="L901" s="5" t="s">
        <v>2810</v>
      </c>
    </row>
    <row r="902" spans="1:12" ht="15" x14ac:dyDescent="0.25">
      <c r="A902" s="6" t="s">
        <v>2834</v>
      </c>
      <c r="B902" s="6" t="s">
        <v>2846</v>
      </c>
      <c r="C902" s="4" t="s">
        <v>2819</v>
      </c>
      <c r="D902" s="4" t="s">
        <v>94</v>
      </c>
      <c r="E902" s="4" t="str">
        <f t="shared" si="14"/>
        <v>CompanyInitiated|Personnelcompany|ConductorOverhead|Together</v>
      </c>
      <c r="I902" s="5" t="s">
        <v>2810</v>
      </c>
      <c r="L902" s="5" t="s">
        <v>2810</v>
      </c>
    </row>
    <row r="903" spans="1:12" ht="15" x14ac:dyDescent="0.25">
      <c r="A903" s="6" t="s">
        <v>941</v>
      </c>
      <c r="B903" s="6" t="s">
        <v>1162</v>
      </c>
      <c r="C903" s="4" t="s">
        <v>96</v>
      </c>
      <c r="D903" s="4" t="s">
        <v>90</v>
      </c>
      <c r="E903" s="4" t="str">
        <f t="shared" si="14"/>
        <v>CompanyInitiated|Personnelcompany|ConductorUnderground|Burnedflashed</v>
      </c>
      <c r="F903" s="51" t="e">
        <v>#N/A</v>
      </c>
      <c r="I903" s="5" t="s">
        <v>2810</v>
      </c>
      <c r="L903" s="5" t="s">
        <v>2810</v>
      </c>
    </row>
    <row r="904" spans="1:12" ht="15" x14ac:dyDescent="0.25">
      <c r="A904" s="6" t="s">
        <v>941</v>
      </c>
      <c r="B904" s="6" t="s">
        <v>1162</v>
      </c>
      <c r="C904" s="4" t="s">
        <v>96</v>
      </c>
      <c r="D904" s="4" t="s">
        <v>78</v>
      </c>
      <c r="E904" s="4" t="str">
        <f t="shared" si="14"/>
        <v>CompanyInitiated|Personnelcompany|ConductorUnderground|Normal</v>
      </c>
      <c r="F904" s="51" t="e">
        <v>#N/A</v>
      </c>
      <c r="I904" s="5" t="s">
        <v>2810</v>
      </c>
      <c r="L904" s="5" t="s">
        <v>2810</v>
      </c>
    </row>
    <row r="905" spans="1:12" ht="15" x14ac:dyDescent="0.25">
      <c r="A905" s="6" t="s">
        <v>941</v>
      </c>
      <c r="B905" s="6" t="s">
        <v>1162</v>
      </c>
      <c r="C905" s="4" t="s">
        <v>148</v>
      </c>
      <c r="D905" s="4" t="s">
        <v>97</v>
      </c>
      <c r="E905" s="4" t="str">
        <f t="shared" si="14"/>
        <v>CompanyInitiated|Personnelcompany|ConnectororSplice(OH)|Broken</v>
      </c>
      <c r="F905" s="51" t="e">
        <v>#N/A</v>
      </c>
      <c r="I905" s="5" t="s">
        <v>2810</v>
      </c>
      <c r="L905" s="5" t="s">
        <v>2810</v>
      </c>
    </row>
    <row r="906" spans="1:12" ht="15" x14ac:dyDescent="0.25">
      <c r="A906" s="6" t="s">
        <v>941</v>
      </c>
      <c r="B906" s="6" t="s">
        <v>1162</v>
      </c>
      <c r="C906" s="4" t="s">
        <v>148</v>
      </c>
      <c r="D906" s="4" t="s">
        <v>78</v>
      </c>
      <c r="E906" s="4" t="str">
        <f t="shared" si="14"/>
        <v>CompanyInitiated|Personnelcompany|ConnectororSplice(OH)|Normal</v>
      </c>
      <c r="F906" s="51" t="e">
        <v>#N/A</v>
      </c>
      <c r="I906" s="5" t="s">
        <v>2810</v>
      </c>
      <c r="L906" s="5" t="s">
        <v>2810</v>
      </c>
    </row>
    <row r="907" spans="1:12" ht="15" x14ac:dyDescent="0.25">
      <c r="A907" s="6" t="s">
        <v>941</v>
      </c>
      <c r="B907" s="6" t="s">
        <v>1162</v>
      </c>
      <c r="C907" s="4" t="s">
        <v>99</v>
      </c>
      <c r="D907" s="4" t="s">
        <v>97</v>
      </c>
      <c r="E907" s="4" t="str">
        <f t="shared" si="14"/>
        <v>CompanyInitiated|Personnelcompany|CrossarmWood|Broken</v>
      </c>
      <c r="F907" s="51" t="e">
        <v>#N/A</v>
      </c>
      <c r="I907" s="5" t="s">
        <v>2810</v>
      </c>
      <c r="L907" s="5" t="s">
        <v>2810</v>
      </c>
    </row>
    <row r="908" spans="1:12" ht="15" x14ac:dyDescent="0.25">
      <c r="A908" s="6" t="s">
        <v>941</v>
      </c>
      <c r="B908" s="6" t="s">
        <v>1162</v>
      </c>
      <c r="C908" s="4" t="s">
        <v>99</v>
      </c>
      <c r="D908" s="4" t="s">
        <v>137</v>
      </c>
      <c r="E908" s="4" t="str">
        <f t="shared" si="14"/>
        <v>CompanyInitiated|Personnelcompany|CrossarmWood|Deteriorated</v>
      </c>
      <c r="F908" s="51" t="e">
        <v>#N/A</v>
      </c>
      <c r="I908" s="5" t="s">
        <v>2810</v>
      </c>
      <c r="L908" s="5" t="s">
        <v>2810</v>
      </c>
    </row>
    <row r="909" spans="1:12" ht="15" x14ac:dyDescent="0.25">
      <c r="A909" s="6" t="s">
        <v>941</v>
      </c>
      <c r="B909" s="6" t="s">
        <v>1162</v>
      </c>
      <c r="C909" s="4" t="s">
        <v>156</v>
      </c>
      <c r="D909" s="4" t="s">
        <v>78</v>
      </c>
      <c r="E909" s="4" t="str">
        <f t="shared" si="14"/>
        <v>CompanyInitiated|Personnelcompany|CT|Normal</v>
      </c>
      <c r="F909" s="51" t="e">
        <v>#N/A</v>
      </c>
      <c r="I909" s="5" t="s">
        <v>2810</v>
      </c>
      <c r="L909" s="5" t="s">
        <v>2810</v>
      </c>
    </row>
    <row r="910" spans="1:12" ht="15" x14ac:dyDescent="0.25">
      <c r="A910" s="6" t="s">
        <v>2834</v>
      </c>
      <c r="B910" s="6" t="s">
        <v>2846</v>
      </c>
      <c r="C910" s="4" t="s">
        <v>2838</v>
      </c>
      <c r="D910" s="4" t="s">
        <v>78</v>
      </c>
      <c r="E910" s="4" t="str">
        <f t="shared" si="14"/>
        <v>CompanyInitiated|Personnelcompany|Cutoutfuseholder|Normal</v>
      </c>
      <c r="I910" s="5" t="s">
        <v>2810</v>
      </c>
      <c r="L910" s="5" t="s">
        <v>2810</v>
      </c>
    </row>
    <row r="911" spans="1:12" ht="15" x14ac:dyDescent="0.25">
      <c r="A911" s="6" t="s">
        <v>2834</v>
      </c>
      <c r="B911" s="6" t="s">
        <v>2846</v>
      </c>
      <c r="C911" s="4" t="s">
        <v>276</v>
      </c>
      <c r="D911" s="4" t="s">
        <v>78</v>
      </c>
      <c r="E911" s="4" t="str">
        <f t="shared" si="14"/>
        <v>CompanyInitiated|Personnelcompany|Elbow|Normal</v>
      </c>
      <c r="I911" s="5" t="s">
        <v>2810</v>
      </c>
      <c r="L911" s="5" t="s">
        <v>2810</v>
      </c>
    </row>
    <row r="912" spans="1:12" ht="15" x14ac:dyDescent="0.25">
      <c r="A912" s="6" t="s">
        <v>941</v>
      </c>
      <c r="B912" s="6" t="s">
        <v>1162</v>
      </c>
      <c r="C912" s="4" t="s">
        <v>103</v>
      </c>
      <c r="D912" s="4" t="s">
        <v>112</v>
      </c>
      <c r="E912" s="4" t="str">
        <f t="shared" si="14"/>
        <v>CompanyInitiated|Personnelcompany|Fuse|BurnedOpen</v>
      </c>
      <c r="F912" s="51" t="e">
        <v>#N/A</v>
      </c>
      <c r="I912" s="5" t="s">
        <v>2810</v>
      </c>
      <c r="L912" s="5" t="s">
        <v>2810</v>
      </c>
    </row>
    <row r="913" spans="1:12" ht="15" x14ac:dyDescent="0.25">
      <c r="A913" s="6" t="s">
        <v>941</v>
      </c>
      <c r="B913" s="6" t="s">
        <v>1162</v>
      </c>
      <c r="C913" s="4" t="s">
        <v>103</v>
      </c>
      <c r="D913" s="4" t="s">
        <v>78</v>
      </c>
      <c r="E913" s="4" t="str">
        <f t="shared" si="14"/>
        <v>CompanyInitiated|Personnelcompany|Fuse|Normal</v>
      </c>
      <c r="F913" s="51" t="e">
        <v>#N/A</v>
      </c>
      <c r="I913" s="5" t="s">
        <v>2810</v>
      </c>
      <c r="L913" s="5" t="s">
        <v>2810</v>
      </c>
    </row>
    <row r="914" spans="1:12" ht="15" x14ac:dyDescent="0.25">
      <c r="A914" s="6" t="s">
        <v>941</v>
      </c>
      <c r="B914" s="6" t="s">
        <v>1162</v>
      </c>
      <c r="C914" s="4" t="s">
        <v>181</v>
      </c>
      <c r="D914" s="4" t="s">
        <v>97</v>
      </c>
      <c r="E914" s="4" t="str">
        <f t="shared" si="14"/>
        <v>CompanyInitiated|Personnelcompany|Generator|Broken</v>
      </c>
      <c r="F914" s="51" t="e">
        <v>#N/A</v>
      </c>
      <c r="I914" s="5" t="s">
        <v>2810</v>
      </c>
      <c r="L914" s="5" t="s">
        <v>2810</v>
      </c>
    </row>
    <row r="915" spans="1:12" ht="15" x14ac:dyDescent="0.25">
      <c r="A915" s="6" t="s">
        <v>941</v>
      </c>
      <c r="B915" s="6" t="s">
        <v>1162</v>
      </c>
      <c r="C915" s="4" t="s">
        <v>181</v>
      </c>
      <c r="D915" s="4" t="s">
        <v>131</v>
      </c>
      <c r="E915" s="4" t="str">
        <f t="shared" si="14"/>
        <v>CompanyInitiated|Personnelcompany|Generator|Malfunctioning</v>
      </c>
      <c r="F915" s="51" t="e">
        <v>#N/A</v>
      </c>
      <c r="I915" s="5" t="s">
        <v>2810</v>
      </c>
      <c r="L915" s="5" t="s">
        <v>2810</v>
      </c>
    </row>
    <row r="916" spans="1:12" ht="15" x14ac:dyDescent="0.25">
      <c r="A916" s="6" t="s">
        <v>941</v>
      </c>
      <c r="B916" s="6" t="s">
        <v>1162</v>
      </c>
      <c r="C916" s="4" t="s">
        <v>181</v>
      </c>
      <c r="D916" s="4" t="s">
        <v>78</v>
      </c>
      <c r="E916" s="4" t="str">
        <f t="shared" si="14"/>
        <v>CompanyInitiated|Personnelcompany|Generator|Normal</v>
      </c>
      <c r="F916" s="51" t="e">
        <v>#N/A</v>
      </c>
      <c r="I916" s="5" t="s">
        <v>2810</v>
      </c>
      <c r="L916" s="5" t="s">
        <v>2810</v>
      </c>
    </row>
    <row r="917" spans="1:12" ht="15" x14ac:dyDescent="0.25">
      <c r="A917" s="6" t="s">
        <v>941</v>
      </c>
      <c r="B917" s="6" t="s">
        <v>1162</v>
      </c>
      <c r="C917" s="4" t="s">
        <v>184</v>
      </c>
      <c r="D917" s="4" t="s">
        <v>97</v>
      </c>
      <c r="E917" s="4" t="str">
        <f t="shared" si="14"/>
        <v>CompanyInitiated|Personnelcompany|Insulator|Broken</v>
      </c>
      <c r="F917" s="51" t="e">
        <v>#N/A</v>
      </c>
      <c r="I917" s="5" t="s">
        <v>2810</v>
      </c>
      <c r="L917" s="5" t="s">
        <v>2810</v>
      </c>
    </row>
    <row r="918" spans="1:12" ht="15" x14ac:dyDescent="0.25">
      <c r="A918" s="6" t="s">
        <v>2834</v>
      </c>
      <c r="B918" s="6" t="s">
        <v>2846</v>
      </c>
      <c r="C918" s="4" t="s">
        <v>184</v>
      </c>
      <c r="D918" s="4" t="s">
        <v>78</v>
      </c>
      <c r="E918" s="4" t="str">
        <f t="shared" si="14"/>
        <v>CompanyInitiated|Personnelcompany|Insulator|Normal</v>
      </c>
      <c r="I918" s="5" t="s">
        <v>2810</v>
      </c>
      <c r="L918" s="5" t="s">
        <v>2810</v>
      </c>
    </row>
    <row r="919" spans="1:12" ht="15" x14ac:dyDescent="0.25">
      <c r="A919" s="6" t="s">
        <v>941</v>
      </c>
      <c r="B919" s="6" t="s">
        <v>1162</v>
      </c>
      <c r="C919" s="4" t="s">
        <v>319</v>
      </c>
      <c r="D919" s="4" t="s">
        <v>97</v>
      </c>
      <c r="E919" s="4" t="str">
        <f t="shared" si="14"/>
        <v>CompanyInitiated|Personnelcompany|Jumper|Broken</v>
      </c>
      <c r="F919" s="51" t="e">
        <v>#N/A</v>
      </c>
      <c r="I919" s="5" t="s">
        <v>2810</v>
      </c>
      <c r="L919" s="5" t="s">
        <v>2810</v>
      </c>
    </row>
    <row r="920" spans="1:12" ht="15" x14ac:dyDescent="0.25">
      <c r="A920" s="6" t="s">
        <v>941</v>
      </c>
      <c r="B920" s="6" t="s">
        <v>1162</v>
      </c>
      <c r="C920" s="4" t="s">
        <v>319</v>
      </c>
      <c r="D920" s="4" t="s">
        <v>78</v>
      </c>
      <c r="E920" s="4" t="str">
        <f t="shared" si="14"/>
        <v>CompanyInitiated|Personnelcompany|Jumper|Normal</v>
      </c>
      <c r="F920" s="51" t="e">
        <v>#N/A</v>
      </c>
      <c r="I920" s="5" t="s">
        <v>2810</v>
      </c>
      <c r="L920" s="5" t="s">
        <v>2810</v>
      </c>
    </row>
    <row r="921" spans="1:12" ht="15" x14ac:dyDescent="0.25">
      <c r="A921" s="6" t="s">
        <v>2834</v>
      </c>
      <c r="B921" s="6" t="s">
        <v>2846</v>
      </c>
      <c r="C921" s="4" t="s">
        <v>2847</v>
      </c>
      <c r="D921" s="4"/>
      <c r="E921" s="4" t="str">
        <f t="shared" si="14"/>
        <v>CompanyInitiated|Personnelcompany|LightningArrestor|</v>
      </c>
      <c r="I921" s="5" t="s">
        <v>2810</v>
      </c>
      <c r="L921" s="5" t="s">
        <v>2810</v>
      </c>
    </row>
    <row r="922" spans="1:12" ht="15" x14ac:dyDescent="0.25">
      <c r="A922" s="6" t="s">
        <v>941</v>
      </c>
      <c r="B922" s="6" t="s">
        <v>1162</v>
      </c>
      <c r="C922" s="4" t="s">
        <v>186</v>
      </c>
      <c r="D922" s="4" t="s">
        <v>90</v>
      </c>
      <c r="E922" s="4" t="str">
        <f t="shared" si="14"/>
        <v>CompanyInitiated|Personnelcompany|LightningArrestor|Burnedflashed</v>
      </c>
      <c r="F922" s="51" t="e">
        <v>#N/A</v>
      </c>
      <c r="I922" s="5" t="s">
        <v>2810</v>
      </c>
      <c r="L922" s="5" t="s">
        <v>2810</v>
      </c>
    </row>
    <row r="923" spans="1:12" ht="15" x14ac:dyDescent="0.25">
      <c r="A923" s="6" t="s">
        <v>941</v>
      </c>
      <c r="B923" s="6" t="s">
        <v>1162</v>
      </c>
      <c r="C923" s="4" t="s">
        <v>190</v>
      </c>
      <c r="D923" s="4" t="s">
        <v>2809</v>
      </c>
      <c r="E923" s="4" t="str">
        <f t="shared" si="14"/>
        <v>CompanyInitiated|Personnelcompany|MeteringEquipment|</v>
      </c>
      <c r="F923" s="51" t="e">
        <v>#N/A</v>
      </c>
      <c r="I923" s="5" t="s">
        <v>2810</v>
      </c>
      <c r="L923" s="5" t="s">
        <v>2810</v>
      </c>
    </row>
    <row r="924" spans="1:12" ht="15" x14ac:dyDescent="0.25">
      <c r="A924" s="6" t="s">
        <v>941</v>
      </c>
      <c r="B924" s="6" t="s">
        <v>1162</v>
      </c>
      <c r="C924" s="4" t="s">
        <v>199</v>
      </c>
      <c r="D924" s="4" t="s">
        <v>124</v>
      </c>
      <c r="E924" s="4" t="str">
        <f t="shared" si="14"/>
        <v>CompanyInitiated|Personnelcompany|Other|Arcing</v>
      </c>
      <c r="F924" s="51" t="e">
        <v>#N/A</v>
      </c>
      <c r="I924" s="5" t="s">
        <v>2810</v>
      </c>
      <c r="L924" s="5" t="s">
        <v>2810</v>
      </c>
    </row>
    <row r="925" spans="1:12" ht="15" x14ac:dyDescent="0.25">
      <c r="A925" s="6" t="s">
        <v>941</v>
      </c>
      <c r="B925" s="6" t="s">
        <v>1162</v>
      </c>
      <c r="C925" s="4" t="s">
        <v>199</v>
      </c>
      <c r="D925" s="4" t="s">
        <v>97</v>
      </c>
      <c r="E925" s="4" t="str">
        <f t="shared" si="14"/>
        <v>CompanyInitiated|Personnelcompany|Other|Broken</v>
      </c>
      <c r="F925" s="51" t="e">
        <v>#N/A</v>
      </c>
      <c r="I925" s="5" t="s">
        <v>2810</v>
      </c>
      <c r="L925" s="5" t="s">
        <v>2810</v>
      </c>
    </row>
    <row r="926" spans="1:12" ht="15" x14ac:dyDescent="0.25">
      <c r="A926" s="6" t="s">
        <v>941</v>
      </c>
      <c r="B926" s="6" t="s">
        <v>1162</v>
      </c>
      <c r="C926" s="4" t="s">
        <v>199</v>
      </c>
      <c r="D926" s="4" t="s">
        <v>137</v>
      </c>
      <c r="E926" s="4" t="str">
        <f t="shared" si="14"/>
        <v>CompanyInitiated|Personnelcompany|Other|Deteriorated</v>
      </c>
      <c r="F926" s="51" t="e">
        <v>#N/A</v>
      </c>
      <c r="I926" s="5" t="s">
        <v>2810</v>
      </c>
      <c r="L926" s="5" t="s">
        <v>2810</v>
      </c>
    </row>
    <row r="927" spans="1:12" ht="15" x14ac:dyDescent="0.25">
      <c r="A927" s="6" t="s">
        <v>941</v>
      </c>
      <c r="B927" s="6" t="s">
        <v>1162</v>
      </c>
      <c r="C927" s="4" t="s">
        <v>199</v>
      </c>
      <c r="D927" s="4" t="s">
        <v>78</v>
      </c>
      <c r="E927" s="4" t="str">
        <f t="shared" si="14"/>
        <v>CompanyInitiated|Personnelcompany|Other|Normal</v>
      </c>
      <c r="F927" s="51" t="e">
        <v>#N/A</v>
      </c>
      <c r="I927" s="5" t="s">
        <v>2810</v>
      </c>
      <c r="L927" s="5" t="s">
        <v>2810</v>
      </c>
    </row>
    <row r="928" spans="1:12" ht="15" x14ac:dyDescent="0.25">
      <c r="A928" s="6" t="s">
        <v>941</v>
      </c>
      <c r="B928" s="6" t="s">
        <v>1162</v>
      </c>
      <c r="C928" s="4" t="s">
        <v>82</v>
      </c>
      <c r="D928" s="4" t="s">
        <v>97</v>
      </c>
      <c r="E928" s="4" t="str">
        <f t="shared" si="14"/>
        <v>CompanyInitiated|Personnelcompany|PoleWood|Broken</v>
      </c>
      <c r="F928" s="51" t="e">
        <v>#N/A</v>
      </c>
      <c r="I928" s="5" t="s">
        <v>2810</v>
      </c>
      <c r="L928" s="5" t="s">
        <v>2810</v>
      </c>
    </row>
    <row r="929" spans="1:12" ht="15" x14ac:dyDescent="0.25">
      <c r="A929" s="6" t="s">
        <v>941</v>
      </c>
      <c r="B929" s="6" t="s">
        <v>1162</v>
      </c>
      <c r="C929" s="4" t="s">
        <v>82</v>
      </c>
      <c r="D929" s="4" t="s">
        <v>137</v>
      </c>
      <c r="E929" s="4" t="str">
        <f t="shared" si="14"/>
        <v>CompanyInitiated|Personnelcompany|PoleWood|Deteriorated</v>
      </c>
      <c r="F929" s="51" t="e">
        <v>#N/A</v>
      </c>
      <c r="I929" s="5" t="s">
        <v>2810</v>
      </c>
      <c r="L929" s="5" t="s">
        <v>2810</v>
      </c>
    </row>
    <row r="930" spans="1:12" ht="15" x14ac:dyDescent="0.25">
      <c r="A930" s="6" t="s">
        <v>941</v>
      </c>
      <c r="B930" s="6" t="s">
        <v>1162</v>
      </c>
      <c r="C930" s="4" t="s">
        <v>82</v>
      </c>
      <c r="D930" s="4" t="s">
        <v>78</v>
      </c>
      <c r="E930" s="4" t="str">
        <f t="shared" si="14"/>
        <v>CompanyInitiated|Personnelcompany|PoleWood|Normal</v>
      </c>
      <c r="F930" s="51" t="e">
        <v>#N/A</v>
      </c>
      <c r="I930" s="5" t="s">
        <v>2810</v>
      </c>
      <c r="L930" s="5" t="s">
        <v>2810</v>
      </c>
    </row>
    <row r="931" spans="1:12" ht="15" x14ac:dyDescent="0.25">
      <c r="A931" s="6" t="s">
        <v>2834</v>
      </c>
      <c r="B931" s="6" t="s">
        <v>2846</v>
      </c>
      <c r="C931" s="4" t="s">
        <v>218</v>
      </c>
      <c r="D931" s="4" t="s">
        <v>131</v>
      </c>
      <c r="E931" s="4" t="str">
        <f t="shared" si="14"/>
        <v>CompanyInitiated|Personnelcompany|Recloser|Malfunctioning</v>
      </c>
      <c r="I931" s="5" t="s">
        <v>2810</v>
      </c>
      <c r="L931" s="5" t="s">
        <v>2810</v>
      </c>
    </row>
    <row r="932" spans="1:12" ht="15" x14ac:dyDescent="0.25">
      <c r="A932" s="6" t="s">
        <v>941</v>
      </c>
      <c r="B932" s="6" t="s">
        <v>1162</v>
      </c>
      <c r="C932" s="4" t="s">
        <v>218</v>
      </c>
      <c r="D932" s="4" t="s">
        <v>78</v>
      </c>
      <c r="E932" s="4" t="str">
        <f t="shared" si="14"/>
        <v>CompanyInitiated|Personnelcompany|Recloser|Normal</v>
      </c>
      <c r="F932" s="51" t="e">
        <v>#N/A</v>
      </c>
      <c r="I932" s="5" t="s">
        <v>2810</v>
      </c>
      <c r="L932" s="5" t="s">
        <v>2810</v>
      </c>
    </row>
    <row r="933" spans="1:12" ht="15" x14ac:dyDescent="0.25">
      <c r="A933" s="6" t="s">
        <v>2834</v>
      </c>
      <c r="B933" s="6" t="s">
        <v>2846</v>
      </c>
      <c r="C933" s="4" t="s">
        <v>363</v>
      </c>
      <c r="D933" s="4" t="s">
        <v>78</v>
      </c>
      <c r="E933" s="4" t="str">
        <f t="shared" si="14"/>
        <v>CompanyInitiated|Personnelcompany|Regulator|Normal</v>
      </c>
      <c r="I933" s="5" t="s">
        <v>2810</v>
      </c>
      <c r="L933" s="5" t="s">
        <v>2810</v>
      </c>
    </row>
    <row r="934" spans="1:12" ht="15" x14ac:dyDescent="0.25">
      <c r="A934" s="6" t="s">
        <v>941</v>
      </c>
      <c r="B934" s="6" t="s">
        <v>1162</v>
      </c>
      <c r="C934" s="4" t="s">
        <v>223</v>
      </c>
      <c r="D934" s="4" t="s">
        <v>131</v>
      </c>
      <c r="E934" s="4" t="str">
        <f t="shared" si="14"/>
        <v>CompanyInitiated|Personnelcompany|Relay|Malfunctioning</v>
      </c>
      <c r="F934" s="51" t="e">
        <v>#N/A</v>
      </c>
      <c r="I934" s="5" t="s">
        <v>2810</v>
      </c>
      <c r="L934" s="5" t="s">
        <v>2810</v>
      </c>
    </row>
    <row r="935" spans="1:12" ht="15" x14ac:dyDescent="0.25">
      <c r="A935" s="6" t="s">
        <v>941</v>
      </c>
      <c r="B935" s="6" t="s">
        <v>1162</v>
      </c>
      <c r="C935" s="4" t="s">
        <v>223</v>
      </c>
      <c r="D935" s="4" t="s">
        <v>78</v>
      </c>
      <c r="E935" s="4" t="str">
        <f t="shared" si="14"/>
        <v>CompanyInitiated|Personnelcompany|Relay|Normal</v>
      </c>
      <c r="F935" s="51" t="e">
        <v>#N/A</v>
      </c>
      <c r="I935" s="5" t="s">
        <v>2810</v>
      </c>
      <c r="L935" s="5" t="s">
        <v>2810</v>
      </c>
    </row>
    <row r="936" spans="1:12" ht="15" x14ac:dyDescent="0.25">
      <c r="A936" s="6" t="s">
        <v>941</v>
      </c>
      <c r="B936" s="6" t="s">
        <v>1162</v>
      </c>
      <c r="C936" s="4" t="s">
        <v>110</v>
      </c>
      <c r="D936" s="4" t="s">
        <v>72</v>
      </c>
      <c r="E936" s="4" t="str">
        <f t="shared" si="14"/>
        <v>CompanyInitiated|Personnelcompany|Secondary|Brokenwireonground</v>
      </c>
      <c r="F936" s="51" t="e">
        <v>#N/A</v>
      </c>
      <c r="I936" s="5" t="s">
        <v>2810</v>
      </c>
      <c r="L936" s="5" t="s">
        <v>2810</v>
      </c>
    </row>
    <row r="937" spans="1:12" ht="15" x14ac:dyDescent="0.25">
      <c r="A937" s="6" t="s">
        <v>941</v>
      </c>
      <c r="B937" s="6" t="s">
        <v>1162</v>
      </c>
      <c r="C937" s="4" t="s">
        <v>814</v>
      </c>
      <c r="D937" s="4" t="s">
        <v>78</v>
      </c>
      <c r="E937" s="4" t="str">
        <f t="shared" si="14"/>
        <v>CompanyInitiated|Personnelcompany|Sectionalizer|Normal</v>
      </c>
      <c r="F937" s="51" t="e">
        <v>#N/A</v>
      </c>
      <c r="I937" s="5" t="s">
        <v>2810</v>
      </c>
      <c r="L937" s="5" t="s">
        <v>2810</v>
      </c>
    </row>
    <row r="938" spans="1:12" ht="15" x14ac:dyDescent="0.25">
      <c r="A938" s="6" t="s">
        <v>2834</v>
      </c>
      <c r="B938" s="6" t="s">
        <v>2846</v>
      </c>
      <c r="C938" s="4" t="s">
        <v>2816</v>
      </c>
      <c r="D938" s="4" t="s">
        <v>97</v>
      </c>
      <c r="E938" s="4" t="str">
        <f t="shared" si="14"/>
        <v>CompanyInitiated|Personnelcompany|Serviceconductor|Broken</v>
      </c>
      <c r="I938" s="5" t="s">
        <v>2810</v>
      </c>
      <c r="L938" s="5" t="s">
        <v>2810</v>
      </c>
    </row>
    <row r="939" spans="1:12" ht="15" x14ac:dyDescent="0.25">
      <c r="A939" s="6" t="s">
        <v>941</v>
      </c>
      <c r="B939" s="6" t="s">
        <v>1162</v>
      </c>
      <c r="C939" s="4" t="s">
        <v>240</v>
      </c>
      <c r="D939" s="4" t="s">
        <v>78</v>
      </c>
      <c r="E939" s="4" t="str">
        <f t="shared" si="14"/>
        <v>CompanyInitiated|Personnelcompany|Switch(OH)|Normal</v>
      </c>
      <c r="F939" s="51" t="e">
        <v>#N/A</v>
      </c>
      <c r="I939" s="5" t="s">
        <v>2810</v>
      </c>
      <c r="L939" s="5" t="s">
        <v>2810</v>
      </c>
    </row>
    <row r="940" spans="1:12" ht="15" x14ac:dyDescent="0.25">
      <c r="A940" s="6" t="s">
        <v>941</v>
      </c>
      <c r="B940" s="6" t="s">
        <v>1162</v>
      </c>
      <c r="C940" s="4" t="s">
        <v>614</v>
      </c>
      <c r="D940" s="4" t="s">
        <v>78</v>
      </c>
      <c r="E940" s="4" t="str">
        <f t="shared" si="14"/>
        <v>CompanyInitiated|Personnelcompany|Switch|Normal</v>
      </c>
      <c r="F940" s="51" t="e">
        <v>#N/A</v>
      </c>
      <c r="I940" s="5" t="s">
        <v>2810</v>
      </c>
      <c r="L940" s="5" t="s">
        <v>2810</v>
      </c>
    </row>
    <row r="941" spans="1:12" ht="15" x14ac:dyDescent="0.25">
      <c r="A941" s="6" t="s">
        <v>941</v>
      </c>
      <c r="B941" s="6" t="s">
        <v>1162</v>
      </c>
      <c r="C941" s="4" t="s">
        <v>245</v>
      </c>
      <c r="D941" s="4" t="s">
        <v>2809</v>
      </c>
      <c r="E941" s="4" t="str">
        <f t="shared" si="14"/>
        <v>CompanyInitiated|Personnelcompany|Transformer(OH)|</v>
      </c>
      <c r="F941" s="51" t="e">
        <v>#N/A</v>
      </c>
      <c r="I941" s="5" t="s">
        <v>2810</v>
      </c>
      <c r="L941" s="5" t="s">
        <v>2810</v>
      </c>
    </row>
    <row r="942" spans="1:12" ht="15" x14ac:dyDescent="0.25">
      <c r="A942" s="6" t="s">
        <v>2834</v>
      </c>
      <c r="B942" s="6" t="s">
        <v>2846</v>
      </c>
      <c r="C942" s="4" t="s">
        <v>2825</v>
      </c>
      <c r="D942" s="4" t="s">
        <v>97</v>
      </c>
      <c r="E942" s="4" t="str">
        <f t="shared" si="14"/>
        <v>CompanyInitiated|Personnelcompany|Transformer(OH)|Broken</v>
      </c>
      <c r="I942" s="5" t="s">
        <v>2810</v>
      </c>
      <c r="L942" s="5" t="s">
        <v>2810</v>
      </c>
    </row>
    <row r="943" spans="1:12" ht="15" x14ac:dyDescent="0.25">
      <c r="A943" s="6" t="s">
        <v>941</v>
      </c>
      <c r="B943" s="6" t="s">
        <v>1162</v>
      </c>
      <c r="C943" s="4" t="s">
        <v>245</v>
      </c>
      <c r="D943" s="4" t="s">
        <v>90</v>
      </c>
      <c r="E943" s="4" t="str">
        <f t="shared" si="14"/>
        <v>CompanyInitiated|Personnelcompany|Transformer(OH)|Burnedflashed</v>
      </c>
      <c r="F943" s="51" t="e">
        <v>#N/A</v>
      </c>
      <c r="I943" s="5" t="s">
        <v>2810</v>
      </c>
      <c r="L943" s="5" t="s">
        <v>2810</v>
      </c>
    </row>
    <row r="944" spans="1:12" ht="15" x14ac:dyDescent="0.25">
      <c r="A944" s="6" t="s">
        <v>2834</v>
      </c>
      <c r="B944" s="6" t="s">
        <v>2846</v>
      </c>
      <c r="C944" s="4" t="s">
        <v>2825</v>
      </c>
      <c r="D944" s="4" t="s">
        <v>2832</v>
      </c>
      <c r="E944" s="4" t="str">
        <f t="shared" si="14"/>
        <v>CompanyInitiated|Personnelcompany|Transformer(OH)|FailedFaulted</v>
      </c>
      <c r="I944" s="5" t="s">
        <v>2810</v>
      </c>
      <c r="L944" s="5" t="s">
        <v>2810</v>
      </c>
    </row>
    <row r="945" spans="1:12" ht="15" x14ac:dyDescent="0.25">
      <c r="A945" s="6" t="s">
        <v>941</v>
      </c>
      <c r="B945" s="6" t="s">
        <v>1162</v>
      </c>
      <c r="C945" s="4" t="s">
        <v>245</v>
      </c>
      <c r="D945" s="4" t="s">
        <v>290</v>
      </c>
      <c r="E945" s="4" t="str">
        <f t="shared" si="14"/>
        <v>CompanyInitiated|Personnelcompany|Transformer(OH)|Leaking</v>
      </c>
      <c r="F945" s="51" t="e">
        <v>#N/A</v>
      </c>
      <c r="I945" s="5" t="s">
        <v>2810</v>
      </c>
      <c r="L945" s="5" t="s">
        <v>2810</v>
      </c>
    </row>
    <row r="946" spans="1:12" ht="15" x14ac:dyDescent="0.25">
      <c r="A946" s="6" t="s">
        <v>941</v>
      </c>
      <c r="B946" s="6" t="s">
        <v>1162</v>
      </c>
      <c r="C946" s="4" t="s">
        <v>245</v>
      </c>
      <c r="D946" s="4" t="s">
        <v>78</v>
      </c>
      <c r="E946" s="4" t="str">
        <f t="shared" si="14"/>
        <v>CompanyInitiated|Personnelcompany|Transformer(OH)|Normal</v>
      </c>
      <c r="F946" s="51" t="e">
        <v>#N/A</v>
      </c>
      <c r="I946" s="5" t="s">
        <v>2810</v>
      </c>
      <c r="L946" s="5" t="s">
        <v>2810</v>
      </c>
    </row>
    <row r="947" spans="1:12" ht="15" x14ac:dyDescent="0.25">
      <c r="A947" s="6" t="s">
        <v>2834</v>
      </c>
      <c r="B947" s="6" t="s">
        <v>2846</v>
      </c>
      <c r="C947" s="4" t="s">
        <v>255</v>
      </c>
      <c r="D947" s="4" t="s">
        <v>137</v>
      </c>
      <c r="E947" s="4" t="str">
        <f t="shared" si="14"/>
        <v>CompanyInitiated|Personnelcompany|Transformer|Deteriorated</v>
      </c>
      <c r="I947" s="5" t="s">
        <v>2810</v>
      </c>
      <c r="L947" s="5" t="s">
        <v>2810</v>
      </c>
    </row>
    <row r="948" spans="1:12" ht="15" x14ac:dyDescent="0.25">
      <c r="A948" s="6" t="s">
        <v>941</v>
      </c>
      <c r="B948" s="6" t="s">
        <v>1162</v>
      </c>
      <c r="C948" s="4" t="s">
        <v>255</v>
      </c>
      <c r="D948" s="4" t="s">
        <v>78</v>
      </c>
      <c r="E948" s="4" t="str">
        <f t="shared" si="14"/>
        <v>CompanyInitiated|Personnelcompany|Transformer|Normal</v>
      </c>
      <c r="F948" s="51" t="e">
        <v>#N/A</v>
      </c>
      <c r="I948" s="5" t="s">
        <v>2810</v>
      </c>
      <c r="L948" s="5" t="s">
        <v>2810</v>
      </c>
    </row>
    <row r="949" spans="1:12" ht="15" x14ac:dyDescent="0.25">
      <c r="A949" s="6" t="s">
        <v>941</v>
      </c>
      <c r="B949" s="6" t="s">
        <v>1162</v>
      </c>
      <c r="C949" s="4" t="s">
        <v>255</v>
      </c>
      <c r="D949" s="4" t="s">
        <v>94</v>
      </c>
      <c r="E949" s="4" t="str">
        <f t="shared" si="14"/>
        <v>CompanyInitiated|Personnelcompany|Transformer|Together</v>
      </c>
      <c r="F949" s="51" t="e">
        <v>#N/A</v>
      </c>
      <c r="I949" s="5" t="s">
        <v>2810</v>
      </c>
      <c r="L949" s="5" t="s">
        <v>2810</v>
      </c>
    </row>
    <row r="950" spans="1:12" ht="15" x14ac:dyDescent="0.25">
      <c r="A950" s="3" t="s">
        <v>947</v>
      </c>
      <c r="B950" s="3" t="s">
        <v>1255</v>
      </c>
      <c r="C950" s="3" t="s">
        <v>126</v>
      </c>
      <c r="D950" s="3" t="s">
        <v>77</v>
      </c>
      <c r="E950" s="4" t="str">
        <f t="shared" si="14"/>
        <v>CompanyInitiated|ReturnCircuitNormal|CircuitBreaker|Normal</v>
      </c>
      <c r="F950" s="51" t="e">
        <v>#N/A</v>
      </c>
      <c r="I950" s="5" t="s">
        <v>2810</v>
      </c>
      <c r="L950" s="5" t="s">
        <v>2810</v>
      </c>
    </row>
    <row r="951" spans="1:12" ht="15" x14ac:dyDescent="0.25">
      <c r="A951" s="6" t="s">
        <v>941</v>
      </c>
      <c r="B951" s="6" t="s">
        <v>1256</v>
      </c>
      <c r="C951" s="4" t="s">
        <v>71</v>
      </c>
      <c r="D951" s="4" t="s">
        <v>72</v>
      </c>
      <c r="E951" s="4" t="str">
        <f t="shared" si="14"/>
        <v>CompanyInitiated|ReturnCircuitNormal|ConductorOverhead|Brokenwireonground</v>
      </c>
      <c r="F951" s="51" t="e">
        <v>#N/A</v>
      </c>
      <c r="I951" s="5" t="s">
        <v>2810</v>
      </c>
      <c r="L951" s="5" t="s">
        <v>2810</v>
      </c>
    </row>
    <row r="952" spans="1:12" ht="15" x14ac:dyDescent="0.25">
      <c r="A952" s="6" t="s">
        <v>2834</v>
      </c>
      <c r="B952" s="6" t="s">
        <v>2848</v>
      </c>
      <c r="C952" s="4" t="s">
        <v>2819</v>
      </c>
      <c r="D952" s="4" t="s">
        <v>2807</v>
      </c>
      <c r="E952" s="4" t="str">
        <f t="shared" si="14"/>
        <v>CompanyInitiated|ReturnCircuitNormal|ConductorOverhead|Brokenwireonground</v>
      </c>
      <c r="I952" s="5" t="s">
        <v>2810</v>
      </c>
      <c r="L952" s="5" t="s">
        <v>2810</v>
      </c>
    </row>
    <row r="953" spans="1:12" ht="15" x14ac:dyDescent="0.25">
      <c r="A953" s="6" t="s">
        <v>941</v>
      </c>
      <c r="B953" s="6" t="s">
        <v>1256</v>
      </c>
      <c r="C953" s="4" t="s">
        <v>71</v>
      </c>
      <c r="D953" s="4" t="s">
        <v>137</v>
      </c>
      <c r="E953" s="4" t="str">
        <f t="shared" si="14"/>
        <v>CompanyInitiated|ReturnCircuitNormal|ConductorOverhead|Deteriorated</v>
      </c>
      <c r="F953" s="51" t="e">
        <v>#N/A</v>
      </c>
      <c r="I953" s="5" t="s">
        <v>2810</v>
      </c>
      <c r="L953" s="5" t="s">
        <v>2810</v>
      </c>
    </row>
    <row r="954" spans="1:12" ht="15" x14ac:dyDescent="0.25">
      <c r="A954" s="6" t="s">
        <v>941</v>
      </c>
      <c r="B954" s="6" t="s">
        <v>1256</v>
      </c>
      <c r="C954" s="4" t="s">
        <v>71</v>
      </c>
      <c r="D954" s="4" t="s">
        <v>78</v>
      </c>
      <c r="E954" s="4" t="str">
        <f t="shared" si="14"/>
        <v>CompanyInitiated|ReturnCircuitNormal|ConductorOverhead|Normal</v>
      </c>
      <c r="F954" s="51" t="e">
        <v>#N/A</v>
      </c>
      <c r="I954" s="5" t="s">
        <v>2810</v>
      </c>
      <c r="L954" s="5" t="s">
        <v>2810</v>
      </c>
    </row>
    <row r="955" spans="1:12" ht="15" x14ac:dyDescent="0.25">
      <c r="A955" s="6" t="s">
        <v>2834</v>
      </c>
      <c r="B955" s="6" t="s">
        <v>2848</v>
      </c>
      <c r="C955" s="4" t="s">
        <v>2819</v>
      </c>
      <c r="D955" s="4" t="s">
        <v>94</v>
      </c>
      <c r="E955" s="4" t="str">
        <f t="shared" si="14"/>
        <v>CompanyInitiated|ReturnCircuitNormal|ConductorOverhead|Together</v>
      </c>
      <c r="I955" s="5" t="s">
        <v>2810</v>
      </c>
      <c r="L955" s="5" t="s">
        <v>2810</v>
      </c>
    </row>
    <row r="956" spans="1:12" ht="15" x14ac:dyDescent="0.25">
      <c r="A956" s="6" t="s">
        <v>941</v>
      </c>
      <c r="B956" s="6" t="s">
        <v>1256</v>
      </c>
      <c r="C956" s="4" t="s">
        <v>96</v>
      </c>
      <c r="D956" s="4" t="s">
        <v>97</v>
      </c>
      <c r="E956" s="4" t="str">
        <f t="shared" si="14"/>
        <v>CompanyInitiated|ReturnCircuitNormal|ConductorUnderground|Broken</v>
      </c>
      <c r="F956" s="51" t="e">
        <v>#N/A</v>
      </c>
      <c r="I956" s="5" t="s">
        <v>2810</v>
      </c>
      <c r="L956" s="5" t="s">
        <v>2810</v>
      </c>
    </row>
    <row r="957" spans="1:12" ht="15" x14ac:dyDescent="0.25">
      <c r="A957" s="6" t="s">
        <v>941</v>
      </c>
      <c r="B957" s="6" t="s">
        <v>1256</v>
      </c>
      <c r="C957" s="4" t="s">
        <v>96</v>
      </c>
      <c r="D957" s="4" t="s">
        <v>137</v>
      </c>
      <c r="E957" s="4" t="str">
        <f t="shared" si="14"/>
        <v>CompanyInitiated|ReturnCircuitNormal|ConductorUnderground|Deteriorated</v>
      </c>
      <c r="F957" s="51" t="e">
        <v>#N/A</v>
      </c>
      <c r="I957" s="5" t="s">
        <v>2810</v>
      </c>
      <c r="L957" s="5" t="s">
        <v>2810</v>
      </c>
    </row>
    <row r="958" spans="1:12" ht="15" x14ac:dyDescent="0.25">
      <c r="A958" s="6" t="s">
        <v>941</v>
      </c>
      <c r="B958" s="6" t="s">
        <v>1256</v>
      </c>
      <c r="C958" s="4" t="s">
        <v>96</v>
      </c>
      <c r="D958" s="4" t="s">
        <v>78</v>
      </c>
      <c r="E958" s="4" t="str">
        <f t="shared" ref="E958:E1021" si="15">SUBSTITUTE(SUBSTITUTE(SUBSTITUTE(SUBSTITUTE(SUBSTITUTE(SUBSTITUTE(SUBSTITUTE((TRIM(A958)&amp;"|"&amp;TRIM(B958)&amp;"|"&amp;TRIM(C958)&amp;"|"&amp;TRIM(D958)), " ", ""), ",", ""),"-",""), "/", ""),".",""),"\",""),"(blank)","")</f>
        <v>CompanyInitiated|ReturnCircuitNormal|ConductorUnderground|Normal</v>
      </c>
      <c r="F958" s="51" t="e">
        <v>#N/A</v>
      </c>
      <c r="I958" s="5" t="s">
        <v>2810</v>
      </c>
      <c r="L958" s="5" t="s">
        <v>2810</v>
      </c>
    </row>
    <row r="959" spans="1:12" ht="15" x14ac:dyDescent="0.25">
      <c r="A959" s="3" t="s">
        <v>947</v>
      </c>
      <c r="B959" s="3" t="s">
        <v>1255</v>
      </c>
      <c r="C959" s="3" t="s">
        <v>151</v>
      </c>
      <c r="D959" s="3" t="s">
        <v>77</v>
      </c>
      <c r="E959" s="4" t="str">
        <f t="shared" si="15"/>
        <v>CompanyInitiated|ReturnCircuitNormal|ConnectororSplice(UG)|Normal</v>
      </c>
      <c r="F959" s="51" t="e">
        <v>#N/A</v>
      </c>
      <c r="I959" s="5" t="s">
        <v>2810</v>
      </c>
      <c r="L959" s="5" t="s">
        <v>2810</v>
      </c>
    </row>
    <row r="960" spans="1:12" ht="15" x14ac:dyDescent="0.25">
      <c r="A960" s="6" t="s">
        <v>941</v>
      </c>
      <c r="B960" s="6" t="s">
        <v>1256</v>
      </c>
      <c r="C960" s="4" t="s">
        <v>99</v>
      </c>
      <c r="D960" s="4" t="s">
        <v>97</v>
      </c>
      <c r="E960" s="4" t="str">
        <f t="shared" si="15"/>
        <v>CompanyInitiated|ReturnCircuitNormal|CrossarmWood|Broken</v>
      </c>
      <c r="F960" s="51" t="e">
        <v>#N/A</v>
      </c>
      <c r="I960" s="5" t="s">
        <v>2810</v>
      </c>
      <c r="L960" s="5" t="s">
        <v>2810</v>
      </c>
    </row>
    <row r="961" spans="1:12" ht="15" x14ac:dyDescent="0.25">
      <c r="A961" s="6" t="s">
        <v>941</v>
      </c>
      <c r="B961" s="6" t="s">
        <v>1256</v>
      </c>
      <c r="C961" s="4" t="s">
        <v>101</v>
      </c>
      <c r="D961" s="4" t="s">
        <v>97</v>
      </c>
      <c r="E961" s="4" t="str">
        <f t="shared" si="15"/>
        <v>CompanyInitiated|ReturnCircuitNormal|Cutoutfuseholder|Broken</v>
      </c>
      <c r="F961" s="51" t="e">
        <v>#N/A</v>
      </c>
      <c r="I961" s="5" t="s">
        <v>2810</v>
      </c>
      <c r="L961" s="5" t="s">
        <v>2810</v>
      </c>
    </row>
    <row r="962" spans="1:12" ht="15" x14ac:dyDescent="0.25">
      <c r="A962" s="6" t="s">
        <v>2834</v>
      </c>
      <c r="B962" s="6" t="s">
        <v>2848</v>
      </c>
      <c r="C962" s="4" t="s">
        <v>276</v>
      </c>
      <c r="D962" s="4" t="s">
        <v>78</v>
      </c>
      <c r="E962" s="4" t="str">
        <f t="shared" si="15"/>
        <v>CompanyInitiated|ReturnCircuitNormal|Elbow|Normal</v>
      </c>
      <c r="I962" s="5" t="s">
        <v>2810</v>
      </c>
      <c r="L962" s="5" t="s">
        <v>2810</v>
      </c>
    </row>
    <row r="963" spans="1:12" ht="15" x14ac:dyDescent="0.25">
      <c r="A963" s="6" t="s">
        <v>2834</v>
      </c>
      <c r="B963" s="6" t="s">
        <v>2848</v>
      </c>
      <c r="C963" s="4" t="s">
        <v>103</v>
      </c>
      <c r="D963" s="4" t="s">
        <v>2830</v>
      </c>
      <c r="E963" s="4" t="str">
        <f t="shared" si="15"/>
        <v>CompanyInitiated|ReturnCircuitNormal|Fuse|BurnedOpen</v>
      </c>
      <c r="I963" s="5" t="s">
        <v>2810</v>
      </c>
      <c r="L963" s="5" t="s">
        <v>2810</v>
      </c>
    </row>
    <row r="964" spans="1:12" ht="15" x14ac:dyDescent="0.25">
      <c r="A964" s="3" t="s">
        <v>947</v>
      </c>
      <c r="B964" s="3" t="s">
        <v>1255</v>
      </c>
      <c r="C964" s="3" t="s">
        <v>177</v>
      </c>
      <c r="D964" s="3" t="s">
        <v>77</v>
      </c>
      <c r="E964" s="4" t="str">
        <f t="shared" si="15"/>
        <v>CompanyInitiated|ReturnCircuitNormal|Fuse|Normal</v>
      </c>
      <c r="F964" s="51" t="e">
        <v>#N/A</v>
      </c>
      <c r="I964" s="5" t="s">
        <v>2810</v>
      </c>
      <c r="L964" s="5" t="s">
        <v>2810</v>
      </c>
    </row>
    <row r="965" spans="1:12" ht="15" x14ac:dyDescent="0.25">
      <c r="A965" s="3" t="s">
        <v>947</v>
      </c>
      <c r="B965" s="3" t="s">
        <v>1255</v>
      </c>
      <c r="C965" s="3" t="s">
        <v>180</v>
      </c>
      <c r="D965" s="3" t="s">
        <v>77</v>
      </c>
      <c r="E965" s="4" t="str">
        <f t="shared" si="15"/>
        <v>CompanyInitiated|ReturnCircuitNormal|Generator|Normal</v>
      </c>
      <c r="F965" s="51" t="e">
        <v>#N/A</v>
      </c>
      <c r="I965" s="5" t="s">
        <v>2810</v>
      </c>
      <c r="L965" s="5" t="s">
        <v>2810</v>
      </c>
    </row>
    <row r="966" spans="1:12" ht="15" x14ac:dyDescent="0.25">
      <c r="A966" s="3" t="s">
        <v>947</v>
      </c>
      <c r="B966" s="3" t="s">
        <v>1255</v>
      </c>
      <c r="C966" s="3" t="s">
        <v>1088</v>
      </c>
      <c r="D966" s="3" t="s">
        <v>77</v>
      </c>
      <c r="E966" s="4" t="str">
        <f t="shared" si="15"/>
        <v>CompanyInitiated|ReturnCircuitNormal|Interrupter|Normal</v>
      </c>
      <c r="F966" s="51" t="e">
        <v>#N/A</v>
      </c>
      <c r="I966" s="5" t="s">
        <v>2810</v>
      </c>
      <c r="L966" s="5" t="s">
        <v>2810</v>
      </c>
    </row>
    <row r="967" spans="1:12" ht="15" x14ac:dyDescent="0.25">
      <c r="A967" s="3" t="s">
        <v>947</v>
      </c>
      <c r="B967" s="3" t="s">
        <v>1255</v>
      </c>
      <c r="C967" s="3" t="s">
        <v>687</v>
      </c>
      <c r="D967" s="3" t="s">
        <v>77</v>
      </c>
      <c r="E967" s="4" t="str">
        <f t="shared" si="15"/>
        <v>CompanyInitiated|ReturnCircuitNormal|Jumper|Normal</v>
      </c>
      <c r="F967" s="51" t="e">
        <v>#N/A</v>
      </c>
      <c r="I967" s="5" t="s">
        <v>2810</v>
      </c>
      <c r="L967" s="5" t="s">
        <v>2810</v>
      </c>
    </row>
    <row r="968" spans="1:12" ht="15" x14ac:dyDescent="0.25">
      <c r="A968" s="6" t="s">
        <v>2834</v>
      </c>
      <c r="B968" s="6" t="s">
        <v>2848</v>
      </c>
      <c r="C968" s="4" t="s">
        <v>319</v>
      </c>
      <c r="D968" s="4" t="s">
        <v>78</v>
      </c>
      <c r="E968" s="4" t="str">
        <f t="shared" si="15"/>
        <v>CompanyInitiated|ReturnCircuitNormal|Jumper|Normal</v>
      </c>
      <c r="I968" s="5" t="s">
        <v>2810</v>
      </c>
      <c r="L968" s="5" t="s">
        <v>2810</v>
      </c>
    </row>
    <row r="969" spans="1:12" ht="15" x14ac:dyDescent="0.25">
      <c r="A969" s="3" t="s">
        <v>947</v>
      </c>
      <c r="B969" s="3" t="s">
        <v>1255</v>
      </c>
      <c r="C969" s="3" t="s">
        <v>198</v>
      </c>
      <c r="D969" s="3" t="s">
        <v>77</v>
      </c>
      <c r="E969" s="4" t="str">
        <f t="shared" si="15"/>
        <v>CompanyInitiated|ReturnCircuitNormal|Other|Normal</v>
      </c>
      <c r="F969" s="51" t="e">
        <v>#N/A</v>
      </c>
      <c r="I969" s="5" t="s">
        <v>2810</v>
      </c>
      <c r="L969" s="5" t="s">
        <v>2810</v>
      </c>
    </row>
    <row r="970" spans="1:12" ht="15" x14ac:dyDescent="0.25">
      <c r="A970" s="6" t="s">
        <v>2834</v>
      </c>
      <c r="B970" s="6" t="s">
        <v>2848</v>
      </c>
      <c r="C970" s="4" t="s">
        <v>2826</v>
      </c>
      <c r="D970" s="4" t="s">
        <v>97</v>
      </c>
      <c r="E970" s="4" t="str">
        <f t="shared" si="15"/>
        <v>CompanyInitiated|ReturnCircuitNormal|PoleWood|Broken</v>
      </c>
      <c r="I970" s="5" t="s">
        <v>2810</v>
      </c>
      <c r="L970" s="5" t="s">
        <v>2810</v>
      </c>
    </row>
    <row r="971" spans="1:12" ht="15" x14ac:dyDescent="0.25">
      <c r="A971" s="6" t="s">
        <v>2834</v>
      </c>
      <c r="B971" s="6" t="s">
        <v>2848</v>
      </c>
      <c r="C971" s="4" t="s">
        <v>2826</v>
      </c>
      <c r="D971" s="4" t="s">
        <v>2807</v>
      </c>
      <c r="E971" s="4" t="str">
        <f t="shared" si="15"/>
        <v>CompanyInitiated|ReturnCircuitNormal|PoleWood|Brokenwireonground</v>
      </c>
      <c r="I971" s="5" t="s">
        <v>2810</v>
      </c>
      <c r="L971" s="5" t="s">
        <v>2810</v>
      </c>
    </row>
    <row r="972" spans="1:12" ht="15" x14ac:dyDescent="0.25">
      <c r="A972" s="3" t="s">
        <v>947</v>
      </c>
      <c r="B972" s="3" t="s">
        <v>1255</v>
      </c>
      <c r="C972" s="3" t="s">
        <v>209</v>
      </c>
      <c r="D972" s="3" t="s">
        <v>231</v>
      </c>
      <c r="E972" s="4" t="str">
        <f t="shared" si="15"/>
        <v>CompanyInitiated|ReturnCircuitNormal|PoleWood|Burnedflashed</v>
      </c>
      <c r="F972" s="51" t="e">
        <v>#N/A</v>
      </c>
      <c r="I972" s="5" t="s">
        <v>2810</v>
      </c>
      <c r="L972" s="5" t="s">
        <v>2810</v>
      </c>
    </row>
    <row r="973" spans="1:12" ht="15" x14ac:dyDescent="0.25">
      <c r="A973" s="3" t="s">
        <v>947</v>
      </c>
      <c r="B973" s="3" t="s">
        <v>1255</v>
      </c>
      <c r="C973" s="3" t="s">
        <v>209</v>
      </c>
      <c r="D973" s="3" t="s">
        <v>204</v>
      </c>
      <c r="E973" s="4" t="str">
        <f t="shared" si="15"/>
        <v>CompanyInitiated|ReturnCircuitNormal|PoleWood|Deteriorated</v>
      </c>
      <c r="F973" s="51" t="e">
        <v>#N/A</v>
      </c>
      <c r="I973" s="5" t="s">
        <v>2810</v>
      </c>
      <c r="L973" s="5" t="s">
        <v>2810</v>
      </c>
    </row>
    <row r="974" spans="1:12" ht="15" x14ac:dyDescent="0.25">
      <c r="A974" s="6" t="s">
        <v>941</v>
      </c>
      <c r="B974" s="6" t="s">
        <v>1256</v>
      </c>
      <c r="C974" s="4" t="s">
        <v>82</v>
      </c>
      <c r="D974" s="4" t="s">
        <v>78</v>
      </c>
      <c r="E974" s="4" t="str">
        <f t="shared" si="15"/>
        <v>CompanyInitiated|ReturnCircuitNormal|PoleWood|Normal</v>
      </c>
      <c r="F974" s="51" t="e">
        <v>#N/A</v>
      </c>
      <c r="I974" s="5" t="s">
        <v>2810</v>
      </c>
      <c r="L974" s="5" t="s">
        <v>2810</v>
      </c>
    </row>
    <row r="975" spans="1:12" ht="15" x14ac:dyDescent="0.25">
      <c r="A975" s="6" t="s">
        <v>941</v>
      </c>
      <c r="B975" s="6" t="s">
        <v>1256</v>
      </c>
      <c r="C975" s="4" t="s">
        <v>216</v>
      </c>
      <c r="D975" s="4" t="s">
        <v>78</v>
      </c>
      <c r="E975" s="4" t="str">
        <f t="shared" si="15"/>
        <v>CompanyInitiated|ReturnCircuitNormal|PTCCVT|Normal</v>
      </c>
      <c r="F975" s="51" t="e">
        <v>#N/A</v>
      </c>
      <c r="I975" s="5" t="s">
        <v>2810</v>
      </c>
      <c r="L975" s="5" t="s">
        <v>2810</v>
      </c>
    </row>
    <row r="976" spans="1:12" ht="15" x14ac:dyDescent="0.25">
      <c r="A976" s="3" t="s">
        <v>947</v>
      </c>
      <c r="B976" s="3" t="s">
        <v>1255</v>
      </c>
      <c r="C976" s="3" t="s">
        <v>221</v>
      </c>
      <c r="D976" s="3" t="s">
        <v>77</v>
      </c>
      <c r="E976" s="4" t="str">
        <f t="shared" si="15"/>
        <v>CompanyInitiated|ReturnCircuitNormal|Recloser|Normal</v>
      </c>
      <c r="F976" s="51" t="e">
        <v>#N/A</v>
      </c>
      <c r="I976" s="5" t="s">
        <v>2810</v>
      </c>
      <c r="L976" s="5" t="s">
        <v>2810</v>
      </c>
    </row>
    <row r="977" spans="1:12" ht="15" x14ac:dyDescent="0.25">
      <c r="A977" s="3" t="s">
        <v>947</v>
      </c>
      <c r="B977" s="3" t="s">
        <v>1255</v>
      </c>
      <c r="C977" s="3" t="s">
        <v>711</v>
      </c>
      <c r="D977" s="3" t="s">
        <v>77</v>
      </c>
      <c r="E977" s="4" t="str">
        <f t="shared" si="15"/>
        <v>CompanyInitiated|ReturnCircuitNormal|Regulator|Normal</v>
      </c>
      <c r="F977" s="51" t="e">
        <v>#N/A</v>
      </c>
      <c r="I977" s="5" t="s">
        <v>2810</v>
      </c>
      <c r="L977" s="5" t="s">
        <v>2810</v>
      </c>
    </row>
    <row r="978" spans="1:12" ht="15" x14ac:dyDescent="0.25">
      <c r="A978" s="3" t="s">
        <v>947</v>
      </c>
      <c r="B978" s="3" t="s">
        <v>1255</v>
      </c>
      <c r="C978" s="3" t="s">
        <v>230</v>
      </c>
      <c r="D978" s="3" t="s">
        <v>77</v>
      </c>
      <c r="E978" s="4" t="str">
        <f t="shared" si="15"/>
        <v>CompanyInitiated|ReturnCircuitNormal|Secondary|Normal</v>
      </c>
      <c r="F978" s="51" t="e">
        <v>#N/A</v>
      </c>
      <c r="I978" s="5" t="s">
        <v>2810</v>
      </c>
      <c r="L978" s="5" t="s">
        <v>2810</v>
      </c>
    </row>
    <row r="979" spans="1:12" ht="15" x14ac:dyDescent="0.25">
      <c r="A979" s="3" t="s">
        <v>947</v>
      </c>
      <c r="B979" s="3" t="s">
        <v>1255</v>
      </c>
      <c r="C979" s="3" t="s">
        <v>715</v>
      </c>
      <c r="D979" s="3" t="s">
        <v>127</v>
      </c>
      <c r="E979" s="4" t="str">
        <f t="shared" si="15"/>
        <v>CompanyInitiated|ReturnCircuitNormal|Switch(OH)|Broken</v>
      </c>
      <c r="F979" s="51" t="e">
        <v>#N/A</v>
      </c>
      <c r="I979" s="5" t="s">
        <v>2810</v>
      </c>
      <c r="L979" s="5" t="s">
        <v>2810</v>
      </c>
    </row>
    <row r="980" spans="1:12" ht="15" x14ac:dyDescent="0.25">
      <c r="A980" s="3" t="s">
        <v>947</v>
      </c>
      <c r="B980" s="3" t="s">
        <v>1255</v>
      </c>
      <c r="C980" s="3" t="s">
        <v>715</v>
      </c>
      <c r="D980" s="3" t="s">
        <v>77</v>
      </c>
      <c r="E980" s="4" t="str">
        <f t="shared" si="15"/>
        <v>CompanyInitiated|ReturnCircuitNormal|Switch(OH)|Normal</v>
      </c>
      <c r="F980" s="51" t="e">
        <v>#N/A</v>
      </c>
      <c r="I980" s="5" t="s">
        <v>2810</v>
      </c>
      <c r="L980" s="5" t="s">
        <v>2810</v>
      </c>
    </row>
    <row r="981" spans="1:12" ht="15" x14ac:dyDescent="0.25">
      <c r="A981" s="6" t="s">
        <v>2834</v>
      </c>
      <c r="B981" s="6" t="s">
        <v>2848</v>
      </c>
      <c r="C981" s="4" t="s">
        <v>2845</v>
      </c>
      <c r="D981" s="4" t="s">
        <v>78</v>
      </c>
      <c r="E981" s="4" t="str">
        <f t="shared" si="15"/>
        <v>CompanyInitiated|ReturnCircuitNormal|Switch(UG)|Normal</v>
      </c>
      <c r="I981" s="5" t="s">
        <v>2810</v>
      </c>
      <c r="L981" s="5" t="s">
        <v>2810</v>
      </c>
    </row>
    <row r="982" spans="1:12" ht="15" x14ac:dyDescent="0.25">
      <c r="A982" s="6" t="s">
        <v>941</v>
      </c>
      <c r="B982" s="6" t="s">
        <v>1256</v>
      </c>
      <c r="C982" s="4" t="s">
        <v>614</v>
      </c>
      <c r="D982" s="4" t="s">
        <v>78</v>
      </c>
      <c r="E982" s="4" t="str">
        <f t="shared" si="15"/>
        <v>CompanyInitiated|ReturnCircuitNormal|Switch|Normal</v>
      </c>
      <c r="F982" s="51" t="e">
        <v>#N/A</v>
      </c>
      <c r="I982" s="5" t="s">
        <v>2810</v>
      </c>
      <c r="L982" s="5" t="s">
        <v>2810</v>
      </c>
    </row>
    <row r="983" spans="1:12" ht="15" x14ac:dyDescent="0.25">
      <c r="A983" s="3" t="s">
        <v>947</v>
      </c>
      <c r="B983" s="3" t="s">
        <v>1255</v>
      </c>
      <c r="C983" s="3" t="s">
        <v>249</v>
      </c>
      <c r="D983" s="3" t="s">
        <v>127</v>
      </c>
      <c r="E983" s="4" t="str">
        <f t="shared" si="15"/>
        <v>CompanyInitiated|ReturnCircuitNormal|Transformer(OH)|Broken</v>
      </c>
      <c r="F983" s="51" t="e">
        <v>#N/A</v>
      </c>
      <c r="I983" s="5" t="s">
        <v>2810</v>
      </c>
      <c r="L983" s="5" t="s">
        <v>2810</v>
      </c>
    </row>
    <row r="984" spans="1:12" ht="15" x14ac:dyDescent="0.25">
      <c r="A984" s="6" t="s">
        <v>2834</v>
      </c>
      <c r="B984" s="6" t="s">
        <v>2848</v>
      </c>
      <c r="C984" s="4" t="s">
        <v>2825</v>
      </c>
      <c r="D984" s="4" t="s">
        <v>2832</v>
      </c>
      <c r="E984" s="4" t="str">
        <f t="shared" si="15"/>
        <v>CompanyInitiated|ReturnCircuitNormal|Transformer(OH)|FailedFaulted</v>
      </c>
      <c r="I984" s="5" t="s">
        <v>2810</v>
      </c>
      <c r="L984" s="5" t="s">
        <v>2810</v>
      </c>
    </row>
    <row r="985" spans="1:12" ht="15" x14ac:dyDescent="0.25">
      <c r="A985" s="3" t="s">
        <v>947</v>
      </c>
      <c r="B985" s="3" t="s">
        <v>1255</v>
      </c>
      <c r="C985" s="3" t="s">
        <v>249</v>
      </c>
      <c r="D985" s="3" t="s">
        <v>77</v>
      </c>
      <c r="E985" s="4" t="str">
        <f t="shared" si="15"/>
        <v>CompanyInitiated|ReturnCircuitNormal|Transformer(OH)|Normal</v>
      </c>
      <c r="F985" s="51" t="e">
        <v>#N/A</v>
      </c>
      <c r="I985" s="5" t="s">
        <v>2810</v>
      </c>
      <c r="L985" s="5" t="s">
        <v>2810</v>
      </c>
    </row>
    <row r="986" spans="1:12" ht="15" x14ac:dyDescent="0.25">
      <c r="A986" s="3" t="s">
        <v>947</v>
      </c>
      <c r="B986" s="3" t="s">
        <v>1255</v>
      </c>
      <c r="C986" s="3" t="s">
        <v>347</v>
      </c>
      <c r="D986" s="3" t="s">
        <v>77</v>
      </c>
      <c r="E986" s="4" t="str">
        <f t="shared" si="15"/>
        <v>CompanyInitiated|ReturnCircuitNormal|Transformer(UG)|Normal</v>
      </c>
      <c r="F986" s="51" t="e">
        <v>#N/A</v>
      </c>
      <c r="I986" s="5" t="s">
        <v>2810</v>
      </c>
      <c r="L986" s="5" t="s">
        <v>2810</v>
      </c>
    </row>
    <row r="987" spans="1:12" ht="15" x14ac:dyDescent="0.25">
      <c r="A987" s="6" t="s">
        <v>941</v>
      </c>
      <c r="B987" s="6" t="s">
        <v>1256</v>
      </c>
      <c r="C987" s="4" t="s">
        <v>255</v>
      </c>
      <c r="D987" s="4" t="s">
        <v>97</v>
      </c>
      <c r="E987" s="4" t="str">
        <f t="shared" si="15"/>
        <v>CompanyInitiated|ReturnCircuitNormal|Transformer|Broken</v>
      </c>
      <c r="F987" s="51" t="e">
        <v>#N/A</v>
      </c>
      <c r="I987" s="5" t="s">
        <v>2810</v>
      </c>
      <c r="L987" s="5" t="s">
        <v>2810</v>
      </c>
    </row>
    <row r="988" spans="1:12" ht="15" x14ac:dyDescent="0.25">
      <c r="A988" s="6" t="s">
        <v>941</v>
      </c>
      <c r="B988" s="6" t="s">
        <v>1256</v>
      </c>
      <c r="C988" s="4" t="s">
        <v>255</v>
      </c>
      <c r="D988" s="4" t="s">
        <v>78</v>
      </c>
      <c r="E988" s="4" t="str">
        <f t="shared" si="15"/>
        <v>CompanyInitiated|ReturnCircuitNormal|Transformer|Normal</v>
      </c>
      <c r="F988" s="51" t="e">
        <v>#N/A</v>
      </c>
      <c r="I988" s="5" t="s">
        <v>2810</v>
      </c>
      <c r="L988" s="5" t="s">
        <v>2810</v>
      </c>
    </row>
    <row r="989" spans="1:12" ht="15" x14ac:dyDescent="0.25">
      <c r="A989" s="6" t="s">
        <v>1293</v>
      </c>
      <c r="B989" s="6" t="s">
        <v>1294</v>
      </c>
      <c r="C989" s="4" t="s">
        <v>71</v>
      </c>
      <c r="D989" s="4" t="s">
        <v>72</v>
      </c>
      <c r="E989" s="4" t="str">
        <f t="shared" si="15"/>
        <v>EnvironmentalExternal|Earthquake|ConductorOverhead|Brokenwireonground</v>
      </c>
      <c r="F989" s="51" t="e">
        <v>#N/A</v>
      </c>
      <c r="I989" s="5" t="s">
        <v>2798</v>
      </c>
      <c r="L989" s="5" t="s">
        <v>2798</v>
      </c>
    </row>
    <row r="990" spans="1:12" ht="15" x14ac:dyDescent="0.25">
      <c r="A990" s="6" t="s">
        <v>1293</v>
      </c>
      <c r="B990" s="6" t="s">
        <v>1294</v>
      </c>
      <c r="C990" s="4" t="s">
        <v>71</v>
      </c>
      <c r="D990" s="4" t="s">
        <v>78</v>
      </c>
      <c r="E990" s="4" t="str">
        <f t="shared" si="15"/>
        <v>EnvironmentalExternal|Earthquake|ConductorOverhead|Normal</v>
      </c>
      <c r="F990" s="51" t="e">
        <v>#N/A</v>
      </c>
      <c r="I990" s="5" t="s">
        <v>2798</v>
      </c>
      <c r="L990" s="5" t="s">
        <v>2798</v>
      </c>
    </row>
    <row r="991" spans="1:12" ht="15" x14ac:dyDescent="0.25">
      <c r="A991" s="6" t="s">
        <v>1293</v>
      </c>
      <c r="B991" s="6" t="s">
        <v>1294</v>
      </c>
      <c r="C991" s="4" t="s">
        <v>71</v>
      </c>
      <c r="D991" s="4" t="s">
        <v>94</v>
      </c>
      <c r="E991" s="4" t="str">
        <f t="shared" si="15"/>
        <v>EnvironmentalExternal|Earthquake|ConductorOverhead|Together</v>
      </c>
      <c r="F991" s="51" t="e">
        <v>#N/A</v>
      </c>
      <c r="I991" s="5" t="s">
        <v>2798</v>
      </c>
      <c r="L991" s="5" t="s">
        <v>2802</v>
      </c>
    </row>
    <row r="992" spans="1:12" ht="15" x14ac:dyDescent="0.25">
      <c r="A992" s="6" t="s">
        <v>1293</v>
      </c>
      <c r="B992" s="6" t="s">
        <v>1294</v>
      </c>
      <c r="C992" s="4" t="s">
        <v>103</v>
      </c>
      <c r="D992" s="4" t="s">
        <v>78</v>
      </c>
      <c r="E992" s="4" t="str">
        <f t="shared" si="15"/>
        <v>EnvironmentalExternal|Earthquake|Fuse|Normal</v>
      </c>
      <c r="F992" s="51" t="e">
        <v>#N/A</v>
      </c>
      <c r="I992" s="5" t="s">
        <v>2798</v>
      </c>
      <c r="L992" s="5" t="s">
        <v>2798</v>
      </c>
    </row>
    <row r="993" spans="1:12" ht="15" x14ac:dyDescent="0.25">
      <c r="A993" s="6" t="s">
        <v>1293</v>
      </c>
      <c r="B993" s="6" t="s">
        <v>1294</v>
      </c>
      <c r="C993" s="4" t="s">
        <v>199</v>
      </c>
      <c r="D993" s="4" t="s">
        <v>78</v>
      </c>
      <c r="E993" s="4" t="str">
        <f t="shared" si="15"/>
        <v>EnvironmentalExternal|Earthquake|Other|Normal</v>
      </c>
      <c r="F993" s="51" t="e">
        <v>#N/A</v>
      </c>
      <c r="I993" s="5" t="s">
        <v>2798</v>
      </c>
      <c r="L993" s="5" t="s">
        <v>2810</v>
      </c>
    </row>
    <row r="994" spans="1:12" ht="15" x14ac:dyDescent="0.25">
      <c r="A994" s="3" t="s">
        <v>1291</v>
      </c>
      <c r="B994" s="3" t="s">
        <v>1292</v>
      </c>
      <c r="C994" s="3" t="s">
        <v>209</v>
      </c>
      <c r="D994" s="3" t="s">
        <v>231</v>
      </c>
      <c r="E994" s="4" t="str">
        <f t="shared" si="15"/>
        <v>EnvironmentalExternal|Earthquake|PoleWood|Burnedflashed</v>
      </c>
      <c r="F994" s="51" t="e">
        <v>#N/A</v>
      </c>
      <c r="I994" s="5" t="s">
        <v>2798</v>
      </c>
      <c r="L994" s="5" t="s">
        <v>2798</v>
      </c>
    </row>
    <row r="995" spans="1:12" ht="15" x14ac:dyDescent="0.25">
      <c r="A995" s="6" t="s">
        <v>1293</v>
      </c>
      <c r="B995" s="6" t="s">
        <v>1294</v>
      </c>
      <c r="C995" s="4" t="s">
        <v>82</v>
      </c>
      <c r="D995" s="4" t="s">
        <v>137</v>
      </c>
      <c r="E995" s="4" t="str">
        <f t="shared" si="15"/>
        <v>EnvironmentalExternal|Earthquake|PoleWood|Deteriorated</v>
      </c>
      <c r="F995" s="51" t="e">
        <v>#N/A</v>
      </c>
      <c r="I995" s="5" t="s">
        <v>2798</v>
      </c>
      <c r="L995" s="5" t="s">
        <v>2798</v>
      </c>
    </row>
    <row r="996" spans="1:12" ht="15" x14ac:dyDescent="0.25">
      <c r="A996" s="6" t="s">
        <v>1293</v>
      </c>
      <c r="B996" s="6" t="s">
        <v>1294</v>
      </c>
      <c r="C996" s="4" t="s">
        <v>255</v>
      </c>
      <c r="D996" s="4" t="s">
        <v>2809</v>
      </c>
      <c r="E996" s="4" t="str">
        <f t="shared" si="15"/>
        <v>EnvironmentalExternal|Earthquake|Transformer|</v>
      </c>
      <c r="F996" s="51" t="e">
        <v>#N/A</v>
      </c>
      <c r="I996" s="5" t="s">
        <v>2810</v>
      </c>
      <c r="L996" s="5" t="s">
        <v>2810</v>
      </c>
    </row>
    <row r="997" spans="1:12" ht="15" x14ac:dyDescent="0.25">
      <c r="A997" s="6" t="s">
        <v>1293</v>
      </c>
      <c r="B997" s="6" t="s">
        <v>1304</v>
      </c>
      <c r="C997" s="4" t="s">
        <v>390</v>
      </c>
      <c r="D997" s="4" t="s">
        <v>90</v>
      </c>
      <c r="E997" s="4" t="str">
        <f t="shared" si="15"/>
        <v>EnvironmentalExternal|FireForestGrass|AnchororGuy|Burnedflashed</v>
      </c>
      <c r="F997" s="51" t="e">
        <v>#N/A</v>
      </c>
      <c r="I997" s="5" t="s">
        <v>2810</v>
      </c>
      <c r="L997" s="5" t="s">
        <v>2810</v>
      </c>
    </row>
    <row r="998" spans="1:12" ht="15" x14ac:dyDescent="0.25">
      <c r="A998" s="6" t="s">
        <v>1293</v>
      </c>
      <c r="B998" s="6" t="s">
        <v>1304</v>
      </c>
      <c r="C998" s="4" t="s">
        <v>123</v>
      </c>
      <c r="D998" s="4" t="s">
        <v>78</v>
      </c>
      <c r="E998" s="4" t="str">
        <f t="shared" si="15"/>
        <v>EnvironmentalExternal|FireForestGrass|CircuitBreaker|Normal</v>
      </c>
      <c r="F998" s="51" t="e">
        <v>#N/A</v>
      </c>
      <c r="I998" s="5" t="s">
        <v>2810</v>
      </c>
      <c r="L998" s="5" t="s">
        <v>2810</v>
      </c>
    </row>
    <row r="999" spans="1:12" ht="15" x14ac:dyDescent="0.25">
      <c r="A999" s="6" t="s">
        <v>1293</v>
      </c>
      <c r="B999" s="6" t="s">
        <v>1304</v>
      </c>
      <c r="C999" s="4" t="s">
        <v>71</v>
      </c>
      <c r="D999" s="4" t="s">
        <v>162</v>
      </c>
      <c r="E999" s="4" t="str">
        <f t="shared" si="15"/>
        <v>EnvironmentalExternal|FireForestGrass|ConductorOverhead|BentorTwisted</v>
      </c>
      <c r="F999" s="51" t="e">
        <v>#N/A</v>
      </c>
      <c r="I999" s="5" t="s">
        <v>2810</v>
      </c>
      <c r="L999" s="5" t="s">
        <v>2810</v>
      </c>
    </row>
    <row r="1000" spans="1:12" ht="15" x14ac:dyDescent="0.25">
      <c r="A1000" s="6" t="s">
        <v>1293</v>
      </c>
      <c r="B1000" s="6" t="s">
        <v>1304</v>
      </c>
      <c r="C1000" s="4" t="s">
        <v>71</v>
      </c>
      <c r="D1000" s="4" t="s">
        <v>97</v>
      </c>
      <c r="E1000" s="4" t="str">
        <f t="shared" si="15"/>
        <v>EnvironmentalExternal|FireForestGrass|ConductorOverhead|Broken</v>
      </c>
      <c r="F1000" s="51" t="e">
        <v>#N/A</v>
      </c>
      <c r="I1000" s="5" t="s">
        <v>2810</v>
      </c>
      <c r="L1000" s="5" t="s">
        <v>2810</v>
      </c>
    </row>
    <row r="1001" spans="1:12" ht="15" x14ac:dyDescent="0.25">
      <c r="A1001" s="6" t="s">
        <v>1293</v>
      </c>
      <c r="B1001" s="6" t="s">
        <v>1304</v>
      </c>
      <c r="C1001" s="4" t="s">
        <v>71</v>
      </c>
      <c r="D1001" s="4" t="s">
        <v>72</v>
      </c>
      <c r="E1001" s="4" t="str">
        <f t="shared" si="15"/>
        <v>EnvironmentalExternal|FireForestGrass|ConductorOverhead|Brokenwireonground</v>
      </c>
      <c r="F1001" s="51" t="e">
        <v>#N/A</v>
      </c>
      <c r="I1001" s="5" t="s">
        <v>2810</v>
      </c>
      <c r="L1001" s="5" t="s">
        <v>2810</v>
      </c>
    </row>
    <row r="1002" spans="1:12" ht="15" x14ac:dyDescent="0.25">
      <c r="A1002" s="6" t="s">
        <v>1293</v>
      </c>
      <c r="B1002" s="6" t="s">
        <v>1304</v>
      </c>
      <c r="C1002" s="4" t="s">
        <v>71</v>
      </c>
      <c r="D1002" s="4" t="s">
        <v>90</v>
      </c>
      <c r="E1002" s="4" t="str">
        <f t="shared" si="15"/>
        <v>EnvironmentalExternal|FireForestGrass|ConductorOverhead|Burnedflashed</v>
      </c>
      <c r="F1002" s="51" t="e">
        <v>#N/A</v>
      </c>
      <c r="I1002" s="5" t="s">
        <v>2810</v>
      </c>
      <c r="L1002" s="5" t="s">
        <v>2810</v>
      </c>
    </row>
    <row r="1003" spans="1:12" ht="15" x14ac:dyDescent="0.25">
      <c r="A1003" s="6" t="s">
        <v>1293</v>
      </c>
      <c r="B1003" s="6" t="s">
        <v>1304</v>
      </c>
      <c r="C1003" s="4" t="s">
        <v>71</v>
      </c>
      <c r="D1003" s="4" t="s">
        <v>202</v>
      </c>
      <c r="E1003" s="4" t="str">
        <f t="shared" si="15"/>
        <v>EnvironmentalExternal|FireForestGrass|ConductorOverhead|Contaminated</v>
      </c>
      <c r="F1003" s="51" t="e">
        <v>#N/A</v>
      </c>
      <c r="I1003" s="5" t="s">
        <v>2810</v>
      </c>
      <c r="L1003" s="5" t="s">
        <v>2810</v>
      </c>
    </row>
    <row r="1004" spans="1:12" ht="15" x14ac:dyDescent="0.25">
      <c r="A1004" s="6" t="s">
        <v>1293</v>
      </c>
      <c r="B1004" s="6" t="s">
        <v>1304</v>
      </c>
      <c r="C1004" s="4" t="s">
        <v>71</v>
      </c>
      <c r="D1004" s="4" t="s">
        <v>137</v>
      </c>
      <c r="E1004" s="4" t="str">
        <f t="shared" si="15"/>
        <v>EnvironmentalExternal|FireForestGrass|ConductorOverhead|Deteriorated</v>
      </c>
      <c r="F1004" s="51" t="e">
        <v>#N/A</v>
      </c>
      <c r="I1004" s="5" t="s">
        <v>2810</v>
      </c>
      <c r="L1004" s="5" t="s">
        <v>2810</v>
      </c>
    </row>
    <row r="1005" spans="1:12" ht="15" x14ac:dyDescent="0.25">
      <c r="A1005" s="6" t="s">
        <v>1293</v>
      </c>
      <c r="B1005" s="6" t="s">
        <v>1304</v>
      </c>
      <c r="C1005" s="4" t="s">
        <v>71</v>
      </c>
      <c r="D1005" s="4" t="s">
        <v>78</v>
      </c>
      <c r="E1005" s="4" t="str">
        <f t="shared" si="15"/>
        <v>EnvironmentalExternal|FireForestGrass|ConductorOverhead|Normal</v>
      </c>
      <c r="F1005" s="51" t="e">
        <v>#N/A</v>
      </c>
      <c r="I1005" s="5" t="s">
        <v>2810</v>
      </c>
      <c r="L1005" s="5" t="s">
        <v>2810</v>
      </c>
    </row>
    <row r="1006" spans="1:12" ht="15" x14ac:dyDescent="0.25">
      <c r="A1006" s="6" t="s">
        <v>1293</v>
      </c>
      <c r="B1006" s="6" t="s">
        <v>1304</v>
      </c>
      <c r="C1006" s="4" t="s">
        <v>71</v>
      </c>
      <c r="D1006" s="4" t="s">
        <v>80</v>
      </c>
      <c r="E1006" s="4" t="str">
        <f t="shared" si="15"/>
        <v>EnvironmentalExternal|FireForestGrass|ConductorOverhead|OnGround</v>
      </c>
      <c r="F1006" s="51" t="e">
        <v>#N/A</v>
      </c>
      <c r="I1006" s="5" t="s">
        <v>2810</v>
      </c>
      <c r="L1006" s="5" t="s">
        <v>2810</v>
      </c>
    </row>
    <row r="1007" spans="1:12" ht="15" x14ac:dyDescent="0.25">
      <c r="A1007" s="6" t="s">
        <v>1293</v>
      </c>
      <c r="B1007" s="6" t="s">
        <v>1304</v>
      </c>
      <c r="C1007" s="4" t="s">
        <v>96</v>
      </c>
      <c r="D1007" s="4" t="s">
        <v>97</v>
      </c>
      <c r="E1007" s="4" t="str">
        <f t="shared" si="15"/>
        <v>EnvironmentalExternal|FireForestGrass|ConductorUnderground|Broken</v>
      </c>
      <c r="F1007" s="51" t="e">
        <v>#N/A</v>
      </c>
      <c r="I1007" s="5" t="s">
        <v>2810</v>
      </c>
      <c r="L1007" s="5" t="s">
        <v>2810</v>
      </c>
    </row>
    <row r="1008" spans="1:12" ht="15" x14ac:dyDescent="0.25">
      <c r="A1008" s="6" t="s">
        <v>1293</v>
      </c>
      <c r="B1008" s="6" t="s">
        <v>1304</v>
      </c>
      <c r="C1008" s="4" t="s">
        <v>96</v>
      </c>
      <c r="D1008" s="4" t="s">
        <v>90</v>
      </c>
      <c r="E1008" s="4" t="str">
        <f t="shared" si="15"/>
        <v>EnvironmentalExternal|FireForestGrass|ConductorUnderground|Burnedflashed</v>
      </c>
      <c r="F1008" s="51" t="e">
        <v>#N/A</v>
      </c>
      <c r="I1008" s="5" t="s">
        <v>2810</v>
      </c>
      <c r="L1008" s="5" t="s">
        <v>2810</v>
      </c>
    </row>
    <row r="1009" spans="1:12" ht="15" x14ac:dyDescent="0.25">
      <c r="A1009" s="6" t="s">
        <v>1293</v>
      </c>
      <c r="B1009" s="6" t="s">
        <v>1304</v>
      </c>
      <c r="C1009" s="4" t="s">
        <v>96</v>
      </c>
      <c r="D1009" s="4" t="s">
        <v>78</v>
      </c>
      <c r="E1009" s="4" t="str">
        <f t="shared" si="15"/>
        <v>EnvironmentalExternal|FireForestGrass|ConductorUnderground|Normal</v>
      </c>
      <c r="F1009" s="51" t="e">
        <v>#N/A</v>
      </c>
      <c r="I1009" s="5" t="s">
        <v>2810</v>
      </c>
      <c r="L1009" s="5" t="s">
        <v>2810</v>
      </c>
    </row>
    <row r="1010" spans="1:12" ht="15" x14ac:dyDescent="0.25">
      <c r="A1010" s="6" t="s">
        <v>1293</v>
      </c>
      <c r="B1010" s="6" t="s">
        <v>1304</v>
      </c>
      <c r="C1010" s="4" t="s">
        <v>148</v>
      </c>
      <c r="D1010" s="4" t="s">
        <v>90</v>
      </c>
      <c r="E1010" s="4" t="str">
        <f t="shared" si="15"/>
        <v>EnvironmentalExternal|FireForestGrass|ConnectororSplice(OH)|Burnedflashed</v>
      </c>
      <c r="F1010" s="51" t="e">
        <v>#N/A</v>
      </c>
      <c r="I1010" s="5" t="s">
        <v>2810</v>
      </c>
      <c r="L1010" s="5" t="s">
        <v>2810</v>
      </c>
    </row>
    <row r="1011" spans="1:12" ht="15" x14ac:dyDescent="0.25">
      <c r="A1011" s="6" t="s">
        <v>1293</v>
      </c>
      <c r="B1011" s="6" t="s">
        <v>1304</v>
      </c>
      <c r="C1011" s="4" t="s">
        <v>99</v>
      </c>
      <c r="D1011" s="4" t="s">
        <v>97</v>
      </c>
      <c r="E1011" s="4" t="str">
        <f t="shared" si="15"/>
        <v>EnvironmentalExternal|FireForestGrass|CrossarmWood|Broken</v>
      </c>
      <c r="F1011" s="51" t="e">
        <v>#N/A</v>
      </c>
      <c r="I1011" s="5" t="s">
        <v>2810</v>
      </c>
      <c r="L1011" s="5" t="s">
        <v>2810</v>
      </c>
    </row>
    <row r="1012" spans="1:12" ht="15" x14ac:dyDescent="0.25">
      <c r="A1012" s="6" t="s">
        <v>1293</v>
      </c>
      <c r="B1012" s="6" t="s">
        <v>1304</v>
      </c>
      <c r="C1012" s="4" t="s">
        <v>99</v>
      </c>
      <c r="D1012" s="4" t="s">
        <v>72</v>
      </c>
      <c r="E1012" s="4" t="str">
        <f t="shared" si="15"/>
        <v>EnvironmentalExternal|FireForestGrass|CrossarmWood|Brokenwireonground</v>
      </c>
      <c r="F1012" s="51" t="e">
        <v>#N/A</v>
      </c>
      <c r="I1012" s="5" t="s">
        <v>2810</v>
      </c>
      <c r="L1012" s="5" t="s">
        <v>2810</v>
      </c>
    </row>
    <row r="1013" spans="1:12" ht="15" x14ac:dyDescent="0.25">
      <c r="A1013" s="6" t="s">
        <v>1293</v>
      </c>
      <c r="B1013" s="6" t="s">
        <v>1304</v>
      </c>
      <c r="C1013" s="4" t="s">
        <v>99</v>
      </c>
      <c r="D1013" s="4" t="s">
        <v>90</v>
      </c>
      <c r="E1013" s="4" t="str">
        <f t="shared" si="15"/>
        <v>EnvironmentalExternal|FireForestGrass|CrossarmWood|Burnedflashed</v>
      </c>
      <c r="F1013" s="51" t="e">
        <v>#N/A</v>
      </c>
      <c r="I1013" s="5" t="s">
        <v>2810</v>
      </c>
      <c r="L1013" s="5" t="s">
        <v>2810</v>
      </c>
    </row>
    <row r="1014" spans="1:12" ht="15" x14ac:dyDescent="0.25">
      <c r="A1014" s="6" t="s">
        <v>1293</v>
      </c>
      <c r="B1014" s="6" t="s">
        <v>1304</v>
      </c>
      <c r="C1014" s="4" t="s">
        <v>114</v>
      </c>
      <c r="D1014" s="4" t="s">
        <v>97</v>
      </c>
      <c r="E1014" s="4" t="str">
        <f t="shared" si="15"/>
        <v>EnvironmentalExternal|FireForestGrass|CustomerEquipment|Broken</v>
      </c>
      <c r="F1014" s="51" t="e">
        <v>#N/A</v>
      </c>
      <c r="I1014" s="5" t="s">
        <v>2810</v>
      </c>
      <c r="L1014" s="5" t="s">
        <v>2810</v>
      </c>
    </row>
    <row r="1015" spans="1:12" ht="15" x14ac:dyDescent="0.25">
      <c r="A1015" s="6" t="s">
        <v>1293</v>
      </c>
      <c r="B1015" s="6" t="s">
        <v>1304</v>
      </c>
      <c r="C1015" s="4" t="s">
        <v>114</v>
      </c>
      <c r="D1015" s="4" t="s">
        <v>90</v>
      </c>
      <c r="E1015" s="4" t="str">
        <f t="shared" si="15"/>
        <v>EnvironmentalExternal|FireForestGrass|CustomerEquipment|Burnedflashed</v>
      </c>
      <c r="F1015" s="51" t="e">
        <v>#N/A</v>
      </c>
      <c r="I1015" s="5" t="s">
        <v>2810</v>
      </c>
      <c r="L1015" s="5" t="s">
        <v>2810</v>
      </c>
    </row>
    <row r="1016" spans="1:12" ht="15" x14ac:dyDescent="0.25">
      <c r="A1016" s="6" t="s">
        <v>1293</v>
      </c>
      <c r="B1016" s="6" t="s">
        <v>1304</v>
      </c>
      <c r="C1016" s="4" t="s">
        <v>114</v>
      </c>
      <c r="D1016" s="4" t="s">
        <v>112</v>
      </c>
      <c r="E1016" s="4" t="str">
        <f t="shared" si="15"/>
        <v>EnvironmentalExternal|FireForestGrass|CustomerEquipment|BurnedOpen</v>
      </c>
      <c r="F1016" s="51" t="e">
        <v>#N/A</v>
      </c>
      <c r="I1016" s="5" t="s">
        <v>2810</v>
      </c>
      <c r="L1016" s="5" t="s">
        <v>2810</v>
      </c>
    </row>
    <row r="1017" spans="1:12" ht="15" x14ac:dyDescent="0.25">
      <c r="A1017" s="6" t="s">
        <v>1293</v>
      </c>
      <c r="B1017" s="6" t="s">
        <v>1304</v>
      </c>
      <c r="C1017" s="4" t="s">
        <v>114</v>
      </c>
      <c r="D1017" s="4" t="s">
        <v>80</v>
      </c>
      <c r="E1017" s="4" t="str">
        <f t="shared" si="15"/>
        <v>EnvironmentalExternal|FireForestGrass|CustomerEquipment|OnGround</v>
      </c>
      <c r="F1017" s="51" t="e">
        <v>#N/A</v>
      </c>
      <c r="I1017" s="5" t="s">
        <v>2810</v>
      </c>
      <c r="L1017" s="5" t="s">
        <v>2810</v>
      </c>
    </row>
    <row r="1018" spans="1:12" ht="15" x14ac:dyDescent="0.25">
      <c r="A1018" s="6" t="s">
        <v>1293</v>
      </c>
      <c r="B1018" s="6" t="s">
        <v>1304</v>
      </c>
      <c r="C1018" s="4" t="s">
        <v>101</v>
      </c>
      <c r="D1018" s="4" t="s">
        <v>97</v>
      </c>
      <c r="E1018" s="4" t="str">
        <f t="shared" si="15"/>
        <v>EnvironmentalExternal|FireForestGrass|Cutoutfuseholder|Broken</v>
      </c>
      <c r="F1018" s="51" t="e">
        <v>#N/A</v>
      </c>
      <c r="I1018" s="5" t="s">
        <v>2810</v>
      </c>
      <c r="L1018" s="5" t="s">
        <v>2810</v>
      </c>
    </row>
    <row r="1019" spans="1:12" ht="15" x14ac:dyDescent="0.25">
      <c r="A1019" s="6" t="s">
        <v>1293</v>
      </c>
      <c r="B1019" s="6" t="s">
        <v>1304</v>
      </c>
      <c r="C1019" s="4" t="s">
        <v>101</v>
      </c>
      <c r="D1019" s="4" t="s">
        <v>78</v>
      </c>
      <c r="E1019" s="4" t="str">
        <f t="shared" si="15"/>
        <v>EnvironmentalExternal|FireForestGrass|Cutoutfuseholder|Normal</v>
      </c>
      <c r="F1019" s="51" t="e">
        <v>#N/A</v>
      </c>
      <c r="I1019" s="5" t="s">
        <v>2810</v>
      </c>
      <c r="L1019" s="5" t="s">
        <v>2810</v>
      </c>
    </row>
    <row r="1020" spans="1:12" ht="15" x14ac:dyDescent="0.25">
      <c r="A1020" s="6" t="s">
        <v>1293</v>
      </c>
      <c r="B1020" s="6" t="s">
        <v>1304</v>
      </c>
      <c r="C1020" s="4" t="s">
        <v>276</v>
      </c>
      <c r="D1020" s="4" t="s">
        <v>104</v>
      </c>
      <c r="E1020" s="4" t="str">
        <f t="shared" si="15"/>
        <v>EnvironmentalExternal|FireForestGrass|Elbow|FailedFaulted</v>
      </c>
      <c r="F1020" s="51" t="e">
        <v>#N/A</v>
      </c>
      <c r="I1020" s="5" t="s">
        <v>2810</v>
      </c>
      <c r="L1020" s="5" t="s">
        <v>2810</v>
      </c>
    </row>
    <row r="1021" spans="1:12" ht="15" x14ac:dyDescent="0.25">
      <c r="A1021" s="6" t="s">
        <v>1293</v>
      </c>
      <c r="B1021" s="6" t="s">
        <v>1304</v>
      </c>
      <c r="C1021" s="4" t="s">
        <v>873</v>
      </c>
      <c r="D1021" s="4" t="s">
        <v>90</v>
      </c>
      <c r="E1021" s="4" t="str">
        <f t="shared" si="15"/>
        <v>EnvironmentalExternal|FireForestGrass|FootingsTowerorPole|Burnedflashed</v>
      </c>
      <c r="F1021" s="51" t="e">
        <v>#N/A</v>
      </c>
      <c r="I1021" s="5" t="s">
        <v>2810</v>
      </c>
      <c r="L1021" s="5" t="s">
        <v>2810</v>
      </c>
    </row>
    <row r="1022" spans="1:12" ht="15" x14ac:dyDescent="0.25">
      <c r="A1022" s="6" t="s">
        <v>1293</v>
      </c>
      <c r="B1022" s="6" t="s">
        <v>1304</v>
      </c>
      <c r="C1022" s="4" t="s">
        <v>873</v>
      </c>
      <c r="D1022" s="4" t="s">
        <v>78</v>
      </c>
      <c r="E1022" s="4" t="str">
        <f t="shared" ref="E1022:E1085" si="16">SUBSTITUTE(SUBSTITUTE(SUBSTITUTE(SUBSTITUTE(SUBSTITUTE(SUBSTITUTE(SUBSTITUTE((TRIM(A1022)&amp;"|"&amp;TRIM(B1022)&amp;"|"&amp;TRIM(C1022)&amp;"|"&amp;TRIM(D1022)), " ", ""), ",", ""),"-",""), "/", ""),".",""),"\",""),"(blank)","")</f>
        <v>EnvironmentalExternal|FireForestGrass|FootingsTowerorPole|Normal</v>
      </c>
      <c r="F1022" s="51" t="e">
        <v>#N/A</v>
      </c>
      <c r="I1022" s="5" t="s">
        <v>2810</v>
      </c>
      <c r="L1022" s="5" t="s">
        <v>2810</v>
      </c>
    </row>
    <row r="1023" spans="1:12" ht="15" x14ac:dyDescent="0.25">
      <c r="A1023" s="6" t="s">
        <v>1293</v>
      </c>
      <c r="B1023" s="6" t="s">
        <v>1304</v>
      </c>
      <c r="C1023" s="4" t="s">
        <v>103</v>
      </c>
      <c r="D1023" s="4" t="s">
        <v>112</v>
      </c>
      <c r="E1023" s="4" t="str">
        <f t="shared" si="16"/>
        <v>EnvironmentalExternal|FireForestGrass|Fuse|BurnedOpen</v>
      </c>
      <c r="F1023" s="51" t="e">
        <v>#N/A</v>
      </c>
      <c r="I1023" s="5" t="s">
        <v>2810</v>
      </c>
      <c r="L1023" s="5" t="s">
        <v>2810</v>
      </c>
    </row>
    <row r="1024" spans="1:12" ht="15" x14ac:dyDescent="0.25">
      <c r="A1024" s="6" t="s">
        <v>1293</v>
      </c>
      <c r="B1024" s="6" t="s">
        <v>1304</v>
      </c>
      <c r="C1024" s="4" t="s">
        <v>103</v>
      </c>
      <c r="D1024" s="4" t="s">
        <v>104</v>
      </c>
      <c r="E1024" s="4" t="str">
        <f t="shared" si="16"/>
        <v>EnvironmentalExternal|FireForestGrass|Fuse|FailedFaulted</v>
      </c>
      <c r="F1024" s="51" t="e">
        <v>#N/A</v>
      </c>
      <c r="I1024" s="5" t="s">
        <v>2810</v>
      </c>
      <c r="L1024" s="5" t="s">
        <v>2810</v>
      </c>
    </row>
    <row r="1025" spans="1:12" ht="15" x14ac:dyDescent="0.25">
      <c r="A1025" s="6" t="s">
        <v>1293</v>
      </c>
      <c r="B1025" s="6" t="s">
        <v>1304</v>
      </c>
      <c r="C1025" s="4" t="s">
        <v>103</v>
      </c>
      <c r="D1025" s="4" t="s">
        <v>78</v>
      </c>
      <c r="E1025" s="4" t="str">
        <f t="shared" si="16"/>
        <v>EnvironmentalExternal|FireForestGrass|Fuse|Normal</v>
      </c>
      <c r="F1025" s="51" t="e">
        <v>#N/A</v>
      </c>
      <c r="I1025" s="5" t="s">
        <v>2810</v>
      </c>
      <c r="L1025" s="5" t="s">
        <v>2810</v>
      </c>
    </row>
    <row r="1026" spans="1:12" ht="15" x14ac:dyDescent="0.25">
      <c r="A1026" s="6" t="s">
        <v>1293</v>
      </c>
      <c r="B1026" s="6" t="s">
        <v>1304</v>
      </c>
      <c r="C1026" s="4" t="s">
        <v>184</v>
      </c>
      <c r="D1026" s="4" t="s">
        <v>97</v>
      </c>
      <c r="E1026" s="4" t="str">
        <f t="shared" si="16"/>
        <v>EnvironmentalExternal|FireForestGrass|Insulator|Broken</v>
      </c>
      <c r="F1026" s="51" t="e">
        <v>#N/A</v>
      </c>
      <c r="I1026" s="5" t="s">
        <v>2810</v>
      </c>
      <c r="L1026" s="5" t="s">
        <v>2810</v>
      </c>
    </row>
    <row r="1027" spans="1:12" ht="15" x14ac:dyDescent="0.25">
      <c r="A1027" s="6" t="s">
        <v>1293</v>
      </c>
      <c r="B1027" s="6" t="s">
        <v>1304</v>
      </c>
      <c r="C1027" s="4" t="s">
        <v>184</v>
      </c>
      <c r="D1027" s="4" t="s">
        <v>90</v>
      </c>
      <c r="E1027" s="4" t="str">
        <f t="shared" si="16"/>
        <v>EnvironmentalExternal|FireForestGrass|Insulator|Burnedflashed</v>
      </c>
      <c r="F1027" s="51" t="e">
        <v>#N/A</v>
      </c>
      <c r="I1027" s="5" t="s">
        <v>2810</v>
      </c>
      <c r="L1027" s="5" t="s">
        <v>2810</v>
      </c>
    </row>
    <row r="1028" spans="1:12" ht="15" x14ac:dyDescent="0.25">
      <c r="A1028" s="6" t="s">
        <v>1293</v>
      </c>
      <c r="B1028" s="6" t="s">
        <v>1304</v>
      </c>
      <c r="C1028" s="4" t="s">
        <v>184</v>
      </c>
      <c r="D1028" s="4" t="s">
        <v>78</v>
      </c>
      <c r="E1028" s="4" t="str">
        <f t="shared" si="16"/>
        <v>EnvironmentalExternal|FireForestGrass|Insulator|Normal</v>
      </c>
      <c r="F1028" s="51" t="e">
        <v>#N/A</v>
      </c>
      <c r="I1028" s="5" t="s">
        <v>2810</v>
      </c>
      <c r="L1028" s="5" t="s">
        <v>2810</v>
      </c>
    </row>
    <row r="1029" spans="1:12" ht="15" x14ac:dyDescent="0.25">
      <c r="A1029" s="6" t="s">
        <v>1293</v>
      </c>
      <c r="B1029" s="6" t="s">
        <v>1304</v>
      </c>
      <c r="C1029" s="4" t="s">
        <v>319</v>
      </c>
      <c r="D1029" s="4" t="s">
        <v>97</v>
      </c>
      <c r="E1029" s="4" t="str">
        <f t="shared" si="16"/>
        <v>EnvironmentalExternal|FireForestGrass|Jumper|Broken</v>
      </c>
      <c r="F1029" s="51" t="e">
        <v>#N/A</v>
      </c>
      <c r="I1029" s="5" t="s">
        <v>2810</v>
      </c>
      <c r="L1029" s="5" t="s">
        <v>2810</v>
      </c>
    </row>
    <row r="1030" spans="1:12" ht="15" x14ac:dyDescent="0.25">
      <c r="A1030" s="6" t="s">
        <v>1293</v>
      </c>
      <c r="B1030" s="6" t="s">
        <v>1304</v>
      </c>
      <c r="C1030" s="4" t="s">
        <v>319</v>
      </c>
      <c r="D1030" s="4" t="s">
        <v>78</v>
      </c>
      <c r="E1030" s="4" t="str">
        <f t="shared" si="16"/>
        <v>EnvironmentalExternal|FireForestGrass|Jumper|Normal</v>
      </c>
      <c r="F1030" s="51" t="e">
        <v>#N/A</v>
      </c>
      <c r="I1030" s="5" t="s">
        <v>2810</v>
      </c>
      <c r="L1030" s="5" t="s">
        <v>2810</v>
      </c>
    </row>
    <row r="1031" spans="1:12" ht="15" x14ac:dyDescent="0.25">
      <c r="A1031" s="6" t="s">
        <v>1293</v>
      </c>
      <c r="B1031" s="6" t="s">
        <v>1304</v>
      </c>
      <c r="C1031" s="4" t="s">
        <v>190</v>
      </c>
      <c r="D1031" s="4" t="s">
        <v>90</v>
      </c>
      <c r="E1031" s="4" t="str">
        <f t="shared" si="16"/>
        <v>EnvironmentalExternal|FireForestGrass|MeteringEquipment|Burnedflashed</v>
      </c>
      <c r="F1031" s="51" t="e">
        <v>#N/A</v>
      </c>
      <c r="I1031" s="5" t="s">
        <v>2810</v>
      </c>
      <c r="L1031" s="5" t="s">
        <v>2810</v>
      </c>
    </row>
    <row r="1032" spans="1:12" ht="15" x14ac:dyDescent="0.25">
      <c r="A1032" s="6" t="s">
        <v>1293</v>
      </c>
      <c r="B1032" s="6" t="s">
        <v>1304</v>
      </c>
      <c r="C1032" s="4" t="s">
        <v>199</v>
      </c>
      <c r="D1032" s="4" t="s">
        <v>72</v>
      </c>
      <c r="E1032" s="4" t="str">
        <f t="shared" si="16"/>
        <v>EnvironmentalExternal|FireForestGrass|Other|Brokenwireonground</v>
      </c>
      <c r="F1032" s="51" t="e">
        <v>#N/A</v>
      </c>
      <c r="I1032" s="5" t="s">
        <v>2810</v>
      </c>
      <c r="L1032" s="5" t="s">
        <v>2810</v>
      </c>
    </row>
    <row r="1033" spans="1:12" ht="15" x14ac:dyDescent="0.25">
      <c r="A1033" s="6" t="s">
        <v>1293</v>
      </c>
      <c r="B1033" s="6" t="s">
        <v>1304</v>
      </c>
      <c r="C1033" s="4" t="s">
        <v>199</v>
      </c>
      <c r="D1033" s="4" t="s">
        <v>90</v>
      </c>
      <c r="E1033" s="4" t="str">
        <f t="shared" si="16"/>
        <v>EnvironmentalExternal|FireForestGrass|Other|Burnedflashed</v>
      </c>
      <c r="F1033" s="51" t="e">
        <v>#N/A</v>
      </c>
      <c r="I1033" s="5" t="s">
        <v>2810</v>
      </c>
      <c r="L1033" s="5" t="s">
        <v>2810</v>
      </c>
    </row>
    <row r="1034" spans="1:12" ht="15" x14ac:dyDescent="0.25">
      <c r="A1034" s="6" t="s">
        <v>1293</v>
      </c>
      <c r="B1034" s="6" t="s">
        <v>1304</v>
      </c>
      <c r="C1034" s="4" t="s">
        <v>199</v>
      </c>
      <c r="D1034" s="4" t="s">
        <v>112</v>
      </c>
      <c r="E1034" s="4" t="str">
        <f t="shared" si="16"/>
        <v>EnvironmentalExternal|FireForestGrass|Other|BurnedOpen</v>
      </c>
      <c r="F1034" s="51" t="e">
        <v>#N/A</v>
      </c>
      <c r="I1034" s="5" t="s">
        <v>2810</v>
      </c>
      <c r="L1034" s="5" t="s">
        <v>2810</v>
      </c>
    </row>
    <row r="1035" spans="1:12" ht="15" x14ac:dyDescent="0.25">
      <c r="A1035" s="6" t="s">
        <v>1293</v>
      </c>
      <c r="B1035" s="6" t="s">
        <v>1304</v>
      </c>
      <c r="C1035" s="4" t="s">
        <v>199</v>
      </c>
      <c r="D1035" s="4" t="s">
        <v>137</v>
      </c>
      <c r="E1035" s="4" t="str">
        <f t="shared" si="16"/>
        <v>EnvironmentalExternal|FireForestGrass|Other|Deteriorated</v>
      </c>
      <c r="F1035" s="51" t="e">
        <v>#N/A</v>
      </c>
      <c r="I1035" s="5" t="s">
        <v>2810</v>
      </c>
      <c r="L1035" s="5" t="s">
        <v>2810</v>
      </c>
    </row>
    <row r="1036" spans="1:12" ht="15" x14ac:dyDescent="0.25">
      <c r="A1036" s="6" t="s">
        <v>1293</v>
      </c>
      <c r="B1036" s="6" t="s">
        <v>1304</v>
      </c>
      <c r="C1036" s="4" t="s">
        <v>199</v>
      </c>
      <c r="D1036" s="4" t="s">
        <v>104</v>
      </c>
      <c r="E1036" s="4" t="str">
        <f t="shared" si="16"/>
        <v>EnvironmentalExternal|FireForestGrass|Other|FailedFaulted</v>
      </c>
      <c r="F1036" s="51" t="e">
        <v>#N/A</v>
      </c>
      <c r="I1036" s="5" t="s">
        <v>2810</v>
      </c>
      <c r="L1036" s="5" t="s">
        <v>2810</v>
      </c>
    </row>
    <row r="1037" spans="1:12" ht="15" x14ac:dyDescent="0.25">
      <c r="A1037" s="6" t="s">
        <v>1293</v>
      </c>
      <c r="B1037" s="6" t="s">
        <v>1304</v>
      </c>
      <c r="C1037" s="4" t="s">
        <v>199</v>
      </c>
      <c r="D1037" s="4" t="s">
        <v>78</v>
      </c>
      <c r="E1037" s="4" t="str">
        <f t="shared" si="16"/>
        <v>EnvironmentalExternal|FireForestGrass|Other|Normal</v>
      </c>
      <c r="F1037" s="51" t="e">
        <v>#N/A</v>
      </c>
      <c r="I1037" s="5" t="s">
        <v>2810</v>
      </c>
      <c r="L1037" s="5" t="s">
        <v>2810</v>
      </c>
    </row>
    <row r="1038" spans="1:12" ht="15" x14ac:dyDescent="0.25">
      <c r="A1038" s="6" t="s">
        <v>1293</v>
      </c>
      <c r="B1038" s="6" t="s">
        <v>1304</v>
      </c>
      <c r="C1038" s="4" t="s">
        <v>590</v>
      </c>
      <c r="D1038" s="4" t="s">
        <v>97</v>
      </c>
      <c r="E1038" s="4" t="str">
        <f t="shared" si="16"/>
        <v>EnvironmentalExternal|FireForestGrass|PoleTowersteel|Broken</v>
      </c>
      <c r="F1038" s="51" t="e">
        <v>#N/A</v>
      </c>
      <c r="I1038" s="5" t="s">
        <v>2810</v>
      </c>
      <c r="L1038" s="5" t="s">
        <v>2810</v>
      </c>
    </row>
    <row r="1039" spans="1:12" ht="15" x14ac:dyDescent="0.25">
      <c r="A1039" s="6" t="s">
        <v>1293</v>
      </c>
      <c r="B1039" s="6" t="s">
        <v>1304</v>
      </c>
      <c r="C1039" s="4" t="s">
        <v>590</v>
      </c>
      <c r="D1039" s="4" t="s">
        <v>72</v>
      </c>
      <c r="E1039" s="4" t="str">
        <f t="shared" si="16"/>
        <v>EnvironmentalExternal|FireForestGrass|PoleTowersteel|Brokenwireonground</v>
      </c>
      <c r="F1039" s="51" t="e">
        <v>#N/A</v>
      </c>
      <c r="I1039" s="5" t="s">
        <v>2810</v>
      </c>
      <c r="L1039" s="5" t="s">
        <v>2810</v>
      </c>
    </row>
    <row r="1040" spans="1:12" ht="15" x14ac:dyDescent="0.25">
      <c r="A1040" s="6" t="s">
        <v>1293</v>
      </c>
      <c r="B1040" s="6" t="s">
        <v>1304</v>
      </c>
      <c r="C1040" s="4" t="s">
        <v>82</v>
      </c>
      <c r="D1040" s="4" t="s">
        <v>97</v>
      </c>
      <c r="E1040" s="4" t="str">
        <f t="shared" si="16"/>
        <v>EnvironmentalExternal|FireForestGrass|PoleWood|Broken</v>
      </c>
      <c r="F1040" s="51" t="e">
        <v>#N/A</v>
      </c>
      <c r="I1040" s="5" t="s">
        <v>2810</v>
      </c>
      <c r="L1040" s="5" t="s">
        <v>2810</v>
      </c>
    </row>
    <row r="1041" spans="1:12" ht="15" x14ac:dyDescent="0.25">
      <c r="A1041" s="6" t="s">
        <v>1293</v>
      </c>
      <c r="B1041" s="6" t="s">
        <v>1304</v>
      </c>
      <c r="C1041" s="4" t="s">
        <v>82</v>
      </c>
      <c r="D1041" s="4" t="s">
        <v>72</v>
      </c>
      <c r="E1041" s="4" t="str">
        <f t="shared" si="16"/>
        <v>EnvironmentalExternal|FireForestGrass|PoleWood|Brokenwireonground</v>
      </c>
      <c r="F1041" s="51" t="e">
        <v>#N/A</v>
      </c>
      <c r="I1041" s="5" t="s">
        <v>2810</v>
      </c>
      <c r="L1041" s="5" t="s">
        <v>2810</v>
      </c>
    </row>
    <row r="1042" spans="1:12" ht="15" x14ac:dyDescent="0.25">
      <c r="A1042" s="6" t="s">
        <v>1293</v>
      </c>
      <c r="B1042" s="6" t="s">
        <v>1304</v>
      </c>
      <c r="C1042" s="4" t="s">
        <v>82</v>
      </c>
      <c r="D1042" s="4" t="s">
        <v>464</v>
      </c>
      <c r="E1042" s="4" t="str">
        <f t="shared" si="16"/>
        <v>EnvironmentalExternal|FireForestGrass|PoleWood|Brokenwireonobject</v>
      </c>
      <c r="F1042" s="51" t="e">
        <v>#N/A</v>
      </c>
      <c r="I1042" s="5" t="s">
        <v>2810</v>
      </c>
      <c r="L1042" s="5" t="s">
        <v>2810</v>
      </c>
    </row>
    <row r="1043" spans="1:12" ht="15" x14ac:dyDescent="0.25">
      <c r="A1043" s="6" t="s">
        <v>1293</v>
      </c>
      <c r="B1043" s="6" t="s">
        <v>1304</v>
      </c>
      <c r="C1043" s="4" t="s">
        <v>82</v>
      </c>
      <c r="D1043" s="4" t="s">
        <v>90</v>
      </c>
      <c r="E1043" s="4" t="str">
        <f t="shared" si="16"/>
        <v>EnvironmentalExternal|FireForestGrass|PoleWood|Burnedflashed</v>
      </c>
      <c r="F1043" s="51" t="e">
        <v>#N/A</v>
      </c>
      <c r="I1043" s="5" t="s">
        <v>2810</v>
      </c>
      <c r="L1043" s="5" t="s">
        <v>2810</v>
      </c>
    </row>
    <row r="1044" spans="1:12" ht="15" x14ac:dyDescent="0.25">
      <c r="A1044" s="6" t="s">
        <v>1293</v>
      </c>
      <c r="B1044" s="6" t="s">
        <v>1304</v>
      </c>
      <c r="C1044" s="4" t="s">
        <v>82</v>
      </c>
      <c r="D1044" s="4" t="s">
        <v>137</v>
      </c>
      <c r="E1044" s="4" t="str">
        <f t="shared" si="16"/>
        <v>EnvironmentalExternal|FireForestGrass|PoleWood|Deteriorated</v>
      </c>
      <c r="F1044" s="51" t="e">
        <v>#N/A</v>
      </c>
      <c r="I1044" s="5" t="s">
        <v>2810</v>
      </c>
      <c r="L1044" s="5" t="s">
        <v>2810</v>
      </c>
    </row>
    <row r="1045" spans="1:12" ht="15" x14ac:dyDescent="0.25">
      <c r="A1045" s="6" t="s">
        <v>1293</v>
      </c>
      <c r="B1045" s="6" t="s">
        <v>1304</v>
      </c>
      <c r="C1045" s="4" t="s">
        <v>82</v>
      </c>
      <c r="D1045" s="4" t="s">
        <v>78</v>
      </c>
      <c r="E1045" s="4" t="str">
        <f t="shared" si="16"/>
        <v>EnvironmentalExternal|FireForestGrass|PoleWood|Normal</v>
      </c>
      <c r="F1045" s="51" t="e">
        <v>#N/A</v>
      </c>
      <c r="I1045" s="5" t="s">
        <v>2810</v>
      </c>
      <c r="L1045" s="5" t="s">
        <v>2810</v>
      </c>
    </row>
    <row r="1046" spans="1:12" ht="15" x14ac:dyDescent="0.25">
      <c r="A1046" s="6" t="s">
        <v>1293</v>
      </c>
      <c r="B1046" s="6" t="s">
        <v>1304</v>
      </c>
      <c r="C1046" s="4" t="s">
        <v>82</v>
      </c>
      <c r="D1046" s="4" t="s">
        <v>80</v>
      </c>
      <c r="E1046" s="4" t="str">
        <f t="shared" si="16"/>
        <v>EnvironmentalExternal|FireForestGrass|PoleWood|OnGround</v>
      </c>
      <c r="F1046" s="51" t="e">
        <v>#N/A</v>
      </c>
      <c r="I1046" s="5" t="s">
        <v>2810</v>
      </c>
      <c r="L1046" s="5" t="s">
        <v>2810</v>
      </c>
    </row>
    <row r="1047" spans="1:12" ht="15" x14ac:dyDescent="0.25">
      <c r="A1047" s="6" t="s">
        <v>1293</v>
      </c>
      <c r="B1047" s="6" t="s">
        <v>1304</v>
      </c>
      <c r="C1047" s="4" t="s">
        <v>108</v>
      </c>
      <c r="D1047" s="4" t="s">
        <v>90</v>
      </c>
      <c r="E1047" s="4" t="str">
        <f t="shared" si="16"/>
        <v>EnvironmentalExternal|FireForestGrass|Pothead(RiserTermination)|Burnedflashed</v>
      </c>
      <c r="F1047" s="51" t="e">
        <v>#N/A</v>
      </c>
      <c r="I1047" s="5" t="s">
        <v>2810</v>
      </c>
      <c r="L1047" s="5" t="s">
        <v>2810</v>
      </c>
    </row>
    <row r="1048" spans="1:12" ht="15" x14ac:dyDescent="0.25">
      <c r="A1048" s="6" t="s">
        <v>1293</v>
      </c>
      <c r="B1048" s="6" t="s">
        <v>1304</v>
      </c>
      <c r="C1048" s="4" t="s">
        <v>218</v>
      </c>
      <c r="D1048" s="4" t="s">
        <v>97</v>
      </c>
      <c r="E1048" s="4" t="str">
        <f t="shared" si="16"/>
        <v>EnvironmentalExternal|FireForestGrass|Recloser|Broken</v>
      </c>
      <c r="F1048" s="51" t="e">
        <v>#N/A</v>
      </c>
      <c r="I1048" s="5" t="s">
        <v>2810</v>
      </c>
      <c r="L1048" s="5" t="s">
        <v>2810</v>
      </c>
    </row>
    <row r="1049" spans="1:12" ht="15" x14ac:dyDescent="0.25">
      <c r="A1049" s="6" t="s">
        <v>1293</v>
      </c>
      <c r="B1049" s="6" t="s">
        <v>1304</v>
      </c>
      <c r="C1049" s="4" t="s">
        <v>218</v>
      </c>
      <c r="D1049" s="4" t="s">
        <v>90</v>
      </c>
      <c r="E1049" s="4" t="str">
        <f t="shared" si="16"/>
        <v>EnvironmentalExternal|FireForestGrass|Recloser|Burnedflashed</v>
      </c>
      <c r="F1049" s="51" t="e">
        <v>#N/A</v>
      </c>
      <c r="I1049" s="5" t="s">
        <v>2810</v>
      </c>
      <c r="L1049" s="5" t="s">
        <v>2810</v>
      </c>
    </row>
    <row r="1050" spans="1:12" ht="15" x14ac:dyDescent="0.25">
      <c r="A1050" s="6" t="s">
        <v>1293</v>
      </c>
      <c r="B1050" s="6" t="s">
        <v>1304</v>
      </c>
      <c r="C1050" s="4" t="s">
        <v>218</v>
      </c>
      <c r="D1050" s="4" t="s">
        <v>78</v>
      </c>
      <c r="E1050" s="4" t="str">
        <f t="shared" si="16"/>
        <v>EnvironmentalExternal|FireForestGrass|Recloser|Normal</v>
      </c>
      <c r="F1050" s="51" t="e">
        <v>#N/A</v>
      </c>
      <c r="I1050" s="5" t="s">
        <v>2810</v>
      </c>
      <c r="L1050" s="5" t="s">
        <v>2810</v>
      </c>
    </row>
    <row r="1051" spans="1:12" ht="15" x14ac:dyDescent="0.25">
      <c r="A1051" s="6" t="s">
        <v>1293</v>
      </c>
      <c r="B1051" s="6" t="s">
        <v>1304</v>
      </c>
      <c r="C1051" s="4" t="s">
        <v>363</v>
      </c>
      <c r="D1051" s="4" t="s">
        <v>90</v>
      </c>
      <c r="E1051" s="4" t="str">
        <f t="shared" si="16"/>
        <v>EnvironmentalExternal|FireForestGrass|Regulator|Burnedflashed</v>
      </c>
      <c r="F1051" s="51" t="e">
        <v>#N/A</v>
      </c>
      <c r="I1051" s="5" t="s">
        <v>2810</v>
      </c>
      <c r="L1051" s="5" t="s">
        <v>2810</v>
      </c>
    </row>
    <row r="1052" spans="1:12" ht="15" x14ac:dyDescent="0.25">
      <c r="A1052" s="6" t="s">
        <v>1293</v>
      </c>
      <c r="B1052" s="6" t="s">
        <v>1304</v>
      </c>
      <c r="C1052" s="4" t="s">
        <v>363</v>
      </c>
      <c r="D1052" s="4" t="s">
        <v>104</v>
      </c>
      <c r="E1052" s="4" t="str">
        <f t="shared" si="16"/>
        <v>EnvironmentalExternal|FireForestGrass|Regulator|FailedFaulted</v>
      </c>
      <c r="F1052" s="51" t="e">
        <v>#N/A</v>
      </c>
      <c r="I1052" s="5" t="s">
        <v>2810</v>
      </c>
      <c r="L1052" s="5" t="s">
        <v>2810</v>
      </c>
    </row>
    <row r="1053" spans="1:12" ht="15" x14ac:dyDescent="0.25">
      <c r="A1053" s="6" t="s">
        <v>1293</v>
      </c>
      <c r="B1053" s="6" t="s">
        <v>1304</v>
      </c>
      <c r="C1053" s="4" t="s">
        <v>110</v>
      </c>
      <c r="D1053" s="4" t="s">
        <v>124</v>
      </c>
      <c r="E1053" s="4" t="str">
        <f t="shared" si="16"/>
        <v>EnvironmentalExternal|FireForestGrass|Secondary|Arcing</v>
      </c>
      <c r="F1053" s="51" t="e">
        <v>#N/A</v>
      </c>
      <c r="I1053" s="5" t="s">
        <v>2810</v>
      </c>
      <c r="L1053" s="5" t="s">
        <v>2810</v>
      </c>
    </row>
    <row r="1054" spans="1:12" ht="15" x14ac:dyDescent="0.25">
      <c r="A1054" s="6" t="s">
        <v>1293</v>
      </c>
      <c r="B1054" s="6" t="s">
        <v>1304</v>
      </c>
      <c r="C1054" s="4" t="s">
        <v>110</v>
      </c>
      <c r="D1054" s="4" t="s">
        <v>97</v>
      </c>
      <c r="E1054" s="4" t="str">
        <f t="shared" si="16"/>
        <v>EnvironmentalExternal|FireForestGrass|Secondary|Broken</v>
      </c>
      <c r="F1054" s="51" t="e">
        <v>#N/A</v>
      </c>
      <c r="I1054" s="5" t="s">
        <v>2810</v>
      </c>
      <c r="L1054" s="5" t="s">
        <v>2810</v>
      </c>
    </row>
    <row r="1055" spans="1:12" ht="15" x14ac:dyDescent="0.25">
      <c r="A1055" s="6" t="s">
        <v>1293</v>
      </c>
      <c r="B1055" s="6" t="s">
        <v>1304</v>
      </c>
      <c r="C1055" s="4" t="s">
        <v>110</v>
      </c>
      <c r="D1055" s="4" t="s">
        <v>72</v>
      </c>
      <c r="E1055" s="4" t="str">
        <f t="shared" si="16"/>
        <v>EnvironmentalExternal|FireForestGrass|Secondary|Brokenwireonground</v>
      </c>
      <c r="F1055" s="51" t="e">
        <v>#N/A</v>
      </c>
      <c r="I1055" s="5" t="s">
        <v>2810</v>
      </c>
      <c r="L1055" s="5" t="s">
        <v>2810</v>
      </c>
    </row>
    <row r="1056" spans="1:12" ht="15" x14ac:dyDescent="0.25">
      <c r="A1056" s="6" t="s">
        <v>1293</v>
      </c>
      <c r="B1056" s="6" t="s">
        <v>1304</v>
      </c>
      <c r="C1056" s="4" t="s">
        <v>110</v>
      </c>
      <c r="D1056" s="4" t="s">
        <v>90</v>
      </c>
      <c r="E1056" s="4" t="str">
        <f t="shared" si="16"/>
        <v>EnvironmentalExternal|FireForestGrass|Secondary|Burnedflashed</v>
      </c>
      <c r="F1056" s="51" t="e">
        <v>#N/A</v>
      </c>
      <c r="I1056" s="5" t="s">
        <v>2810</v>
      </c>
      <c r="L1056" s="5" t="s">
        <v>2810</v>
      </c>
    </row>
    <row r="1057" spans="1:12" ht="15" x14ac:dyDescent="0.25">
      <c r="A1057" s="6" t="s">
        <v>1293</v>
      </c>
      <c r="B1057" s="6" t="s">
        <v>1304</v>
      </c>
      <c r="C1057" s="4" t="s">
        <v>110</v>
      </c>
      <c r="D1057" s="4" t="s">
        <v>112</v>
      </c>
      <c r="E1057" s="4" t="str">
        <f t="shared" si="16"/>
        <v>EnvironmentalExternal|FireForestGrass|Secondary|BurnedOpen</v>
      </c>
      <c r="F1057" s="51" t="e">
        <v>#N/A</v>
      </c>
      <c r="I1057" s="5" t="s">
        <v>2810</v>
      </c>
      <c r="L1057" s="5" t="s">
        <v>2810</v>
      </c>
    </row>
    <row r="1058" spans="1:12" ht="15" x14ac:dyDescent="0.25">
      <c r="A1058" s="6" t="s">
        <v>1293</v>
      </c>
      <c r="B1058" s="6" t="s">
        <v>1304</v>
      </c>
      <c r="C1058" s="4" t="s">
        <v>110</v>
      </c>
      <c r="D1058" s="4" t="s">
        <v>94</v>
      </c>
      <c r="E1058" s="4" t="str">
        <f t="shared" si="16"/>
        <v>EnvironmentalExternal|FireForestGrass|Secondary|Together</v>
      </c>
      <c r="F1058" s="51" t="e">
        <v>#N/A</v>
      </c>
      <c r="I1058" s="5" t="s">
        <v>2810</v>
      </c>
      <c r="L1058" s="5" t="s">
        <v>2810</v>
      </c>
    </row>
    <row r="1059" spans="1:12" ht="15" x14ac:dyDescent="0.25">
      <c r="A1059" s="6" t="s">
        <v>1293</v>
      </c>
      <c r="B1059" s="6" t="s">
        <v>1304</v>
      </c>
      <c r="C1059" s="4" t="s">
        <v>236</v>
      </c>
      <c r="D1059" s="4" t="s">
        <v>97</v>
      </c>
      <c r="E1059" s="4" t="str">
        <f t="shared" si="16"/>
        <v>EnvironmentalExternal|FireForestGrass|Serviceconductor|Broken</v>
      </c>
      <c r="F1059" s="51" t="e">
        <v>#N/A</v>
      </c>
      <c r="I1059" s="5" t="s">
        <v>2810</v>
      </c>
      <c r="L1059" s="5" t="s">
        <v>2810</v>
      </c>
    </row>
    <row r="1060" spans="1:12" ht="15" x14ac:dyDescent="0.25">
      <c r="A1060" s="6" t="s">
        <v>1293</v>
      </c>
      <c r="B1060" s="6" t="s">
        <v>1304</v>
      </c>
      <c r="C1060" s="4" t="s">
        <v>236</v>
      </c>
      <c r="D1060" s="4" t="s">
        <v>90</v>
      </c>
      <c r="E1060" s="4" t="str">
        <f t="shared" si="16"/>
        <v>EnvironmentalExternal|FireForestGrass|Serviceconductor|Burnedflashed</v>
      </c>
      <c r="F1060" s="51" t="e">
        <v>#N/A</v>
      </c>
      <c r="I1060" s="5" t="s">
        <v>2810</v>
      </c>
      <c r="L1060" s="5" t="s">
        <v>2810</v>
      </c>
    </row>
    <row r="1061" spans="1:12" ht="15" x14ac:dyDescent="0.25">
      <c r="A1061" s="6" t="s">
        <v>1293</v>
      </c>
      <c r="B1061" s="6" t="s">
        <v>1304</v>
      </c>
      <c r="C1061" s="4" t="s">
        <v>236</v>
      </c>
      <c r="D1061" s="4" t="s">
        <v>112</v>
      </c>
      <c r="E1061" s="4" t="str">
        <f t="shared" si="16"/>
        <v>EnvironmentalExternal|FireForestGrass|Serviceconductor|BurnedOpen</v>
      </c>
      <c r="F1061" s="51" t="e">
        <v>#N/A</v>
      </c>
      <c r="I1061" s="5" t="s">
        <v>2810</v>
      </c>
      <c r="L1061" s="5" t="s">
        <v>2810</v>
      </c>
    </row>
    <row r="1062" spans="1:12" ht="15" x14ac:dyDescent="0.25">
      <c r="A1062" s="6" t="s">
        <v>1293</v>
      </c>
      <c r="B1062" s="6" t="s">
        <v>1304</v>
      </c>
      <c r="C1062" s="4" t="s">
        <v>236</v>
      </c>
      <c r="D1062" s="4" t="s">
        <v>80</v>
      </c>
      <c r="E1062" s="4" t="str">
        <f t="shared" si="16"/>
        <v>EnvironmentalExternal|FireForestGrass|Serviceconductor|OnGround</v>
      </c>
      <c r="F1062" s="51" t="e">
        <v>#N/A</v>
      </c>
      <c r="I1062" s="5" t="s">
        <v>2810</v>
      </c>
      <c r="L1062" s="5" t="s">
        <v>2810</v>
      </c>
    </row>
    <row r="1063" spans="1:12" ht="15" x14ac:dyDescent="0.25">
      <c r="A1063" s="6" t="s">
        <v>1293</v>
      </c>
      <c r="B1063" s="6" t="s">
        <v>1304</v>
      </c>
      <c r="C1063" s="4" t="s">
        <v>240</v>
      </c>
      <c r="D1063" s="4" t="s">
        <v>78</v>
      </c>
      <c r="E1063" s="4" t="str">
        <f t="shared" si="16"/>
        <v>EnvironmentalExternal|FireForestGrass|Switch(OH)|Normal</v>
      </c>
      <c r="F1063" s="51" t="e">
        <v>#N/A</v>
      </c>
      <c r="I1063" s="5" t="s">
        <v>2810</v>
      </c>
      <c r="L1063" s="5" t="s">
        <v>2810</v>
      </c>
    </row>
    <row r="1064" spans="1:12" ht="15" x14ac:dyDescent="0.25">
      <c r="A1064" s="6" t="s">
        <v>1293</v>
      </c>
      <c r="B1064" s="6" t="s">
        <v>1304</v>
      </c>
      <c r="C1064" s="4" t="s">
        <v>243</v>
      </c>
      <c r="D1064" s="4" t="s">
        <v>78</v>
      </c>
      <c r="E1064" s="4" t="str">
        <f t="shared" si="16"/>
        <v>EnvironmentalExternal|FireForestGrass|Switch(UG)|Normal</v>
      </c>
      <c r="F1064" s="51" t="e">
        <v>#N/A</v>
      </c>
      <c r="I1064" s="5" t="s">
        <v>2810</v>
      </c>
      <c r="L1064" s="5" t="s">
        <v>2810</v>
      </c>
    </row>
    <row r="1065" spans="1:12" ht="15" x14ac:dyDescent="0.25">
      <c r="A1065" s="6" t="s">
        <v>1293</v>
      </c>
      <c r="B1065" s="6" t="s">
        <v>1304</v>
      </c>
      <c r="C1065" s="4" t="s">
        <v>614</v>
      </c>
      <c r="D1065" s="4" t="s">
        <v>78</v>
      </c>
      <c r="E1065" s="4" t="str">
        <f t="shared" si="16"/>
        <v>EnvironmentalExternal|FireForestGrass|Switch|Normal</v>
      </c>
      <c r="F1065" s="51" t="e">
        <v>#N/A</v>
      </c>
      <c r="I1065" s="5" t="s">
        <v>2810</v>
      </c>
      <c r="L1065" s="5" t="s">
        <v>2810</v>
      </c>
    </row>
    <row r="1066" spans="1:12" ht="15" x14ac:dyDescent="0.25">
      <c r="A1066" s="6" t="s">
        <v>2849</v>
      </c>
      <c r="B1066" s="6" t="s">
        <v>2850</v>
      </c>
      <c r="C1066" s="4" t="s">
        <v>2825</v>
      </c>
      <c r="D1066" s="4"/>
      <c r="E1066" s="4" t="str">
        <f t="shared" si="16"/>
        <v>EnvironmentalExternal|FireForestGrass|Transformer(OH)|</v>
      </c>
      <c r="I1066" s="5" t="s">
        <v>2810</v>
      </c>
      <c r="L1066" s="5" t="s">
        <v>2810</v>
      </c>
    </row>
    <row r="1067" spans="1:12" ht="15" x14ac:dyDescent="0.25">
      <c r="A1067" s="6" t="s">
        <v>1293</v>
      </c>
      <c r="B1067" s="6" t="s">
        <v>1304</v>
      </c>
      <c r="C1067" s="4" t="s">
        <v>245</v>
      </c>
      <c r="D1067" s="4" t="s">
        <v>97</v>
      </c>
      <c r="E1067" s="4" t="str">
        <f t="shared" si="16"/>
        <v>EnvironmentalExternal|FireForestGrass|Transformer(OH)|Broken</v>
      </c>
      <c r="F1067" s="51" t="e">
        <v>#N/A</v>
      </c>
      <c r="I1067" s="5" t="s">
        <v>2810</v>
      </c>
      <c r="L1067" s="5" t="s">
        <v>2810</v>
      </c>
    </row>
    <row r="1068" spans="1:12" ht="15" x14ac:dyDescent="0.25">
      <c r="A1068" s="6" t="s">
        <v>1293</v>
      </c>
      <c r="B1068" s="6" t="s">
        <v>1304</v>
      </c>
      <c r="C1068" s="4" t="s">
        <v>245</v>
      </c>
      <c r="D1068" s="4" t="s">
        <v>90</v>
      </c>
      <c r="E1068" s="4" t="str">
        <f t="shared" si="16"/>
        <v>EnvironmentalExternal|FireForestGrass|Transformer(OH)|Burnedflashed</v>
      </c>
      <c r="F1068" s="51" t="e">
        <v>#N/A</v>
      </c>
      <c r="I1068" s="5" t="s">
        <v>2810</v>
      </c>
      <c r="L1068" s="5" t="s">
        <v>2810</v>
      </c>
    </row>
    <row r="1069" spans="1:12" ht="15" x14ac:dyDescent="0.25">
      <c r="A1069" s="6" t="s">
        <v>1293</v>
      </c>
      <c r="B1069" s="6" t="s">
        <v>1304</v>
      </c>
      <c r="C1069" s="4" t="s">
        <v>245</v>
      </c>
      <c r="D1069" s="4" t="s">
        <v>137</v>
      </c>
      <c r="E1069" s="4" t="str">
        <f t="shared" si="16"/>
        <v>EnvironmentalExternal|FireForestGrass|Transformer(OH)|Deteriorated</v>
      </c>
      <c r="F1069" s="51" t="e">
        <v>#N/A</v>
      </c>
      <c r="I1069" s="5" t="s">
        <v>2810</v>
      </c>
      <c r="L1069" s="5" t="s">
        <v>2810</v>
      </c>
    </row>
    <row r="1070" spans="1:12" ht="15" x14ac:dyDescent="0.25">
      <c r="A1070" s="6" t="s">
        <v>1293</v>
      </c>
      <c r="B1070" s="6" t="s">
        <v>1304</v>
      </c>
      <c r="C1070" s="4" t="s">
        <v>245</v>
      </c>
      <c r="D1070" s="4" t="s">
        <v>104</v>
      </c>
      <c r="E1070" s="4" t="str">
        <f t="shared" si="16"/>
        <v>EnvironmentalExternal|FireForestGrass|Transformer(OH)|FailedFaulted</v>
      </c>
      <c r="F1070" s="51" t="e">
        <v>#N/A</v>
      </c>
      <c r="I1070" s="5" t="s">
        <v>2810</v>
      </c>
      <c r="L1070" s="5" t="s">
        <v>2810</v>
      </c>
    </row>
    <row r="1071" spans="1:12" ht="15" x14ac:dyDescent="0.25">
      <c r="A1071" s="6" t="s">
        <v>1293</v>
      </c>
      <c r="B1071" s="6" t="s">
        <v>1304</v>
      </c>
      <c r="C1071" s="4" t="s">
        <v>245</v>
      </c>
      <c r="D1071" s="4" t="s">
        <v>78</v>
      </c>
      <c r="E1071" s="4" t="str">
        <f t="shared" si="16"/>
        <v>EnvironmentalExternal|FireForestGrass|Transformer(OH)|Normal</v>
      </c>
      <c r="F1071" s="51" t="e">
        <v>#N/A</v>
      </c>
      <c r="I1071" s="5" t="s">
        <v>2810</v>
      </c>
      <c r="L1071" s="5" t="s">
        <v>2810</v>
      </c>
    </row>
    <row r="1072" spans="1:12" ht="15" x14ac:dyDescent="0.25">
      <c r="A1072" s="6" t="s">
        <v>1293</v>
      </c>
      <c r="B1072" s="6" t="s">
        <v>1304</v>
      </c>
      <c r="C1072" s="4" t="s">
        <v>252</v>
      </c>
      <c r="D1072" s="4" t="s">
        <v>97</v>
      </c>
      <c r="E1072" s="4" t="str">
        <f t="shared" si="16"/>
        <v>EnvironmentalExternal|FireForestGrass|Transformer(UG)|Broken</v>
      </c>
      <c r="F1072" s="51" t="e">
        <v>#N/A</v>
      </c>
      <c r="I1072" s="5" t="s">
        <v>2810</v>
      </c>
      <c r="L1072" s="5" t="s">
        <v>2810</v>
      </c>
    </row>
    <row r="1073" spans="1:12" ht="15" x14ac:dyDescent="0.25">
      <c r="A1073" s="6" t="s">
        <v>1293</v>
      </c>
      <c r="B1073" s="6" t="s">
        <v>1304</v>
      </c>
      <c r="C1073" s="4" t="s">
        <v>252</v>
      </c>
      <c r="D1073" s="4" t="s">
        <v>90</v>
      </c>
      <c r="E1073" s="4" t="str">
        <f t="shared" si="16"/>
        <v>EnvironmentalExternal|FireForestGrass|Transformer(UG)|Burnedflashed</v>
      </c>
      <c r="F1073" s="51" t="e">
        <v>#N/A</v>
      </c>
      <c r="I1073" s="5" t="s">
        <v>2810</v>
      </c>
      <c r="L1073" s="5" t="s">
        <v>2810</v>
      </c>
    </row>
    <row r="1074" spans="1:12" ht="15" x14ac:dyDescent="0.25">
      <c r="A1074" s="6" t="s">
        <v>1293</v>
      </c>
      <c r="B1074" s="6" t="s">
        <v>1304</v>
      </c>
      <c r="C1074" s="4" t="s">
        <v>252</v>
      </c>
      <c r="D1074" s="4" t="s">
        <v>104</v>
      </c>
      <c r="E1074" s="4" t="str">
        <f t="shared" si="16"/>
        <v>EnvironmentalExternal|FireForestGrass|Transformer(UG)|FailedFaulted</v>
      </c>
      <c r="F1074" s="51" t="e">
        <v>#N/A</v>
      </c>
      <c r="I1074" s="5" t="s">
        <v>2810</v>
      </c>
      <c r="L1074" s="5" t="s">
        <v>2810</v>
      </c>
    </row>
    <row r="1075" spans="1:12" ht="15" x14ac:dyDescent="0.25">
      <c r="A1075" s="6" t="s">
        <v>1293</v>
      </c>
      <c r="B1075" s="6" t="s">
        <v>1304</v>
      </c>
      <c r="C1075" s="4" t="s">
        <v>255</v>
      </c>
      <c r="D1075" s="4" t="s">
        <v>97</v>
      </c>
      <c r="E1075" s="4" t="str">
        <f t="shared" si="16"/>
        <v>EnvironmentalExternal|FireForestGrass|Transformer|Broken</v>
      </c>
      <c r="F1075" s="51" t="e">
        <v>#N/A</v>
      </c>
      <c r="I1075" s="5" t="s">
        <v>2810</v>
      </c>
      <c r="L1075" s="5" t="s">
        <v>2810</v>
      </c>
    </row>
    <row r="1076" spans="1:12" ht="15" x14ac:dyDescent="0.25">
      <c r="A1076" s="6" t="s">
        <v>1293</v>
      </c>
      <c r="B1076" s="6" t="s">
        <v>1304</v>
      </c>
      <c r="C1076" s="4" t="s">
        <v>255</v>
      </c>
      <c r="D1076" s="4" t="s">
        <v>90</v>
      </c>
      <c r="E1076" s="4" t="str">
        <f t="shared" si="16"/>
        <v>EnvironmentalExternal|FireForestGrass|Transformer|Burnedflashed</v>
      </c>
      <c r="F1076" s="51" t="e">
        <v>#N/A</v>
      </c>
      <c r="I1076" s="5" t="s">
        <v>2810</v>
      </c>
      <c r="L1076" s="5" t="s">
        <v>2810</v>
      </c>
    </row>
    <row r="1077" spans="1:12" ht="15" x14ac:dyDescent="0.25">
      <c r="A1077" s="6" t="s">
        <v>1293</v>
      </c>
      <c r="B1077" s="6" t="s">
        <v>1304</v>
      </c>
      <c r="C1077" s="4" t="s">
        <v>255</v>
      </c>
      <c r="D1077" s="4" t="s">
        <v>112</v>
      </c>
      <c r="E1077" s="4" t="str">
        <f t="shared" si="16"/>
        <v>EnvironmentalExternal|FireForestGrass|Transformer|BurnedOpen</v>
      </c>
      <c r="F1077" s="51" t="e">
        <v>#N/A</v>
      </c>
      <c r="I1077" s="5" t="s">
        <v>2810</v>
      </c>
      <c r="L1077" s="5" t="s">
        <v>2810</v>
      </c>
    </row>
    <row r="1078" spans="1:12" ht="15" x14ac:dyDescent="0.25">
      <c r="A1078" s="6" t="s">
        <v>1293</v>
      </c>
      <c r="B1078" s="6" t="s">
        <v>1304</v>
      </c>
      <c r="C1078" s="4" t="s">
        <v>255</v>
      </c>
      <c r="D1078" s="4" t="s">
        <v>104</v>
      </c>
      <c r="E1078" s="4" t="str">
        <f t="shared" si="16"/>
        <v>EnvironmentalExternal|FireForestGrass|Transformer|FailedFaulted</v>
      </c>
      <c r="F1078" s="51" t="e">
        <v>#N/A</v>
      </c>
      <c r="I1078" s="5" t="s">
        <v>2810</v>
      </c>
      <c r="L1078" s="5" t="s">
        <v>2810</v>
      </c>
    </row>
    <row r="1079" spans="1:12" ht="15" x14ac:dyDescent="0.25">
      <c r="A1079" s="6" t="s">
        <v>1293</v>
      </c>
      <c r="B1079" s="6" t="s">
        <v>1304</v>
      </c>
      <c r="C1079" s="4" t="s">
        <v>255</v>
      </c>
      <c r="D1079" s="4" t="s">
        <v>78</v>
      </c>
      <c r="E1079" s="4" t="str">
        <f t="shared" si="16"/>
        <v>EnvironmentalExternal|FireForestGrass|Transformer|Normal</v>
      </c>
      <c r="F1079" s="51" t="e">
        <v>#N/A</v>
      </c>
      <c r="I1079" s="5" t="s">
        <v>2810</v>
      </c>
      <c r="L1079" s="5" t="s">
        <v>2810</v>
      </c>
    </row>
    <row r="1080" spans="1:12" ht="15" x14ac:dyDescent="0.25">
      <c r="A1080" s="3" t="s">
        <v>1291</v>
      </c>
      <c r="B1080" s="3" t="s">
        <v>1407</v>
      </c>
      <c r="C1080" s="3" t="s">
        <v>118</v>
      </c>
      <c r="D1080" s="3" t="s">
        <v>127</v>
      </c>
      <c r="E1080" s="4" t="str">
        <f t="shared" si="16"/>
        <v>EnvironmentalExternal|FloodErosion|AnchororGuy|Broken</v>
      </c>
      <c r="F1080" s="51" t="e">
        <v>#N/A</v>
      </c>
      <c r="I1080" s="5" t="s">
        <v>2798</v>
      </c>
      <c r="L1080" s="5" t="s">
        <v>2798</v>
      </c>
    </row>
    <row r="1081" spans="1:12" ht="15" x14ac:dyDescent="0.25">
      <c r="A1081" s="3" t="s">
        <v>1291</v>
      </c>
      <c r="B1081" s="3" t="s">
        <v>1407</v>
      </c>
      <c r="C1081" s="3" t="s">
        <v>118</v>
      </c>
      <c r="D1081" s="3" t="s">
        <v>204</v>
      </c>
      <c r="E1081" s="4" t="str">
        <f t="shared" si="16"/>
        <v>EnvironmentalExternal|FloodErosion|AnchororGuy|Deteriorated</v>
      </c>
      <c r="F1081" s="51" t="e">
        <v>#N/A</v>
      </c>
      <c r="I1081" s="5" t="s">
        <v>2798</v>
      </c>
      <c r="L1081" s="5" t="s">
        <v>2798</v>
      </c>
    </row>
    <row r="1082" spans="1:12" ht="15" x14ac:dyDescent="0.25">
      <c r="A1082" s="6" t="s">
        <v>1293</v>
      </c>
      <c r="B1082" s="6" t="s">
        <v>1387</v>
      </c>
      <c r="C1082" s="4" t="s">
        <v>71</v>
      </c>
      <c r="D1082" s="4" t="s">
        <v>124</v>
      </c>
      <c r="E1082" s="4" t="str">
        <f t="shared" si="16"/>
        <v>EnvironmentalExternal|FloodErosion|ConductorOverhead|Arcing</v>
      </c>
      <c r="F1082" s="51" t="e">
        <v>#N/A</v>
      </c>
      <c r="I1082" s="5" t="s">
        <v>2798</v>
      </c>
      <c r="L1082" s="5" t="s">
        <v>2798</v>
      </c>
    </row>
    <row r="1083" spans="1:12" ht="15" x14ac:dyDescent="0.25">
      <c r="A1083" s="6" t="s">
        <v>1293</v>
      </c>
      <c r="B1083" s="6" t="s">
        <v>1387</v>
      </c>
      <c r="C1083" s="4" t="s">
        <v>71</v>
      </c>
      <c r="D1083" s="4" t="s">
        <v>97</v>
      </c>
      <c r="E1083" s="4" t="str">
        <f t="shared" si="16"/>
        <v>EnvironmentalExternal|FloodErosion|ConductorOverhead|Broken</v>
      </c>
      <c r="F1083" s="51" t="e">
        <v>#N/A</v>
      </c>
      <c r="I1083" s="5" t="s">
        <v>2798</v>
      </c>
      <c r="L1083" s="5" t="s">
        <v>2798</v>
      </c>
    </row>
    <row r="1084" spans="1:12" ht="15" x14ac:dyDescent="0.25">
      <c r="A1084" s="6" t="s">
        <v>1293</v>
      </c>
      <c r="B1084" s="6" t="s">
        <v>1387</v>
      </c>
      <c r="C1084" s="4" t="s">
        <v>71</v>
      </c>
      <c r="D1084" s="4" t="s">
        <v>72</v>
      </c>
      <c r="E1084" s="4" t="str">
        <f t="shared" si="16"/>
        <v>EnvironmentalExternal|FloodErosion|ConductorOverhead|Brokenwireonground</v>
      </c>
      <c r="F1084" s="51" t="e">
        <v>#N/A</v>
      </c>
      <c r="I1084" s="5" t="s">
        <v>2798</v>
      </c>
      <c r="L1084" s="5" t="s">
        <v>2798</v>
      </c>
    </row>
    <row r="1085" spans="1:12" ht="15" x14ac:dyDescent="0.25">
      <c r="A1085" s="6" t="s">
        <v>1293</v>
      </c>
      <c r="B1085" s="6" t="s">
        <v>1387</v>
      </c>
      <c r="C1085" s="4" t="s">
        <v>71</v>
      </c>
      <c r="D1085" s="4" t="s">
        <v>464</v>
      </c>
      <c r="E1085" s="4" t="str">
        <f t="shared" si="16"/>
        <v>EnvironmentalExternal|FloodErosion|ConductorOverhead|Brokenwireonobject</v>
      </c>
      <c r="F1085" s="51" t="e">
        <v>#N/A</v>
      </c>
      <c r="I1085" s="5" t="s">
        <v>2798</v>
      </c>
      <c r="L1085" s="5" t="s">
        <v>2798</v>
      </c>
    </row>
    <row r="1086" spans="1:12" ht="15" x14ac:dyDescent="0.25">
      <c r="A1086" s="6" t="s">
        <v>1293</v>
      </c>
      <c r="B1086" s="6" t="s">
        <v>1387</v>
      </c>
      <c r="C1086" s="4" t="s">
        <v>71</v>
      </c>
      <c r="D1086" s="4" t="s">
        <v>78</v>
      </c>
      <c r="E1086" s="4" t="str">
        <f t="shared" ref="E1086:E1147" si="17">SUBSTITUTE(SUBSTITUTE(SUBSTITUTE(SUBSTITUTE(SUBSTITUTE(SUBSTITUTE(SUBSTITUTE((TRIM(A1086)&amp;"|"&amp;TRIM(B1086)&amp;"|"&amp;TRIM(C1086)&amp;"|"&amp;TRIM(D1086)), " ", ""), ",", ""),"-",""), "/", ""),".",""),"\",""),"(blank)","")</f>
        <v>EnvironmentalExternal|FloodErosion|ConductorOverhead|Normal</v>
      </c>
      <c r="F1086" s="51" t="e">
        <v>#N/A</v>
      </c>
      <c r="I1086" s="5" t="s">
        <v>2798</v>
      </c>
      <c r="L1086" s="5" t="s">
        <v>2798</v>
      </c>
    </row>
    <row r="1087" spans="1:12" ht="15" x14ac:dyDescent="0.25">
      <c r="A1087" s="6" t="s">
        <v>1293</v>
      </c>
      <c r="B1087" s="6" t="s">
        <v>1387</v>
      </c>
      <c r="C1087" s="4" t="s">
        <v>71</v>
      </c>
      <c r="D1087" s="4" t="s">
        <v>80</v>
      </c>
      <c r="E1087" s="4" t="str">
        <f t="shared" si="17"/>
        <v>EnvironmentalExternal|FloodErosion|ConductorOverhead|OnGround</v>
      </c>
      <c r="F1087" s="51" t="e">
        <v>#N/A</v>
      </c>
      <c r="I1087" s="5" t="s">
        <v>2798</v>
      </c>
      <c r="L1087" s="5" t="s">
        <v>2798</v>
      </c>
    </row>
    <row r="1088" spans="1:12" ht="15" x14ac:dyDescent="0.25">
      <c r="A1088" s="6" t="s">
        <v>1293</v>
      </c>
      <c r="B1088" s="6" t="s">
        <v>1387</v>
      </c>
      <c r="C1088" s="4" t="s">
        <v>71</v>
      </c>
      <c r="D1088" s="4" t="s">
        <v>94</v>
      </c>
      <c r="E1088" s="4" t="str">
        <f t="shared" si="17"/>
        <v>EnvironmentalExternal|FloodErosion|ConductorOverhead|Together</v>
      </c>
      <c r="F1088" s="51" t="e">
        <v>#N/A</v>
      </c>
      <c r="I1088" s="5" t="s">
        <v>2798</v>
      </c>
      <c r="L1088" s="5" t="s">
        <v>2798</v>
      </c>
    </row>
    <row r="1089" spans="1:12" ht="15" x14ac:dyDescent="0.25">
      <c r="A1089" s="6" t="s">
        <v>1293</v>
      </c>
      <c r="B1089" s="6" t="s">
        <v>1387</v>
      </c>
      <c r="C1089" s="4" t="s">
        <v>96</v>
      </c>
      <c r="D1089" s="4" t="s">
        <v>78</v>
      </c>
      <c r="E1089" s="4" t="str">
        <f t="shared" si="17"/>
        <v>EnvironmentalExternal|FloodErosion|ConductorUnderground|Normal</v>
      </c>
      <c r="F1089" s="51" t="e">
        <v>#N/A</v>
      </c>
      <c r="I1089" s="5" t="s">
        <v>2798</v>
      </c>
      <c r="L1089" s="5" t="s">
        <v>2798</v>
      </c>
    </row>
    <row r="1090" spans="1:12" ht="15" x14ac:dyDescent="0.25">
      <c r="A1090" s="6" t="s">
        <v>1293</v>
      </c>
      <c r="B1090" s="6" t="s">
        <v>1387</v>
      </c>
      <c r="C1090" s="4" t="s">
        <v>99</v>
      </c>
      <c r="D1090" s="4" t="s">
        <v>97</v>
      </c>
      <c r="E1090" s="4" t="str">
        <f t="shared" si="17"/>
        <v>EnvironmentalExternal|FloodErosion|CrossarmWood|Broken</v>
      </c>
      <c r="F1090" s="51" t="e">
        <v>#N/A</v>
      </c>
      <c r="I1090" s="5" t="s">
        <v>2798</v>
      </c>
      <c r="L1090" s="5" t="s">
        <v>2798</v>
      </c>
    </row>
    <row r="1091" spans="1:12" ht="15" x14ac:dyDescent="0.25">
      <c r="A1091" s="6" t="s">
        <v>1293</v>
      </c>
      <c r="B1091" s="6" t="s">
        <v>1387</v>
      </c>
      <c r="C1091" s="4" t="s">
        <v>99</v>
      </c>
      <c r="D1091" s="4" t="s">
        <v>72</v>
      </c>
      <c r="E1091" s="4" t="str">
        <f t="shared" si="17"/>
        <v>EnvironmentalExternal|FloodErosion|CrossarmWood|Brokenwireonground</v>
      </c>
      <c r="F1091" s="51" t="e">
        <v>#N/A</v>
      </c>
      <c r="I1091" s="5" t="s">
        <v>2798</v>
      </c>
      <c r="L1091" s="5" t="s">
        <v>2798</v>
      </c>
    </row>
    <row r="1092" spans="1:12" ht="15" x14ac:dyDescent="0.25">
      <c r="A1092" s="6" t="s">
        <v>1293</v>
      </c>
      <c r="B1092" s="6" t="s">
        <v>1387</v>
      </c>
      <c r="C1092" s="4" t="s">
        <v>99</v>
      </c>
      <c r="D1092" s="4" t="s">
        <v>137</v>
      </c>
      <c r="E1092" s="4" t="str">
        <f t="shared" si="17"/>
        <v>EnvironmentalExternal|FloodErosion|CrossarmWood|Deteriorated</v>
      </c>
      <c r="F1092" s="51" t="e">
        <v>#N/A</v>
      </c>
      <c r="I1092" s="5" t="s">
        <v>2798</v>
      </c>
      <c r="L1092" s="5" t="s">
        <v>2798</v>
      </c>
    </row>
    <row r="1093" spans="1:12" ht="15" x14ac:dyDescent="0.25">
      <c r="A1093" s="3" t="s">
        <v>1291</v>
      </c>
      <c r="B1093" s="3" t="s">
        <v>1407</v>
      </c>
      <c r="C1093" s="3" t="s">
        <v>164</v>
      </c>
      <c r="D1093" s="3" t="s">
        <v>77</v>
      </c>
      <c r="E1093" s="4" t="str">
        <f t="shared" si="17"/>
        <v>EnvironmentalExternal|FloodErosion|CustomerEquipment|Normal</v>
      </c>
      <c r="F1093" s="51" t="e">
        <v>#N/A</v>
      </c>
      <c r="I1093" s="5" t="s">
        <v>2798</v>
      </c>
      <c r="L1093" s="5" t="s">
        <v>2798</v>
      </c>
    </row>
    <row r="1094" spans="1:12" ht="15" x14ac:dyDescent="0.25">
      <c r="A1094" s="6" t="s">
        <v>1293</v>
      </c>
      <c r="B1094" s="6" t="s">
        <v>1387</v>
      </c>
      <c r="C1094" s="4" t="s">
        <v>101</v>
      </c>
      <c r="D1094" s="4" t="s">
        <v>104</v>
      </c>
      <c r="E1094" s="4" t="str">
        <f t="shared" si="17"/>
        <v>EnvironmentalExternal|FloodErosion|Cutoutfuseholder|FailedFaulted</v>
      </c>
      <c r="F1094" s="51" t="e">
        <v>#N/A</v>
      </c>
      <c r="I1094" s="5" t="s">
        <v>2798</v>
      </c>
      <c r="L1094" s="5" t="s">
        <v>2798</v>
      </c>
    </row>
    <row r="1095" spans="1:12" ht="15" x14ac:dyDescent="0.25">
      <c r="A1095" s="6" t="s">
        <v>1293</v>
      </c>
      <c r="B1095" s="6" t="s">
        <v>1387</v>
      </c>
      <c r="C1095" s="4" t="s">
        <v>103</v>
      </c>
      <c r="D1095" s="4" t="s">
        <v>104</v>
      </c>
      <c r="E1095" s="4" t="str">
        <f t="shared" si="17"/>
        <v>EnvironmentalExternal|FloodErosion|Fuse|FailedFaulted</v>
      </c>
      <c r="F1095" s="51" t="e">
        <v>#N/A</v>
      </c>
      <c r="I1095" s="5" t="s">
        <v>2798</v>
      </c>
      <c r="L1095" s="5" t="s">
        <v>2798</v>
      </c>
    </row>
    <row r="1096" spans="1:12" ht="15" x14ac:dyDescent="0.25">
      <c r="A1096" s="3" t="s">
        <v>1291</v>
      </c>
      <c r="B1096" s="3" t="s">
        <v>1407</v>
      </c>
      <c r="C1096" s="3" t="s">
        <v>177</v>
      </c>
      <c r="D1096" s="3" t="s">
        <v>77</v>
      </c>
      <c r="E1096" s="4" t="str">
        <f t="shared" si="17"/>
        <v>EnvironmentalExternal|FloodErosion|Fuse|Normal</v>
      </c>
      <c r="F1096" s="51" t="e">
        <v>#N/A</v>
      </c>
      <c r="I1096" s="5" t="s">
        <v>2798</v>
      </c>
      <c r="L1096" s="5" t="s">
        <v>2798</v>
      </c>
    </row>
    <row r="1097" spans="1:12" ht="15" x14ac:dyDescent="0.25">
      <c r="A1097" s="3" t="s">
        <v>1291</v>
      </c>
      <c r="B1097" s="3" t="s">
        <v>1407</v>
      </c>
      <c r="C1097" s="3" t="s">
        <v>198</v>
      </c>
      <c r="D1097" s="3" t="s">
        <v>204</v>
      </c>
      <c r="E1097" s="4" t="str">
        <f t="shared" si="17"/>
        <v>EnvironmentalExternal|FloodErosion|Other|Deteriorated</v>
      </c>
      <c r="F1097" s="51" t="e">
        <v>#N/A</v>
      </c>
      <c r="I1097" s="5" t="s">
        <v>2810</v>
      </c>
      <c r="L1097" s="5" t="s">
        <v>2810</v>
      </c>
    </row>
    <row r="1098" spans="1:12" ht="15" x14ac:dyDescent="0.25">
      <c r="A1098" s="3" t="s">
        <v>1291</v>
      </c>
      <c r="B1098" s="3" t="s">
        <v>1407</v>
      </c>
      <c r="C1098" s="3" t="s">
        <v>198</v>
      </c>
      <c r="D1098" s="3" t="s">
        <v>77</v>
      </c>
      <c r="E1098" s="4" t="str">
        <f t="shared" si="17"/>
        <v>EnvironmentalExternal|FloodErosion|Other|Normal</v>
      </c>
      <c r="F1098" s="51" t="e">
        <v>#N/A</v>
      </c>
      <c r="I1098" s="5" t="s">
        <v>2810</v>
      </c>
      <c r="L1098" s="5" t="s">
        <v>2810</v>
      </c>
    </row>
    <row r="1099" spans="1:12" ht="15" x14ac:dyDescent="0.25">
      <c r="A1099" s="6" t="s">
        <v>2849</v>
      </c>
      <c r="B1099" s="6" t="s">
        <v>2851</v>
      </c>
      <c r="C1099" s="4" t="s">
        <v>199</v>
      </c>
      <c r="D1099" s="4" t="s">
        <v>2852</v>
      </c>
      <c r="E1099" s="4" t="str">
        <f t="shared" si="17"/>
        <v>EnvironmentalExternal|FloodErosion|Other|OnGround</v>
      </c>
      <c r="I1099" s="5" t="s">
        <v>2810</v>
      </c>
      <c r="L1099" s="5" t="s">
        <v>2810</v>
      </c>
    </row>
    <row r="1100" spans="1:12" ht="15" x14ac:dyDescent="0.25">
      <c r="A1100" s="6" t="s">
        <v>1293</v>
      </c>
      <c r="B1100" s="6" t="s">
        <v>1387</v>
      </c>
      <c r="C1100" s="4" t="s">
        <v>590</v>
      </c>
      <c r="D1100" s="4" t="s">
        <v>137</v>
      </c>
      <c r="E1100" s="4" t="str">
        <f t="shared" si="17"/>
        <v>EnvironmentalExternal|FloodErosion|PoleTowersteel|Deteriorated</v>
      </c>
      <c r="F1100" s="51" t="e">
        <v>#N/A</v>
      </c>
      <c r="I1100" s="5" t="s">
        <v>2798</v>
      </c>
      <c r="L1100" s="5" t="s">
        <v>2798</v>
      </c>
    </row>
    <row r="1101" spans="1:12" ht="15" x14ac:dyDescent="0.25">
      <c r="A1101" s="3" t="s">
        <v>1291</v>
      </c>
      <c r="B1101" s="3" t="s">
        <v>1407</v>
      </c>
      <c r="C1101" s="3" t="s">
        <v>209</v>
      </c>
      <c r="D1101" s="3" t="s">
        <v>127</v>
      </c>
      <c r="E1101" s="4" t="str">
        <f t="shared" si="17"/>
        <v>EnvironmentalExternal|FloodErosion|PoleWood|Broken</v>
      </c>
      <c r="F1101" s="51" t="e">
        <v>#N/A</v>
      </c>
      <c r="I1101" s="5" t="s">
        <v>2798</v>
      </c>
      <c r="L1101" s="5" t="s">
        <v>2798</v>
      </c>
    </row>
    <row r="1102" spans="1:12" ht="15" x14ac:dyDescent="0.25">
      <c r="A1102" s="6" t="s">
        <v>1293</v>
      </c>
      <c r="B1102" s="6" t="s">
        <v>1387</v>
      </c>
      <c r="C1102" s="4" t="s">
        <v>82</v>
      </c>
      <c r="D1102" s="4" t="s">
        <v>72</v>
      </c>
      <c r="E1102" s="4" t="str">
        <f t="shared" si="17"/>
        <v>EnvironmentalExternal|FloodErosion|PoleWood|Brokenwireonground</v>
      </c>
      <c r="F1102" s="51" t="e">
        <v>#N/A</v>
      </c>
      <c r="I1102" s="5" t="s">
        <v>2798</v>
      </c>
      <c r="L1102" s="5" t="s">
        <v>2798</v>
      </c>
    </row>
    <row r="1103" spans="1:12" ht="15" x14ac:dyDescent="0.25">
      <c r="A1103" s="3" t="s">
        <v>1291</v>
      </c>
      <c r="B1103" s="3" t="s">
        <v>1407</v>
      </c>
      <c r="C1103" s="3" t="s">
        <v>209</v>
      </c>
      <c r="D1103" s="3" t="s">
        <v>204</v>
      </c>
      <c r="E1103" s="4" t="str">
        <f t="shared" si="17"/>
        <v>EnvironmentalExternal|FloodErosion|PoleWood|Deteriorated</v>
      </c>
      <c r="F1103" s="51" t="e">
        <v>#N/A</v>
      </c>
      <c r="I1103" s="5" t="s">
        <v>2798</v>
      </c>
      <c r="L1103" s="5" t="s">
        <v>2798</v>
      </c>
    </row>
    <row r="1104" spans="1:12" ht="15" x14ac:dyDescent="0.25">
      <c r="A1104" s="3" t="s">
        <v>1291</v>
      </c>
      <c r="B1104" s="3" t="s">
        <v>1407</v>
      </c>
      <c r="C1104" s="3" t="s">
        <v>209</v>
      </c>
      <c r="D1104" s="3" t="s">
        <v>77</v>
      </c>
      <c r="E1104" s="4" t="str">
        <f t="shared" si="17"/>
        <v>EnvironmentalExternal|FloodErosion|PoleWood|Normal</v>
      </c>
      <c r="F1104" s="51" t="e">
        <v>#N/A</v>
      </c>
      <c r="I1104" s="5" t="s">
        <v>2798</v>
      </c>
      <c r="L1104" s="5" t="s">
        <v>2798</v>
      </c>
    </row>
    <row r="1105" spans="1:12" ht="15" x14ac:dyDescent="0.25">
      <c r="A1105" s="3" t="s">
        <v>1291</v>
      </c>
      <c r="B1105" s="3" t="s">
        <v>1407</v>
      </c>
      <c r="C1105" s="3" t="s">
        <v>209</v>
      </c>
      <c r="D1105" s="3" t="s">
        <v>624</v>
      </c>
      <c r="E1105" s="4" t="str">
        <f t="shared" si="17"/>
        <v>EnvironmentalExternal|FloodErosion|PoleWood|OnGround</v>
      </c>
      <c r="F1105" s="51" t="e">
        <v>#N/A</v>
      </c>
      <c r="I1105" s="5" t="s">
        <v>2798</v>
      </c>
      <c r="L1105" s="5" t="s">
        <v>2798</v>
      </c>
    </row>
    <row r="1106" spans="1:12" ht="15" x14ac:dyDescent="0.25">
      <c r="A1106" s="3" t="s">
        <v>1291</v>
      </c>
      <c r="B1106" s="3" t="s">
        <v>1407</v>
      </c>
      <c r="C1106" s="3" t="s">
        <v>1129</v>
      </c>
      <c r="D1106" s="3" t="s">
        <v>77</v>
      </c>
      <c r="E1106" s="4" t="str">
        <f t="shared" si="17"/>
        <v>EnvironmentalExternal|FloodErosion|Switch(UG)|Normal</v>
      </c>
      <c r="F1106" s="51" t="e">
        <v>#N/A</v>
      </c>
      <c r="I1106" s="5" t="s">
        <v>2798</v>
      </c>
      <c r="L1106" s="5" t="s">
        <v>2798</v>
      </c>
    </row>
    <row r="1107" spans="1:12" ht="15" x14ac:dyDescent="0.25">
      <c r="A1107" s="6" t="s">
        <v>2849</v>
      </c>
      <c r="B1107" s="6" t="s">
        <v>2851</v>
      </c>
      <c r="C1107" s="4" t="s">
        <v>2825</v>
      </c>
      <c r="D1107" s="4"/>
      <c r="E1107" s="4" t="str">
        <f t="shared" si="17"/>
        <v>EnvironmentalExternal|FloodErosion|Transformer(OH)|</v>
      </c>
      <c r="I1107" s="5" t="s">
        <v>2810</v>
      </c>
      <c r="L1107" s="5" t="s">
        <v>2810</v>
      </c>
    </row>
    <row r="1108" spans="1:12" ht="15" x14ac:dyDescent="0.25">
      <c r="A1108" s="3" t="s">
        <v>1291</v>
      </c>
      <c r="B1108" s="3" t="s">
        <v>1407</v>
      </c>
      <c r="C1108" s="3" t="s">
        <v>249</v>
      </c>
      <c r="D1108" s="3" t="s">
        <v>127</v>
      </c>
      <c r="E1108" s="4" t="str">
        <f t="shared" si="17"/>
        <v>EnvironmentalExternal|FloodErosion|Transformer(OH)|Broken</v>
      </c>
      <c r="F1108" s="51" t="e">
        <v>#N/A</v>
      </c>
      <c r="I1108" s="5" t="s">
        <v>2798</v>
      </c>
      <c r="L1108" s="5" t="s">
        <v>2798</v>
      </c>
    </row>
    <row r="1109" spans="1:12" ht="15" x14ac:dyDescent="0.25">
      <c r="A1109" s="6" t="s">
        <v>1293</v>
      </c>
      <c r="B1109" s="6" t="s">
        <v>1387</v>
      </c>
      <c r="C1109" s="4" t="s">
        <v>245</v>
      </c>
      <c r="D1109" s="4" t="s">
        <v>78</v>
      </c>
      <c r="E1109" s="4" t="str">
        <f t="shared" si="17"/>
        <v>EnvironmentalExternal|FloodErosion|Transformer(OH)|Normal</v>
      </c>
      <c r="F1109" s="51" t="e">
        <v>#N/A</v>
      </c>
      <c r="I1109" s="5" t="s">
        <v>2798</v>
      </c>
      <c r="L1109" s="5" t="s">
        <v>2798</v>
      </c>
    </row>
    <row r="1110" spans="1:12" ht="15" x14ac:dyDescent="0.25">
      <c r="A1110" s="3" t="s">
        <v>1291</v>
      </c>
      <c r="B1110" s="3" t="s">
        <v>1407</v>
      </c>
      <c r="C1110" s="3" t="s">
        <v>262</v>
      </c>
      <c r="D1110" s="3" t="s">
        <v>127</v>
      </c>
      <c r="E1110" s="4" t="str">
        <f t="shared" si="17"/>
        <v>EnvironmentalExternal|FloodErosion|Transformer|Broken</v>
      </c>
      <c r="F1110" s="51" t="e">
        <v>#N/A</v>
      </c>
      <c r="I1110" s="5" t="s">
        <v>2798</v>
      </c>
      <c r="L1110" s="5" t="s">
        <v>2798</v>
      </c>
    </row>
    <row r="1111" spans="1:12" ht="15" x14ac:dyDescent="0.25">
      <c r="A1111" s="6" t="s">
        <v>1293</v>
      </c>
      <c r="B1111" s="6" t="s">
        <v>1387</v>
      </c>
      <c r="C1111" s="4" t="s">
        <v>255</v>
      </c>
      <c r="D1111" s="4" t="s">
        <v>104</v>
      </c>
      <c r="E1111" s="4" t="str">
        <f t="shared" si="17"/>
        <v>EnvironmentalExternal|FloodErosion|Transformer|FailedFaulted</v>
      </c>
      <c r="F1111" s="51" t="e">
        <v>#N/A</v>
      </c>
      <c r="I1111" s="5" t="s">
        <v>2798</v>
      </c>
      <c r="L1111" s="5" t="s">
        <v>2798</v>
      </c>
    </row>
    <row r="1112" spans="1:12" ht="15" x14ac:dyDescent="0.25">
      <c r="A1112" s="6" t="s">
        <v>1293</v>
      </c>
      <c r="B1112" s="6" t="s">
        <v>1424</v>
      </c>
      <c r="C1112" s="4" t="s">
        <v>2809</v>
      </c>
      <c r="D1112" s="4" t="s">
        <v>104</v>
      </c>
      <c r="E1112" s="4" t="str">
        <f t="shared" si="17"/>
        <v>EnvironmentalExternal|Iceorsnow||FailedFaulted</v>
      </c>
      <c r="F1112" s="51" t="e">
        <v>#N/A</v>
      </c>
      <c r="I1112" s="5" t="s">
        <v>2810</v>
      </c>
      <c r="L1112" s="5" t="s">
        <v>2810</v>
      </c>
    </row>
    <row r="1113" spans="1:12" ht="15" x14ac:dyDescent="0.25">
      <c r="A1113" s="6" t="s">
        <v>2849</v>
      </c>
      <c r="B1113" s="6" t="s">
        <v>2853</v>
      </c>
      <c r="C1113" s="4" t="s">
        <v>2836</v>
      </c>
      <c r="D1113" s="4" t="s">
        <v>97</v>
      </c>
      <c r="E1113" s="4" t="str">
        <f t="shared" si="17"/>
        <v>EnvironmentalExternal|Iceorsnow|AnchororGuy|Broken</v>
      </c>
      <c r="I1113" s="5" t="s">
        <v>2810</v>
      </c>
      <c r="L1113" s="5" t="s">
        <v>2810</v>
      </c>
    </row>
    <row r="1114" spans="1:12" ht="15" x14ac:dyDescent="0.25">
      <c r="A1114" s="6" t="s">
        <v>1293</v>
      </c>
      <c r="B1114" s="6" t="s">
        <v>1424</v>
      </c>
      <c r="C1114" s="4" t="s">
        <v>123</v>
      </c>
      <c r="D1114" s="4" t="s">
        <v>78</v>
      </c>
      <c r="E1114" s="4" t="str">
        <f t="shared" si="17"/>
        <v>EnvironmentalExternal|Iceorsnow|CircuitBreaker|Normal</v>
      </c>
      <c r="F1114" s="51" t="e">
        <v>#N/A</v>
      </c>
      <c r="I1114" s="5" t="s">
        <v>2798</v>
      </c>
      <c r="L1114" s="5" t="s">
        <v>2798</v>
      </c>
    </row>
    <row r="1115" spans="1:12" ht="15" x14ac:dyDescent="0.25">
      <c r="A1115" s="6" t="s">
        <v>1293</v>
      </c>
      <c r="B1115" s="6" t="s">
        <v>1424</v>
      </c>
      <c r="C1115" s="4" t="s">
        <v>71</v>
      </c>
      <c r="D1115" s="4" t="s">
        <v>124</v>
      </c>
      <c r="E1115" s="4" t="str">
        <f t="shared" si="17"/>
        <v>EnvironmentalExternal|Iceorsnow|ConductorOverhead|Arcing</v>
      </c>
      <c r="F1115" s="51" t="e">
        <v>#N/A</v>
      </c>
      <c r="I1115" s="5" t="s">
        <v>2798</v>
      </c>
      <c r="L1115" s="5" t="s">
        <v>2798</v>
      </c>
    </row>
    <row r="1116" spans="1:12" ht="15" x14ac:dyDescent="0.25">
      <c r="A1116" s="6" t="s">
        <v>1293</v>
      </c>
      <c r="B1116" s="6" t="s">
        <v>1424</v>
      </c>
      <c r="C1116" s="4" t="s">
        <v>71</v>
      </c>
      <c r="D1116" s="4" t="s">
        <v>162</v>
      </c>
      <c r="E1116" s="4" t="str">
        <f t="shared" si="17"/>
        <v>EnvironmentalExternal|Iceorsnow|ConductorOverhead|BentorTwisted</v>
      </c>
      <c r="F1116" s="51" t="e">
        <v>#N/A</v>
      </c>
      <c r="I1116" s="5" t="s">
        <v>2798</v>
      </c>
      <c r="L1116" s="5" t="s">
        <v>2798</v>
      </c>
    </row>
    <row r="1117" spans="1:12" ht="15" x14ac:dyDescent="0.25">
      <c r="A1117" s="6" t="s">
        <v>1293</v>
      </c>
      <c r="B1117" s="6" t="s">
        <v>1424</v>
      </c>
      <c r="C1117" s="4" t="s">
        <v>71</v>
      </c>
      <c r="D1117" s="4" t="s">
        <v>97</v>
      </c>
      <c r="E1117" s="4" t="str">
        <f t="shared" si="17"/>
        <v>EnvironmentalExternal|Iceorsnow|ConductorOverhead|Broken</v>
      </c>
      <c r="F1117" s="51" t="e">
        <v>#N/A</v>
      </c>
      <c r="I1117" s="5" t="s">
        <v>2798</v>
      </c>
      <c r="L1117" s="5" t="s">
        <v>2798</v>
      </c>
    </row>
    <row r="1118" spans="1:12" ht="15" x14ac:dyDescent="0.25">
      <c r="A1118" s="6" t="s">
        <v>1293</v>
      </c>
      <c r="B1118" s="6" t="s">
        <v>1424</v>
      </c>
      <c r="C1118" s="4" t="s">
        <v>71</v>
      </c>
      <c r="D1118" s="4" t="s">
        <v>72</v>
      </c>
      <c r="E1118" s="4" t="str">
        <f t="shared" si="17"/>
        <v>EnvironmentalExternal|Iceorsnow|ConductorOverhead|Brokenwireonground</v>
      </c>
      <c r="F1118" s="51" t="e">
        <v>#N/A</v>
      </c>
      <c r="I1118" s="5" t="s">
        <v>2798</v>
      </c>
      <c r="L1118" s="5" t="s">
        <v>2798</v>
      </c>
    </row>
    <row r="1119" spans="1:12" ht="15" x14ac:dyDescent="0.25">
      <c r="A1119" s="6" t="s">
        <v>1293</v>
      </c>
      <c r="B1119" s="6" t="s">
        <v>1424</v>
      </c>
      <c r="C1119" s="4" t="s">
        <v>71</v>
      </c>
      <c r="D1119" s="4" t="s">
        <v>90</v>
      </c>
      <c r="E1119" s="4" t="str">
        <f t="shared" si="17"/>
        <v>EnvironmentalExternal|Iceorsnow|ConductorOverhead|Burnedflashed</v>
      </c>
      <c r="F1119" s="51" t="e">
        <v>#N/A</v>
      </c>
      <c r="I1119" s="5" t="s">
        <v>2798</v>
      </c>
      <c r="L1119" s="5" t="s">
        <v>2798</v>
      </c>
    </row>
    <row r="1120" spans="1:12" ht="15" x14ac:dyDescent="0.25">
      <c r="A1120" s="6" t="s">
        <v>2849</v>
      </c>
      <c r="B1120" s="6" t="s">
        <v>2853</v>
      </c>
      <c r="C1120" s="4" t="s">
        <v>2819</v>
      </c>
      <c r="D1120" s="4" t="s">
        <v>137</v>
      </c>
      <c r="E1120" s="4" t="str">
        <f t="shared" si="17"/>
        <v>EnvironmentalExternal|Iceorsnow|ConductorOverhead|Deteriorated</v>
      </c>
      <c r="I1120" s="5" t="s">
        <v>2810</v>
      </c>
      <c r="L1120" s="5" t="s">
        <v>2810</v>
      </c>
    </row>
    <row r="1121" spans="1:12" ht="15" x14ac:dyDescent="0.25">
      <c r="A1121" s="6" t="s">
        <v>1293</v>
      </c>
      <c r="B1121" s="6" t="s">
        <v>1424</v>
      </c>
      <c r="C1121" s="4" t="s">
        <v>71</v>
      </c>
      <c r="D1121" s="4" t="s">
        <v>78</v>
      </c>
      <c r="E1121" s="4" t="str">
        <f t="shared" si="17"/>
        <v>EnvironmentalExternal|Iceorsnow|ConductorOverhead|Normal</v>
      </c>
      <c r="F1121" s="51" t="e">
        <v>#N/A</v>
      </c>
      <c r="I1121" s="5" t="s">
        <v>2798</v>
      </c>
      <c r="L1121" s="5" t="s">
        <v>2798</v>
      </c>
    </row>
    <row r="1122" spans="1:12" ht="15" x14ac:dyDescent="0.25">
      <c r="A1122" s="6" t="s">
        <v>1293</v>
      </c>
      <c r="B1122" s="6" t="s">
        <v>1424</v>
      </c>
      <c r="C1122" s="4" t="s">
        <v>71</v>
      </c>
      <c r="D1122" s="4" t="s">
        <v>80</v>
      </c>
      <c r="E1122" s="4" t="str">
        <f t="shared" si="17"/>
        <v>EnvironmentalExternal|Iceorsnow|ConductorOverhead|OnGround</v>
      </c>
      <c r="F1122" s="51" t="e">
        <v>#N/A</v>
      </c>
      <c r="I1122" s="5" t="s">
        <v>2798</v>
      </c>
      <c r="L1122" s="5" t="s">
        <v>2798</v>
      </c>
    </row>
    <row r="1123" spans="1:12" ht="15" x14ac:dyDescent="0.25">
      <c r="A1123" s="6" t="s">
        <v>1293</v>
      </c>
      <c r="B1123" s="6" t="s">
        <v>1424</v>
      </c>
      <c r="C1123" s="4" t="s">
        <v>71</v>
      </c>
      <c r="D1123" s="4" t="s">
        <v>94</v>
      </c>
      <c r="E1123" s="4" t="str">
        <f t="shared" si="17"/>
        <v>EnvironmentalExternal|Iceorsnow|ConductorOverhead|Together</v>
      </c>
      <c r="F1123" s="51" t="e">
        <v>#N/A</v>
      </c>
      <c r="I1123" s="5" t="s">
        <v>2798</v>
      </c>
      <c r="L1123" s="5" t="s">
        <v>2798</v>
      </c>
    </row>
    <row r="1124" spans="1:12" ht="15" x14ac:dyDescent="0.25">
      <c r="A1124" s="6" t="s">
        <v>1293</v>
      </c>
      <c r="B1124" s="6" t="s">
        <v>1424</v>
      </c>
      <c r="C1124" s="4" t="s">
        <v>148</v>
      </c>
      <c r="D1124" s="4" t="s">
        <v>97</v>
      </c>
      <c r="E1124" s="4" t="str">
        <f t="shared" si="17"/>
        <v>EnvironmentalExternal|Iceorsnow|ConnectororSplice(OH)|Broken</v>
      </c>
      <c r="F1124" s="51" t="e">
        <v>#N/A</v>
      </c>
      <c r="I1124" s="5" t="s">
        <v>2798</v>
      </c>
      <c r="L1124" s="5" t="s">
        <v>2802</v>
      </c>
    </row>
    <row r="1125" spans="1:12" ht="15" x14ac:dyDescent="0.25">
      <c r="A1125" s="6" t="s">
        <v>1293</v>
      </c>
      <c r="B1125" s="6" t="s">
        <v>1424</v>
      </c>
      <c r="C1125" s="4" t="s">
        <v>148</v>
      </c>
      <c r="D1125" s="4" t="s">
        <v>72</v>
      </c>
      <c r="E1125" s="4" t="str">
        <f t="shared" si="17"/>
        <v>EnvironmentalExternal|Iceorsnow|ConnectororSplice(OH)|Brokenwireonground</v>
      </c>
      <c r="F1125" s="51" t="e">
        <v>#N/A</v>
      </c>
      <c r="I1125" s="5" t="s">
        <v>2798</v>
      </c>
      <c r="L1125" s="5" t="s">
        <v>2802</v>
      </c>
    </row>
    <row r="1126" spans="1:12" ht="15" x14ac:dyDescent="0.25">
      <c r="A1126" s="6" t="s">
        <v>1293</v>
      </c>
      <c r="B1126" s="6" t="s">
        <v>1424</v>
      </c>
      <c r="C1126" s="4" t="s">
        <v>99</v>
      </c>
      <c r="D1126" s="4" t="s">
        <v>97</v>
      </c>
      <c r="E1126" s="4" t="str">
        <f t="shared" si="17"/>
        <v>EnvironmentalExternal|Iceorsnow|CrossarmWood|Broken</v>
      </c>
      <c r="F1126" s="51" t="e">
        <v>#N/A</v>
      </c>
      <c r="I1126" s="5" t="s">
        <v>2798</v>
      </c>
      <c r="L1126" s="5" t="s">
        <v>2798</v>
      </c>
    </row>
    <row r="1127" spans="1:12" ht="15" x14ac:dyDescent="0.25">
      <c r="A1127" s="6" t="s">
        <v>1293</v>
      </c>
      <c r="B1127" s="6" t="s">
        <v>1424</v>
      </c>
      <c r="C1127" s="4" t="s">
        <v>99</v>
      </c>
      <c r="D1127" s="4" t="s">
        <v>72</v>
      </c>
      <c r="E1127" s="4" t="str">
        <f t="shared" si="17"/>
        <v>EnvironmentalExternal|Iceorsnow|CrossarmWood|Brokenwireonground</v>
      </c>
      <c r="F1127" s="51" t="e">
        <v>#N/A</v>
      </c>
      <c r="I1127" s="5" t="s">
        <v>2798</v>
      </c>
      <c r="L1127" s="5" t="s">
        <v>2798</v>
      </c>
    </row>
    <row r="1128" spans="1:12" ht="15" x14ac:dyDescent="0.25">
      <c r="A1128" s="6" t="s">
        <v>1293</v>
      </c>
      <c r="B1128" s="6" t="s">
        <v>1424</v>
      </c>
      <c r="C1128" s="4" t="s">
        <v>99</v>
      </c>
      <c r="D1128" s="4" t="s">
        <v>464</v>
      </c>
      <c r="E1128" s="4" t="str">
        <f t="shared" si="17"/>
        <v>EnvironmentalExternal|Iceorsnow|CrossarmWood|Brokenwireonobject</v>
      </c>
      <c r="F1128" s="51" t="e">
        <v>#N/A</v>
      </c>
      <c r="I1128" s="5" t="s">
        <v>2798</v>
      </c>
      <c r="L1128" s="5" t="s">
        <v>2798</v>
      </c>
    </row>
    <row r="1129" spans="1:12" ht="15" x14ac:dyDescent="0.25">
      <c r="A1129" s="6" t="s">
        <v>1293</v>
      </c>
      <c r="B1129" s="6" t="s">
        <v>1424</v>
      </c>
      <c r="C1129" s="4" t="s">
        <v>101</v>
      </c>
      <c r="D1129" s="4" t="s">
        <v>124</v>
      </c>
      <c r="E1129" s="4" t="str">
        <f t="shared" si="17"/>
        <v>EnvironmentalExternal|Iceorsnow|Cutoutfuseholder|Arcing</v>
      </c>
      <c r="F1129" s="51" t="e">
        <v>#N/A</v>
      </c>
      <c r="I1129" s="5" t="s">
        <v>2798</v>
      </c>
      <c r="L1129" s="5" t="s">
        <v>2798</v>
      </c>
    </row>
    <row r="1130" spans="1:12" ht="15" x14ac:dyDescent="0.25">
      <c r="A1130" s="6" t="s">
        <v>1293</v>
      </c>
      <c r="B1130" s="6" t="s">
        <v>1424</v>
      </c>
      <c r="C1130" s="4" t="s">
        <v>101</v>
      </c>
      <c r="D1130" s="4" t="s">
        <v>97</v>
      </c>
      <c r="E1130" s="4" t="str">
        <f t="shared" si="17"/>
        <v>EnvironmentalExternal|Iceorsnow|Cutoutfuseholder|Broken</v>
      </c>
      <c r="F1130" s="51" t="e">
        <v>#N/A</v>
      </c>
      <c r="I1130" s="5" t="s">
        <v>2798</v>
      </c>
      <c r="L1130" s="5" t="s">
        <v>2798</v>
      </c>
    </row>
    <row r="1131" spans="1:12" ht="15" x14ac:dyDescent="0.25">
      <c r="A1131" s="6" t="s">
        <v>1293</v>
      </c>
      <c r="B1131" s="6" t="s">
        <v>1424</v>
      </c>
      <c r="C1131" s="4" t="s">
        <v>103</v>
      </c>
      <c r="D1131" s="4" t="s">
        <v>97</v>
      </c>
      <c r="E1131" s="4" t="str">
        <f t="shared" si="17"/>
        <v>EnvironmentalExternal|Iceorsnow|Fuse|Broken</v>
      </c>
      <c r="F1131" s="51" t="e">
        <v>#N/A</v>
      </c>
      <c r="I1131" s="5" t="s">
        <v>2798</v>
      </c>
      <c r="L1131" s="5" t="s">
        <v>2798</v>
      </c>
    </row>
    <row r="1132" spans="1:12" ht="15" x14ac:dyDescent="0.25">
      <c r="A1132" s="6" t="s">
        <v>1293</v>
      </c>
      <c r="B1132" s="6" t="s">
        <v>1424</v>
      </c>
      <c r="C1132" s="4" t="s">
        <v>103</v>
      </c>
      <c r="D1132" s="4" t="s">
        <v>112</v>
      </c>
      <c r="E1132" s="4" t="str">
        <f t="shared" si="17"/>
        <v>EnvironmentalExternal|Iceorsnow|Fuse|BurnedOpen</v>
      </c>
      <c r="F1132" s="51" t="e">
        <v>#N/A</v>
      </c>
      <c r="I1132" s="5" t="s">
        <v>2798</v>
      </c>
      <c r="L1132" s="5" t="s">
        <v>2798</v>
      </c>
    </row>
    <row r="1133" spans="1:12" ht="15" x14ac:dyDescent="0.25">
      <c r="A1133" s="6" t="s">
        <v>1293</v>
      </c>
      <c r="B1133" s="6" t="s">
        <v>1424</v>
      </c>
      <c r="C1133" s="4" t="s">
        <v>103</v>
      </c>
      <c r="D1133" s="4" t="s">
        <v>104</v>
      </c>
      <c r="E1133" s="4" t="str">
        <f t="shared" si="17"/>
        <v>EnvironmentalExternal|Iceorsnow|Fuse|FailedFaulted</v>
      </c>
      <c r="F1133" s="51" t="e">
        <v>#N/A</v>
      </c>
      <c r="I1133" s="5" t="s">
        <v>2798</v>
      </c>
      <c r="L1133" s="5" t="s">
        <v>2798</v>
      </c>
    </row>
    <row r="1134" spans="1:12" ht="15" x14ac:dyDescent="0.25">
      <c r="A1134" s="3" t="s">
        <v>1291</v>
      </c>
      <c r="B1134" s="3" t="s">
        <v>1431</v>
      </c>
      <c r="C1134" s="3" t="s">
        <v>177</v>
      </c>
      <c r="D1134" s="3" t="s">
        <v>77</v>
      </c>
      <c r="E1134" s="4" t="str">
        <f t="shared" si="17"/>
        <v>EnvironmentalExternal|Iceorsnow|Fuse|Normal</v>
      </c>
      <c r="F1134" s="51" t="e">
        <v>#N/A</v>
      </c>
      <c r="I1134" s="5" t="s">
        <v>2798</v>
      </c>
      <c r="L1134" s="5" t="s">
        <v>2798</v>
      </c>
    </row>
    <row r="1135" spans="1:12" ht="15" x14ac:dyDescent="0.25">
      <c r="A1135" s="3" t="s">
        <v>1291</v>
      </c>
      <c r="B1135" s="3" t="s">
        <v>1431</v>
      </c>
      <c r="C1135" s="3" t="s">
        <v>183</v>
      </c>
      <c r="D1135" s="3" t="s">
        <v>127</v>
      </c>
      <c r="E1135" s="4" t="str">
        <f t="shared" si="17"/>
        <v>EnvironmentalExternal|Iceorsnow|Insulator|Broken</v>
      </c>
      <c r="F1135" s="51" t="e">
        <v>#N/A</v>
      </c>
      <c r="I1135" s="5" t="s">
        <v>2798</v>
      </c>
      <c r="L1135" s="5" t="s">
        <v>2798</v>
      </c>
    </row>
    <row r="1136" spans="1:12" ht="15" x14ac:dyDescent="0.25">
      <c r="A1136" s="6" t="s">
        <v>1293</v>
      </c>
      <c r="B1136" s="6" t="s">
        <v>1424</v>
      </c>
      <c r="C1136" s="4" t="s">
        <v>184</v>
      </c>
      <c r="D1136" s="4" t="s">
        <v>72</v>
      </c>
      <c r="E1136" s="4" t="str">
        <f t="shared" si="17"/>
        <v>EnvironmentalExternal|Iceorsnow|Insulator|Brokenwireonground</v>
      </c>
      <c r="F1136" s="51" t="e">
        <v>#N/A</v>
      </c>
      <c r="I1136" s="5" t="s">
        <v>2798</v>
      </c>
      <c r="L1136" s="5" t="s">
        <v>2798</v>
      </c>
    </row>
    <row r="1137" spans="1:12" ht="15" x14ac:dyDescent="0.25">
      <c r="A1137" s="6" t="s">
        <v>1293</v>
      </c>
      <c r="B1137" s="6" t="s">
        <v>1424</v>
      </c>
      <c r="C1137" s="4" t="s">
        <v>184</v>
      </c>
      <c r="D1137" s="4" t="s">
        <v>464</v>
      </c>
      <c r="E1137" s="4" t="str">
        <f t="shared" si="17"/>
        <v>EnvironmentalExternal|Iceorsnow|Insulator|Brokenwireonobject</v>
      </c>
      <c r="F1137" s="51" t="e">
        <v>#N/A</v>
      </c>
      <c r="I1137" s="5" t="s">
        <v>2798</v>
      </c>
      <c r="L1137" s="5" t="s">
        <v>2798</v>
      </c>
    </row>
    <row r="1138" spans="1:12" ht="15" x14ac:dyDescent="0.25">
      <c r="A1138" s="6" t="s">
        <v>1293</v>
      </c>
      <c r="B1138" s="6" t="s">
        <v>1424</v>
      </c>
      <c r="C1138" s="4" t="s">
        <v>319</v>
      </c>
      <c r="D1138" s="4" t="s">
        <v>97</v>
      </c>
      <c r="E1138" s="4" t="str">
        <f t="shared" si="17"/>
        <v>EnvironmentalExternal|Iceorsnow|Jumper|Broken</v>
      </c>
      <c r="F1138" s="51" t="e">
        <v>#N/A</v>
      </c>
      <c r="I1138" s="5" t="s">
        <v>2798</v>
      </c>
      <c r="L1138" s="5" t="s">
        <v>2798</v>
      </c>
    </row>
    <row r="1139" spans="1:12" ht="15" x14ac:dyDescent="0.25">
      <c r="A1139" s="6" t="s">
        <v>1293</v>
      </c>
      <c r="B1139" s="6" t="s">
        <v>1424</v>
      </c>
      <c r="C1139" s="4" t="s">
        <v>186</v>
      </c>
      <c r="D1139" s="4" t="s">
        <v>104</v>
      </c>
      <c r="E1139" s="4" t="str">
        <f t="shared" si="17"/>
        <v>EnvironmentalExternal|Iceorsnow|LightningArrestor|FailedFaulted</v>
      </c>
      <c r="F1139" s="51" t="e">
        <v>#N/A</v>
      </c>
      <c r="I1139" s="5" t="s">
        <v>2798</v>
      </c>
      <c r="L1139" s="5" t="s">
        <v>2798</v>
      </c>
    </row>
    <row r="1140" spans="1:12" ht="15" x14ac:dyDescent="0.25">
      <c r="A1140" s="3" t="s">
        <v>1291</v>
      </c>
      <c r="B1140" s="3" t="s">
        <v>1431</v>
      </c>
      <c r="C1140" s="3" t="s">
        <v>198</v>
      </c>
      <c r="D1140" s="3" t="s">
        <v>1168</v>
      </c>
      <c r="E1140" s="4" t="str">
        <f t="shared" si="17"/>
        <v>EnvironmentalExternal|Iceorsnow|Other|Annealed</v>
      </c>
      <c r="F1140" s="51" t="e">
        <v>#N/A</v>
      </c>
      <c r="I1140" s="5" t="s">
        <v>2798</v>
      </c>
      <c r="L1140" s="5" t="s">
        <v>2810</v>
      </c>
    </row>
    <row r="1141" spans="1:12" ht="15" x14ac:dyDescent="0.25">
      <c r="A1141" s="6" t="s">
        <v>1293</v>
      </c>
      <c r="B1141" s="6" t="s">
        <v>1424</v>
      </c>
      <c r="C1141" s="4" t="s">
        <v>199</v>
      </c>
      <c r="D1141" s="4" t="s">
        <v>97</v>
      </c>
      <c r="E1141" s="4" t="str">
        <f t="shared" si="17"/>
        <v>EnvironmentalExternal|Iceorsnow|Other|Broken</v>
      </c>
      <c r="F1141" s="51" t="e">
        <v>#N/A</v>
      </c>
      <c r="I1141" s="5" t="s">
        <v>2810</v>
      </c>
      <c r="L1141" s="5" t="s">
        <v>2810</v>
      </c>
    </row>
    <row r="1142" spans="1:12" ht="15" x14ac:dyDescent="0.25">
      <c r="A1142" s="3" t="s">
        <v>1291</v>
      </c>
      <c r="B1142" s="3" t="s">
        <v>1431</v>
      </c>
      <c r="C1142" s="3" t="s">
        <v>209</v>
      </c>
      <c r="D1142" s="3" t="s">
        <v>127</v>
      </c>
      <c r="E1142" s="4" t="str">
        <f t="shared" si="17"/>
        <v>EnvironmentalExternal|Iceorsnow|PoleWood|Broken</v>
      </c>
      <c r="F1142" s="51" t="e">
        <v>#N/A</v>
      </c>
      <c r="I1142" s="5" t="s">
        <v>2798</v>
      </c>
      <c r="L1142" s="5" t="s">
        <v>2798</v>
      </c>
    </row>
    <row r="1143" spans="1:12" ht="15" x14ac:dyDescent="0.25">
      <c r="A1143" s="6" t="s">
        <v>1293</v>
      </c>
      <c r="B1143" s="6" t="s">
        <v>1424</v>
      </c>
      <c r="C1143" s="4" t="s">
        <v>82</v>
      </c>
      <c r="D1143" s="4" t="s">
        <v>72</v>
      </c>
      <c r="E1143" s="4" t="str">
        <f t="shared" si="17"/>
        <v>EnvironmentalExternal|Iceorsnow|PoleWood|Brokenwireonground</v>
      </c>
      <c r="F1143" s="51" t="e">
        <v>#N/A</v>
      </c>
      <c r="I1143" s="5" t="s">
        <v>2798</v>
      </c>
      <c r="L1143" s="5" t="s">
        <v>2798</v>
      </c>
    </row>
    <row r="1144" spans="1:12" ht="15" x14ac:dyDescent="0.25">
      <c r="A1144" s="6" t="s">
        <v>2849</v>
      </c>
      <c r="B1144" s="6" t="s">
        <v>2853</v>
      </c>
      <c r="C1144" s="4" t="s">
        <v>2826</v>
      </c>
      <c r="D1144" s="4" t="s">
        <v>78</v>
      </c>
      <c r="E1144" s="4" t="str">
        <f t="shared" si="17"/>
        <v>EnvironmentalExternal|Iceorsnow|PoleWood|Normal</v>
      </c>
      <c r="I1144" s="5" t="s">
        <v>2810</v>
      </c>
      <c r="L1144" s="5" t="s">
        <v>2810</v>
      </c>
    </row>
    <row r="1145" spans="1:12" ht="15" x14ac:dyDescent="0.25">
      <c r="A1145" s="3" t="s">
        <v>1291</v>
      </c>
      <c r="B1145" s="3" t="s">
        <v>1431</v>
      </c>
      <c r="C1145" s="3" t="s">
        <v>221</v>
      </c>
      <c r="D1145" s="3" t="s">
        <v>77</v>
      </c>
      <c r="E1145" s="4" t="str">
        <f t="shared" si="17"/>
        <v>EnvironmentalExternal|Iceorsnow|Recloser|Normal</v>
      </c>
      <c r="F1145" s="51" t="e">
        <v>#N/A</v>
      </c>
      <c r="I1145" s="5" t="s">
        <v>2798</v>
      </c>
      <c r="L1145" s="5" t="s">
        <v>2798</v>
      </c>
    </row>
    <row r="1146" spans="1:12" ht="15" x14ac:dyDescent="0.25">
      <c r="A1146" s="3" t="s">
        <v>1291</v>
      </c>
      <c r="B1146" s="3" t="s">
        <v>1431</v>
      </c>
      <c r="C1146" s="3" t="s">
        <v>230</v>
      </c>
      <c r="D1146" s="3" t="s">
        <v>127</v>
      </c>
      <c r="E1146" s="4" t="str">
        <f t="shared" si="17"/>
        <v>EnvironmentalExternal|Iceorsnow|Secondary|Broken</v>
      </c>
      <c r="F1146" s="51" t="e">
        <v>#N/A</v>
      </c>
      <c r="I1146" s="5" t="s">
        <v>2798</v>
      </c>
      <c r="L1146" s="5" t="s">
        <v>2798</v>
      </c>
    </row>
    <row r="1147" spans="1:12" ht="15" x14ac:dyDescent="0.25">
      <c r="A1147" s="6" t="s">
        <v>1293</v>
      </c>
      <c r="B1147" s="6" t="s">
        <v>1424</v>
      </c>
      <c r="C1147" s="4" t="s">
        <v>110</v>
      </c>
      <c r="D1147" s="4" t="s">
        <v>72</v>
      </c>
      <c r="E1147" s="4" t="str">
        <f t="shared" si="17"/>
        <v>EnvironmentalExternal|Iceorsnow|Secondary|Brokenwireonground</v>
      </c>
      <c r="F1147" s="51" t="e">
        <v>#N/A</v>
      </c>
      <c r="I1147" s="5" t="s">
        <v>2798</v>
      </c>
      <c r="L1147" s="5" t="s">
        <v>2798</v>
      </c>
    </row>
    <row r="1148" spans="1:12" ht="15" x14ac:dyDescent="0.25">
      <c r="A1148" s="6" t="s">
        <v>1293</v>
      </c>
      <c r="B1148" s="6" t="s">
        <v>1424</v>
      </c>
      <c r="C1148" s="4" t="s">
        <v>236</v>
      </c>
      <c r="D1148" s="4" t="s">
        <v>162</v>
      </c>
      <c r="E1148" s="4" t="str">
        <f t="shared" ref="E1148:E1210" si="18">SUBSTITUTE(SUBSTITUTE(SUBSTITUTE(SUBSTITUTE(SUBSTITUTE(SUBSTITUTE(SUBSTITUTE((TRIM(A1148)&amp;"|"&amp;TRIM(B1148)&amp;"|"&amp;TRIM(C1148)&amp;"|"&amp;TRIM(D1148)), " ", ""), ",", ""),"-",""), "/", ""),".",""),"\",""),"(blank)","")</f>
        <v>EnvironmentalExternal|Iceorsnow|Serviceconductor|BentorTwisted</v>
      </c>
      <c r="F1148" s="51" t="e">
        <v>#N/A</v>
      </c>
      <c r="I1148" s="5" t="s">
        <v>2798</v>
      </c>
      <c r="L1148" s="5" t="s">
        <v>2798</v>
      </c>
    </row>
    <row r="1149" spans="1:12" ht="15" x14ac:dyDescent="0.25">
      <c r="A1149" s="6" t="s">
        <v>2849</v>
      </c>
      <c r="B1149" s="6" t="s">
        <v>2853</v>
      </c>
      <c r="C1149" s="4" t="s">
        <v>2816</v>
      </c>
      <c r="D1149" s="4" t="s">
        <v>97</v>
      </c>
      <c r="E1149" s="4" t="str">
        <f t="shared" si="18"/>
        <v>EnvironmentalExternal|Iceorsnow|Serviceconductor|Broken</v>
      </c>
      <c r="I1149" s="5" t="s">
        <v>2810</v>
      </c>
      <c r="L1149" s="5" t="s">
        <v>2810</v>
      </c>
    </row>
    <row r="1150" spans="1:12" ht="15" x14ac:dyDescent="0.25">
      <c r="A1150" s="6" t="s">
        <v>1293</v>
      </c>
      <c r="B1150" s="6" t="s">
        <v>1424</v>
      </c>
      <c r="C1150" s="4" t="s">
        <v>236</v>
      </c>
      <c r="D1150" s="4" t="s">
        <v>72</v>
      </c>
      <c r="E1150" s="4" t="str">
        <f t="shared" si="18"/>
        <v>EnvironmentalExternal|Iceorsnow|Serviceconductor|Brokenwireonground</v>
      </c>
      <c r="F1150" s="51" t="e">
        <v>#N/A</v>
      </c>
      <c r="I1150" s="5" t="s">
        <v>2798</v>
      </c>
      <c r="L1150" s="5" t="s">
        <v>2798</v>
      </c>
    </row>
    <row r="1151" spans="1:12" ht="15" x14ac:dyDescent="0.25">
      <c r="A1151" s="6" t="s">
        <v>1293</v>
      </c>
      <c r="B1151" s="6" t="s">
        <v>1424</v>
      </c>
      <c r="C1151" s="4" t="s">
        <v>240</v>
      </c>
      <c r="D1151" s="4" t="s">
        <v>78</v>
      </c>
      <c r="E1151" s="4" t="str">
        <f t="shared" si="18"/>
        <v>EnvironmentalExternal|Iceorsnow|Switch(OH)|Normal</v>
      </c>
      <c r="F1151" s="51" t="e">
        <v>#N/A</v>
      </c>
      <c r="I1151" s="5" t="s">
        <v>2798</v>
      </c>
      <c r="L1151" s="5" t="s">
        <v>2798</v>
      </c>
    </row>
    <row r="1152" spans="1:12" ht="15" x14ac:dyDescent="0.25">
      <c r="A1152" s="6" t="s">
        <v>1293</v>
      </c>
      <c r="B1152" s="6" t="s">
        <v>1424</v>
      </c>
      <c r="C1152" s="4" t="s">
        <v>245</v>
      </c>
      <c r="D1152" s="4" t="s">
        <v>97</v>
      </c>
      <c r="E1152" s="4" t="str">
        <f t="shared" si="18"/>
        <v>EnvironmentalExternal|Iceorsnow|Transformer(OH)|Broken</v>
      </c>
      <c r="F1152" s="51" t="e">
        <v>#N/A</v>
      </c>
      <c r="I1152" s="5" t="s">
        <v>2798</v>
      </c>
      <c r="L1152" s="5" t="s">
        <v>2798</v>
      </c>
    </row>
    <row r="1153" spans="1:12" ht="15" x14ac:dyDescent="0.25">
      <c r="A1153" s="6" t="s">
        <v>1293</v>
      </c>
      <c r="B1153" s="6" t="s">
        <v>1424</v>
      </c>
      <c r="C1153" s="4" t="s">
        <v>245</v>
      </c>
      <c r="D1153" s="4" t="s">
        <v>72</v>
      </c>
      <c r="E1153" s="4" t="str">
        <f t="shared" si="18"/>
        <v>EnvironmentalExternal|Iceorsnow|Transformer(OH)|Brokenwireonground</v>
      </c>
      <c r="F1153" s="51" t="e">
        <v>#N/A</v>
      </c>
      <c r="I1153" s="5" t="s">
        <v>2798</v>
      </c>
      <c r="L1153" s="5" t="s">
        <v>2798</v>
      </c>
    </row>
    <row r="1154" spans="1:12" ht="15" x14ac:dyDescent="0.25">
      <c r="A1154" s="6" t="s">
        <v>1293</v>
      </c>
      <c r="B1154" s="6" t="s">
        <v>1424</v>
      </c>
      <c r="C1154" s="4" t="s">
        <v>245</v>
      </c>
      <c r="D1154" s="4" t="s">
        <v>104</v>
      </c>
      <c r="E1154" s="4" t="str">
        <f t="shared" si="18"/>
        <v>EnvironmentalExternal|Iceorsnow|Transformer(OH)|FailedFaulted</v>
      </c>
      <c r="F1154" s="51" t="e">
        <v>#N/A</v>
      </c>
      <c r="I1154" s="5" t="s">
        <v>2798</v>
      </c>
      <c r="L1154" s="5" t="s">
        <v>2798</v>
      </c>
    </row>
    <row r="1155" spans="1:12" ht="15" x14ac:dyDescent="0.25">
      <c r="A1155" s="6" t="s">
        <v>1293</v>
      </c>
      <c r="B1155" s="6" t="s">
        <v>1424</v>
      </c>
      <c r="C1155" s="4" t="s">
        <v>245</v>
      </c>
      <c r="D1155" s="4" t="s">
        <v>290</v>
      </c>
      <c r="E1155" s="4" t="str">
        <f t="shared" si="18"/>
        <v>EnvironmentalExternal|Iceorsnow|Transformer(OH)|Leaking</v>
      </c>
      <c r="F1155" s="51" t="e">
        <v>#N/A</v>
      </c>
      <c r="I1155" s="5" t="s">
        <v>2798</v>
      </c>
      <c r="L1155" s="5" t="s">
        <v>2798</v>
      </c>
    </row>
    <row r="1156" spans="1:12" ht="15" x14ac:dyDescent="0.25">
      <c r="A1156" s="6" t="s">
        <v>2849</v>
      </c>
      <c r="B1156" s="6" t="s">
        <v>2853</v>
      </c>
      <c r="C1156" s="4" t="s">
        <v>2825</v>
      </c>
      <c r="D1156" s="4" t="s">
        <v>78</v>
      </c>
      <c r="E1156" s="4" t="str">
        <f t="shared" si="18"/>
        <v>EnvironmentalExternal|Iceorsnow|Transformer(OH)|Normal</v>
      </c>
      <c r="I1156" s="5" t="s">
        <v>2810</v>
      </c>
      <c r="L1156" s="5" t="s">
        <v>2810</v>
      </c>
    </row>
    <row r="1157" spans="1:12" ht="15" x14ac:dyDescent="0.25">
      <c r="A1157" s="6" t="s">
        <v>2849</v>
      </c>
      <c r="B1157" s="6" t="s">
        <v>2853</v>
      </c>
      <c r="C1157" s="4" t="s">
        <v>255</v>
      </c>
      <c r="D1157" s="4" t="s">
        <v>124</v>
      </c>
      <c r="E1157" s="4" t="str">
        <f t="shared" si="18"/>
        <v>EnvironmentalExternal|Iceorsnow|Transformer|Arcing</v>
      </c>
      <c r="I1157" s="5" t="s">
        <v>2810</v>
      </c>
      <c r="L1157" s="5" t="s">
        <v>2810</v>
      </c>
    </row>
    <row r="1158" spans="1:12" ht="15" x14ac:dyDescent="0.25">
      <c r="A1158" s="3" t="s">
        <v>1291</v>
      </c>
      <c r="B1158" s="3" t="s">
        <v>1431</v>
      </c>
      <c r="C1158" s="3" t="s">
        <v>262</v>
      </c>
      <c r="D1158" s="3" t="s">
        <v>127</v>
      </c>
      <c r="E1158" s="4" t="str">
        <f t="shared" si="18"/>
        <v>EnvironmentalExternal|Iceorsnow|Transformer|Broken</v>
      </c>
      <c r="F1158" s="51" t="e">
        <v>#N/A</v>
      </c>
      <c r="I1158" s="5" t="s">
        <v>2798</v>
      </c>
      <c r="L1158" s="5" t="s">
        <v>2798</v>
      </c>
    </row>
    <row r="1159" spans="1:12" ht="15" x14ac:dyDescent="0.25">
      <c r="A1159" s="6" t="s">
        <v>1293</v>
      </c>
      <c r="B1159" s="6" t="s">
        <v>1424</v>
      </c>
      <c r="C1159" s="4" t="s">
        <v>255</v>
      </c>
      <c r="D1159" s="4" t="s">
        <v>72</v>
      </c>
      <c r="E1159" s="4" t="str">
        <f t="shared" si="18"/>
        <v>EnvironmentalExternal|Iceorsnow|Transformer|Brokenwireonground</v>
      </c>
      <c r="F1159" s="51" t="e">
        <v>#N/A</v>
      </c>
      <c r="I1159" s="5" t="s">
        <v>2798</v>
      </c>
      <c r="L1159" s="5" t="s">
        <v>2798</v>
      </c>
    </row>
    <row r="1160" spans="1:12" ht="15" x14ac:dyDescent="0.25">
      <c r="A1160" s="6" t="s">
        <v>1293</v>
      </c>
      <c r="B1160" s="6" t="s">
        <v>1424</v>
      </c>
      <c r="C1160" s="4" t="s">
        <v>255</v>
      </c>
      <c r="D1160" s="4" t="s">
        <v>90</v>
      </c>
      <c r="E1160" s="4" t="str">
        <f t="shared" si="18"/>
        <v>EnvironmentalExternal|Iceorsnow|Transformer|Burnedflashed</v>
      </c>
      <c r="F1160" s="51" t="e">
        <v>#N/A</v>
      </c>
      <c r="I1160" s="5" t="s">
        <v>2798</v>
      </c>
      <c r="L1160" s="5" t="s">
        <v>2798</v>
      </c>
    </row>
    <row r="1161" spans="1:12" ht="15" x14ac:dyDescent="0.25">
      <c r="A1161" s="6" t="s">
        <v>1293</v>
      </c>
      <c r="B1161" s="6" t="s">
        <v>1424</v>
      </c>
      <c r="C1161" s="4" t="s">
        <v>255</v>
      </c>
      <c r="D1161" s="4" t="s">
        <v>137</v>
      </c>
      <c r="E1161" s="4" t="str">
        <f t="shared" si="18"/>
        <v>EnvironmentalExternal|Iceorsnow|Transformer|Deteriorated</v>
      </c>
      <c r="F1161" s="51" t="e">
        <v>#N/A</v>
      </c>
      <c r="I1161" s="5" t="s">
        <v>2798</v>
      </c>
      <c r="L1161" s="5" t="s">
        <v>2798</v>
      </c>
    </row>
    <row r="1162" spans="1:12" ht="15" x14ac:dyDescent="0.25">
      <c r="A1162" s="6" t="s">
        <v>1293</v>
      </c>
      <c r="B1162" s="6" t="s">
        <v>1424</v>
      </c>
      <c r="C1162" s="4" t="s">
        <v>255</v>
      </c>
      <c r="D1162" s="4" t="s">
        <v>104</v>
      </c>
      <c r="E1162" s="4" t="str">
        <f t="shared" si="18"/>
        <v>EnvironmentalExternal|Iceorsnow|Transformer|FailedFaulted</v>
      </c>
      <c r="F1162" s="51" t="e">
        <v>#N/A</v>
      </c>
      <c r="I1162" s="5" t="s">
        <v>2798</v>
      </c>
      <c r="L1162" s="5" t="s">
        <v>2798</v>
      </c>
    </row>
    <row r="1163" spans="1:12" ht="15" x14ac:dyDescent="0.25">
      <c r="A1163" s="3" t="s">
        <v>1291</v>
      </c>
      <c r="B1163" s="3" t="s">
        <v>1431</v>
      </c>
      <c r="C1163" s="3" t="s">
        <v>262</v>
      </c>
      <c r="D1163" s="3" t="s">
        <v>77</v>
      </c>
      <c r="E1163" s="4" t="str">
        <f t="shared" si="18"/>
        <v>EnvironmentalExternal|Iceorsnow|Transformer|Normal</v>
      </c>
      <c r="F1163" s="51" t="e">
        <v>#N/A</v>
      </c>
      <c r="I1163" s="5" t="s">
        <v>2798</v>
      </c>
      <c r="L1163" s="5" t="s">
        <v>2798</v>
      </c>
    </row>
    <row r="1164" spans="1:12" ht="15" x14ac:dyDescent="0.25">
      <c r="A1164" s="6" t="s">
        <v>1293</v>
      </c>
      <c r="B1164" s="6" t="s">
        <v>1478</v>
      </c>
      <c r="C1164" s="4" t="s">
        <v>2809</v>
      </c>
      <c r="D1164" s="4" t="s">
        <v>2809</v>
      </c>
      <c r="E1164" s="4" t="str">
        <f t="shared" si="18"/>
        <v>EnvironmentalExternal|Lightning||</v>
      </c>
      <c r="F1164" s="51" t="e">
        <v>#N/A</v>
      </c>
      <c r="I1164" s="5" t="s">
        <v>2810</v>
      </c>
      <c r="L1164" s="5" t="s">
        <v>2810</v>
      </c>
    </row>
    <row r="1165" spans="1:12" ht="15" x14ac:dyDescent="0.25">
      <c r="A1165" s="6" t="s">
        <v>1293</v>
      </c>
      <c r="B1165" s="6" t="s">
        <v>1478</v>
      </c>
      <c r="C1165" s="4" t="s">
        <v>2809</v>
      </c>
      <c r="D1165" s="4" t="s">
        <v>97</v>
      </c>
      <c r="E1165" s="4" t="str">
        <f t="shared" si="18"/>
        <v>EnvironmentalExternal|Lightning||Broken</v>
      </c>
      <c r="F1165" s="51" t="e">
        <v>#N/A</v>
      </c>
      <c r="I1165" s="5" t="s">
        <v>2810</v>
      </c>
      <c r="L1165" s="5" t="s">
        <v>2810</v>
      </c>
    </row>
    <row r="1166" spans="1:12" ht="15" x14ac:dyDescent="0.25">
      <c r="A1166" s="6" t="s">
        <v>1293</v>
      </c>
      <c r="B1166" s="6" t="s">
        <v>1478</v>
      </c>
      <c r="C1166" s="4" t="s">
        <v>2809</v>
      </c>
      <c r="D1166" s="4" t="s">
        <v>104</v>
      </c>
      <c r="E1166" s="4" t="str">
        <f t="shared" si="18"/>
        <v>EnvironmentalExternal|Lightning||FailedFaulted</v>
      </c>
      <c r="F1166" s="51" t="e">
        <v>#N/A</v>
      </c>
      <c r="I1166" s="5" t="s">
        <v>2810</v>
      </c>
      <c r="L1166" s="5" t="s">
        <v>2810</v>
      </c>
    </row>
    <row r="1167" spans="1:12" ht="15" x14ac:dyDescent="0.25">
      <c r="A1167" s="6" t="s">
        <v>1293</v>
      </c>
      <c r="B1167" s="6" t="s">
        <v>1478</v>
      </c>
      <c r="C1167" s="4" t="s">
        <v>2809</v>
      </c>
      <c r="D1167" s="4" t="s">
        <v>78</v>
      </c>
      <c r="E1167" s="4" t="str">
        <f t="shared" si="18"/>
        <v>EnvironmentalExternal|Lightning||Normal</v>
      </c>
      <c r="F1167" s="51" t="e">
        <v>#N/A</v>
      </c>
      <c r="I1167" s="5" t="s">
        <v>2810</v>
      </c>
      <c r="L1167" s="5" t="s">
        <v>2810</v>
      </c>
    </row>
    <row r="1168" spans="1:12" ht="15" x14ac:dyDescent="0.25">
      <c r="A1168" s="6" t="s">
        <v>1293</v>
      </c>
      <c r="B1168" s="6" t="s">
        <v>1478</v>
      </c>
      <c r="C1168" s="4" t="s">
        <v>120</v>
      </c>
      <c r="D1168" s="4" t="s">
        <v>78</v>
      </c>
      <c r="E1168" s="4" t="str">
        <f t="shared" si="18"/>
        <v>EnvironmentalExternal|Lightning|Bus|Normal</v>
      </c>
      <c r="F1168" s="51" t="e">
        <v>#N/A</v>
      </c>
      <c r="I1168" s="5" t="s">
        <v>2798</v>
      </c>
      <c r="L1168" s="5" t="s">
        <v>2798</v>
      </c>
    </row>
    <row r="1169" spans="1:12" ht="15" x14ac:dyDescent="0.25">
      <c r="A1169" s="3" t="s">
        <v>1291</v>
      </c>
      <c r="B1169" s="3" t="s">
        <v>1485</v>
      </c>
      <c r="C1169" s="3" t="s">
        <v>647</v>
      </c>
      <c r="D1169" s="3" t="s">
        <v>127</v>
      </c>
      <c r="E1169" s="4" t="str">
        <f t="shared" si="18"/>
        <v>EnvironmentalExternal|Lightning|Bushing|Broken</v>
      </c>
      <c r="F1169" s="51" t="e">
        <v>#N/A</v>
      </c>
      <c r="I1169" s="5" t="s">
        <v>2798</v>
      </c>
      <c r="L1169" s="5" t="s">
        <v>2798</v>
      </c>
    </row>
    <row r="1170" spans="1:12" ht="15" x14ac:dyDescent="0.25">
      <c r="A1170" s="6" t="s">
        <v>1293</v>
      </c>
      <c r="B1170" s="6" t="s">
        <v>1478</v>
      </c>
      <c r="C1170" s="4" t="s">
        <v>265</v>
      </c>
      <c r="D1170" s="4" t="s">
        <v>104</v>
      </c>
      <c r="E1170" s="4" t="str">
        <f t="shared" si="18"/>
        <v>EnvironmentalExternal|Lightning|Bushing|FailedFaulted</v>
      </c>
      <c r="F1170" s="51" t="e">
        <v>#N/A</v>
      </c>
      <c r="I1170" s="5" t="s">
        <v>2798</v>
      </c>
      <c r="L1170" s="5" t="s">
        <v>2798</v>
      </c>
    </row>
    <row r="1171" spans="1:12" ht="15" x14ac:dyDescent="0.25">
      <c r="A1171" s="3" t="s">
        <v>1291</v>
      </c>
      <c r="B1171" s="3" t="s">
        <v>1485</v>
      </c>
      <c r="C1171" s="3" t="s">
        <v>301</v>
      </c>
      <c r="D1171" s="3" t="s">
        <v>231</v>
      </c>
      <c r="E1171" s="4" t="str">
        <f t="shared" si="18"/>
        <v>EnvironmentalExternal|Lightning|Capacitor|Burnedflashed</v>
      </c>
      <c r="F1171" s="51" t="e">
        <v>#N/A</v>
      </c>
      <c r="I1171" s="5" t="s">
        <v>2798</v>
      </c>
      <c r="L1171" s="5" t="s">
        <v>2798</v>
      </c>
    </row>
    <row r="1172" spans="1:12" ht="15" x14ac:dyDescent="0.25">
      <c r="A1172" s="6" t="s">
        <v>1293</v>
      </c>
      <c r="B1172" s="6" t="s">
        <v>1478</v>
      </c>
      <c r="C1172" s="4" t="s">
        <v>123</v>
      </c>
      <c r="D1172" s="4" t="s">
        <v>90</v>
      </c>
      <c r="E1172" s="4" t="str">
        <f t="shared" si="18"/>
        <v>EnvironmentalExternal|Lightning|CircuitBreaker|Burnedflashed</v>
      </c>
      <c r="F1172" s="51" t="e">
        <v>#N/A</v>
      </c>
      <c r="I1172" s="5" t="s">
        <v>2798</v>
      </c>
      <c r="L1172" s="5" t="s">
        <v>2798</v>
      </c>
    </row>
    <row r="1173" spans="1:12" ht="15" x14ac:dyDescent="0.25">
      <c r="A1173" s="3" t="s">
        <v>1291</v>
      </c>
      <c r="B1173" s="3" t="s">
        <v>1485</v>
      </c>
      <c r="C1173" s="3" t="s">
        <v>126</v>
      </c>
      <c r="D1173" s="3" t="s">
        <v>130</v>
      </c>
      <c r="E1173" s="4" t="str">
        <f t="shared" si="18"/>
        <v>EnvironmentalExternal|Lightning|CircuitBreaker|Malfunctioning</v>
      </c>
      <c r="F1173" s="51" t="e">
        <v>#N/A</v>
      </c>
      <c r="I1173" s="5" t="s">
        <v>2798</v>
      </c>
      <c r="L1173" s="5" t="s">
        <v>2798</v>
      </c>
    </row>
    <row r="1174" spans="1:12" ht="15" x14ac:dyDescent="0.25">
      <c r="A1174" s="3" t="s">
        <v>1291</v>
      </c>
      <c r="B1174" s="3" t="s">
        <v>1485</v>
      </c>
      <c r="C1174" s="3" t="s">
        <v>126</v>
      </c>
      <c r="D1174" s="3" t="s">
        <v>77</v>
      </c>
      <c r="E1174" s="4" t="str">
        <f t="shared" si="18"/>
        <v>EnvironmentalExternal|Lightning|CircuitBreaker|Normal</v>
      </c>
      <c r="F1174" s="51" t="e">
        <v>#N/A</v>
      </c>
      <c r="I1174" s="5" t="s">
        <v>2798</v>
      </c>
      <c r="L1174" s="5" t="s">
        <v>2798</v>
      </c>
    </row>
    <row r="1175" spans="1:12" ht="15" x14ac:dyDescent="0.25">
      <c r="A1175" s="6" t="s">
        <v>1293</v>
      </c>
      <c r="B1175" s="6" t="s">
        <v>1478</v>
      </c>
      <c r="C1175" s="4" t="s">
        <v>71</v>
      </c>
      <c r="D1175" s="4" t="s">
        <v>72</v>
      </c>
      <c r="E1175" s="4" t="str">
        <f t="shared" si="18"/>
        <v>EnvironmentalExternal|Lightning|ConductorOverhead|Brokenwireonground</v>
      </c>
      <c r="F1175" s="51" t="e">
        <v>#N/A</v>
      </c>
      <c r="I1175" s="5" t="s">
        <v>2798</v>
      </c>
      <c r="L1175" s="5" t="s">
        <v>2798</v>
      </c>
    </row>
    <row r="1176" spans="1:12" ht="15" x14ac:dyDescent="0.25">
      <c r="A1176" s="6" t="s">
        <v>1293</v>
      </c>
      <c r="B1176" s="6" t="s">
        <v>1478</v>
      </c>
      <c r="C1176" s="4" t="s">
        <v>71</v>
      </c>
      <c r="D1176" s="4" t="s">
        <v>90</v>
      </c>
      <c r="E1176" s="4" t="str">
        <f t="shared" si="18"/>
        <v>EnvironmentalExternal|Lightning|ConductorOverhead|Burnedflashed</v>
      </c>
      <c r="F1176" s="51" t="e">
        <v>#N/A</v>
      </c>
      <c r="I1176" s="5" t="s">
        <v>2798</v>
      </c>
      <c r="L1176" s="5" t="s">
        <v>2798</v>
      </c>
    </row>
    <row r="1177" spans="1:12" ht="15" x14ac:dyDescent="0.25">
      <c r="A1177" s="6" t="s">
        <v>1293</v>
      </c>
      <c r="B1177" s="6" t="s">
        <v>1478</v>
      </c>
      <c r="C1177" s="4" t="s">
        <v>71</v>
      </c>
      <c r="D1177" s="4" t="s">
        <v>78</v>
      </c>
      <c r="E1177" s="4" t="str">
        <f t="shared" si="18"/>
        <v>EnvironmentalExternal|Lightning|ConductorOverhead|Normal</v>
      </c>
      <c r="F1177" s="51" t="e">
        <v>#N/A</v>
      </c>
      <c r="I1177" s="5" t="s">
        <v>2798</v>
      </c>
      <c r="L1177" s="5" t="s">
        <v>2798</v>
      </c>
    </row>
    <row r="1178" spans="1:12" ht="15" x14ac:dyDescent="0.25">
      <c r="A1178" s="6" t="s">
        <v>1293</v>
      </c>
      <c r="B1178" s="6" t="s">
        <v>1478</v>
      </c>
      <c r="C1178" s="4" t="s">
        <v>71</v>
      </c>
      <c r="D1178" s="4" t="s">
        <v>80</v>
      </c>
      <c r="E1178" s="4" t="str">
        <f t="shared" si="18"/>
        <v>EnvironmentalExternal|Lightning|ConductorOverhead|OnGround</v>
      </c>
      <c r="F1178" s="51" t="e">
        <v>#N/A</v>
      </c>
      <c r="I1178" s="5" t="s">
        <v>2798</v>
      </c>
      <c r="L1178" s="5" t="s">
        <v>2798</v>
      </c>
    </row>
    <row r="1179" spans="1:12" ht="15" x14ac:dyDescent="0.25">
      <c r="A1179" s="6" t="s">
        <v>1293</v>
      </c>
      <c r="B1179" s="6" t="s">
        <v>1478</v>
      </c>
      <c r="C1179" s="4" t="s">
        <v>71</v>
      </c>
      <c r="D1179" s="4" t="s">
        <v>94</v>
      </c>
      <c r="E1179" s="4" t="str">
        <f t="shared" si="18"/>
        <v>EnvironmentalExternal|Lightning|ConductorOverhead|Together</v>
      </c>
      <c r="F1179" s="51" t="e">
        <v>#N/A</v>
      </c>
      <c r="I1179" s="5" t="s">
        <v>2798</v>
      </c>
      <c r="L1179" s="5" t="s">
        <v>2798</v>
      </c>
    </row>
    <row r="1180" spans="1:12" ht="15" x14ac:dyDescent="0.25">
      <c r="A1180" s="6" t="s">
        <v>1293</v>
      </c>
      <c r="B1180" s="6" t="s">
        <v>1478</v>
      </c>
      <c r="C1180" s="4" t="s">
        <v>96</v>
      </c>
      <c r="D1180" s="4" t="s">
        <v>90</v>
      </c>
      <c r="E1180" s="4" t="str">
        <f t="shared" si="18"/>
        <v>EnvironmentalExternal|Lightning|ConductorUnderground|Burnedflashed</v>
      </c>
      <c r="F1180" s="51" t="e">
        <v>#N/A</v>
      </c>
      <c r="I1180" s="5" t="s">
        <v>2798</v>
      </c>
      <c r="L1180" s="5" t="s">
        <v>2798</v>
      </c>
    </row>
    <row r="1181" spans="1:12" ht="15" x14ac:dyDescent="0.25">
      <c r="A1181" s="6" t="s">
        <v>1293</v>
      </c>
      <c r="B1181" s="6" t="s">
        <v>1478</v>
      </c>
      <c r="C1181" s="4" t="s">
        <v>148</v>
      </c>
      <c r="D1181" s="4" t="s">
        <v>72</v>
      </c>
      <c r="E1181" s="4" t="str">
        <f t="shared" si="18"/>
        <v>EnvironmentalExternal|Lightning|ConnectororSplice(OH)|Brokenwireonground</v>
      </c>
      <c r="F1181" s="51" t="e">
        <v>#N/A</v>
      </c>
      <c r="I1181" s="5" t="s">
        <v>2798</v>
      </c>
      <c r="L1181" s="5" t="s">
        <v>2802</v>
      </c>
    </row>
    <row r="1182" spans="1:12" ht="15" x14ac:dyDescent="0.25">
      <c r="A1182" s="6" t="s">
        <v>1293</v>
      </c>
      <c r="B1182" s="6" t="s">
        <v>1478</v>
      </c>
      <c r="C1182" s="4" t="s">
        <v>148</v>
      </c>
      <c r="D1182" s="4" t="s">
        <v>78</v>
      </c>
      <c r="E1182" s="4" t="str">
        <f t="shared" si="18"/>
        <v>EnvironmentalExternal|Lightning|ConnectororSplice(OH)|Normal</v>
      </c>
      <c r="F1182" s="51" t="e">
        <v>#N/A</v>
      </c>
      <c r="I1182" s="5" t="s">
        <v>2798</v>
      </c>
      <c r="L1182" s="5" t="s">
        <v>2802</v>
      </c>
    </row>
    <row r="1183" spans="1:12" ht="15" x14ac:dyDescent="0.25">
      <c r="A1183" s="6" t="s">
        <v>1293</v>
      </c>
      <c r="B1183" s="6" t="s">
        <v>1478</v>
      </c>
      <c r="C1183" s="4" t="s">
        <v>152</v>
      </c>
      <c r="D1183" s="4" t="s">
        <v>104</v>
      </c>
      <c r="E1183" s="4" t="str">
        <f t="shared" si="18"/>
        <v>EnvironmentalExternal|Lightning|ConnectororSplice(UG)|FailedFaulted</v>
      </c>
      <c r="F1183" s="51" t="e">
        <v>#N/A</v>
      </c>
      <c r="I1183" s="5" t="s">
        <v>2798</v>
      </c>
      <c r="L1183" s="5" t="s">
        <v>2798</v>
      </c>
    </row>
    <row r="1184" spans="1:12" ht="15" x14ac:dyDescent="0.25">
      <c r="A1184" s="6" t="s">
        <v>1293</v>
      </c>
      <c r="B1184" s="6" t="s">
        <v>1478</v>
      </c>
      <c r="C1184" s="4" t="s">
        <v>764</v>
      </c>
      <c r="D1184" s="4" t="s">
        <v>78</v>
      </c>
      <c r="E1184" s="4" t="str">
        <f t="shared" si="18"/>
        <v>EnvironmentalExternal|Lightning|CrossarmSteel|Normal</v>
      </c>
      <c r="F1184" s="51" t="e">
        <v>#N/A</v>
      </c>
      <c r="I1184" s="5" t="s">
        <v>2798</v>
      </c>
      <c r="L1184" s="5" t="s">
        <v>2798</v>
      </c>
    </row>
    <row r="1185" spans="1:12" ht="15" x14ac:dyDescent="0.25">
      <c r="A1185" s="6" t="s">
        <v>1293</v>
      </c>
      <c r="B1185" s="6" t="s">
        <v>1478</v>
      </c>
      <c r="C1185" s="4" t="s">
        <v>99</v>
      </c>
      <c r="D1185" s="4" t="s">
        <v>97</v>
      </c>
      <c r="E1185" s="4" t="str">
        <f t="shared" si="18"/>
        <v>EnvironmentalExternal|Lightning|CrossarmWood|Broken</v>
      </c>
      <c r="F1185" s="51" t="e">
        <v>#N/A</v>
      </c>
      <c r="I1185" s="5" t="s">
        <v>2798</v>
      </c>
      <c r="L1185" s="5" t="s">
        <v>2798</v>
      </c>
    </row>
    <row r="1186" spans="1:12" ht="15" x14ac:dyDescent="0.25">
      <c r="A1186" s="6" t="s">
        <v>2849</v>
      </c>
      <c r="B1186" s="6" t="s">
        <v>1478</v>
      </c>
      <c r="C1186" s="4" t="s">
        <v>156</v>
      </c>
      <c r="D1186" s="4" t="s">
        <v>2820</v>
      </c>
      <c r="E1186" s="4" t="str">
        <f t="shared" si="18"/>
        <v>EnvironmentalExternal|Lightning|CT|Burnedflashed</v>
      </c>
      <c r="I1186" s="5" t="s">
        <v>2798</v>
      </c>
      <c r="L1186" s="5" t="s">
        <v>2798</v>
      </c>
    </row>
    <row r="1187" spans="1:12" ht="15" x14ac:dyDescent="0.25">
      <c r="A1187" s="6" t="s">
        <v>1293</v>
      </c>
      <c r="B1187" s="6" t="s">
        <v>1478</v>
      </c>
      <c r="C1187" s="4" t="s">
        <v>114</v>
      </c>
      <c r="D1187" s="4" t="s">
        <v>104</v>
      </c>
      <c r="E1187" s="4" t="str">
        <f t="shared" si="18"/>
        <v>EnvironmentalExternal|Lightning|CustomerEquipment|FailedFaulted</v>
      </c>
      <c r="F1187" s="51" t="e">
        <v>#N/A</v>
      </c>
      <c r="I1187" s="5" t="s">
        <v>2798</v>
      </c>
      <c r="L1187" s="5" t="s">
        <v>2798</v>
      </c>
    </row>
    <row r="1188" spans="1:12" ht="15" x14ac:dyDescent="0.25">
      <c r="A1188" s="3" t="s">
        <v>1291</v>
      </c>
      <c r="B1188" s="3" t="s">
        <v>1485</v>
      </c>
      <c r="C1188" s="3" t="s">
        <v>2854</v>
      </c>
      <c r="D1188" s="3" t="s">
        <v>648</v>
      </c>
      <c r="E1188" s="4" t="str">
        <f t="shared" si="18"/>
        <v>EnvironmentalExternal|Lightning|Cutoutfuseholder|Arcing</v>
      </c>
      <c r="F1188" s="51" t="e">
        <v>#N/A</v>
      </c>
      <c r="I1188" s="5" t="s">
        <v>2798</v>
      </c>
      <c r="L1188" s="5" t="s">
        <v>2798</v>
      </c>
    </row>
    <row r="1189" spans="1:12" ht="15" x14ac:dyDescent="0.25">
      <c r="A1189" s="3" t="s">
        <v>1291</v>
      </c>
      <c r="B1189" s="3" t="s">
        <v>1485</v>
      </c>
      <c r="C1189" s="3" t="s">
        <v>2854</v>
      </c>
      <c r="D1189" s="3" t="s">
        <v>127</v>
      </c>
      <c r="E1189" s="4" t="str">
        <f t="shared" si="18"/>
        <v>EnvironmentalExternal|Lightning|Cutoutfuseholder|Broken</v>
      </c>
      <c r="F1189" s="51" t="e">
        <v>#N/A</v>
      </c>
      <c r="I1189" s="5" t="s">
        <v>2798</v>
      </c>
      <c r="L1189" s="5" t="s">
        <v>2798</v>
      </c>
    </row>
    <row r="1190" spans="1:12" ht="15" x14ac:dyDescent="0.25">
      <c r="A1190" s="3" t="s">
        <v>1291</v>
      </c>
      <c r="B1190" s="3" t="s">
        <v>1485</v>
      </c>
      <c r="C1190" s="3" t="s">
        <v>2854</v>
      </c>
      <c r="D1190" s="3" t="s">
        <v>231</v>
      </c>
      <c r="E1190" s="4" t="str">
        <f t="shared" si="18"/>
        <v>EnvironmentalExternal|Lightning|Cutoutfuseholder|Burnedflashed</v>
      </c>
      <c r="F1190" s="51" t="e">
        <v>#N/A</v>
      </c>
      <c r="I1190" s="5" t="s">
        <v>2798</v>
      </c>
      <c r="L1190" s="5" t="s">
        <v>2798</v>
      </c>
    </row>
    <row r="1191" spans="1:12" ht="15" x14ac:dyDescent="0.25">
      <c r="A1191" s="6" t="s">
        <v>1293</v>
      </c>
      <c r="B1191" s="6" t="s">
        <v>1478</v>
      </c>
      <c r="C1191" s="4" t="s">
        <v>101</v>
      </c>
      <c r="D1191" s="4" t="s">
        <v>104</v>
      </c>
      <c r="E1191" s="4" t="str">
        <f t="shared" si="18"/>
        <v>EnvironmentalExternal|Lightning|Cutoutfuseholder|FailedFaulted</v>
      </c>
      <c r="F1191" s="51" t="e">
        <v>#N/A</v>
      </c>
      <c r="I1191" s="5" t="s">
        <v>2798</v>
      </c>
      <c r="L1191" s="5" t="s">
        <v>2798</v>
      </c>
    </row>
    <row r="1192" spans="1:12" ht="15" x14ac:dyDescent="0.25">
      <c r="A1192" s="3" t="s">
        <v>1291</v>
      </c>
      <c r="B1192" s="3" t="s">
        <v>1485</v>
      </c>
      <c r="C1192" s="3" t="s">
        <v>2854</v>
      </c>
      <c r="D1192" s="3" t="s">
        <v>77</v>
      </c>
      <c r="E1192" s="4" t="str">
        <f t="shared" si="18"/>
        <v>EnvironmentalExternal|Lightning|Cutoutfuseholder|Normal</v>
      </c>
      <c r="F1192" s="51" t="e">
        <v>#N/A</v>
      </c>
      <c r="I1192" s="5" t="s">
        <v>2798</v>
      </c>
      <c r="L1192" s="5" t="s">
        <v>2798</v>
      </c>
    </row>
    <row r="1193" spans="1:12" ht="15" x14ac:dyDescent="0.25">
      <c r="A1193" s="6" t="s">
        <v>1293</v>
      </c>
      <c r="B1193" s="6" t="s">
        <v>1478</v>
      </c>
      <c r="C1193" s="4" t="s">
        <v>276</v>
      </c>
      <c r="D1193" s="4" t="s">
        <v>104</v>
      </c>
      <c r="E1193" s="4" t="str">
        <f t="shared" si="18"/>
        <v>EnvironmentalExternal|Lightning|Elbow|FailedFaulted</v>
      </c>
      <c r="F1193" s="51" t="e">
        <v>#N/A</v>
      </c>
      <c r="I1193" s="5" t="s">
        <v>2798</v>
      </c>
      <c r="L1193" s="5" t="s">
        <v>2798</v>
      </c>
    </row>
    <row r="1194" spans="1:12" ht="15" x14ac:dyDescent="0.25">
      <c r="A1194" s="3" t="s">
        <v>1291</v>
      </c>
      <c r="B1194" s="3" t="s">
        <v>1485</v>
      </c>
      <c r="C1194" s="3" t="s">
        <v>177</v>
      </c>
      <c r="D1194" s="3" t="s">
        <v>648</v>
      </c>
      <c r="E1194" s="4" t="str">
        <f t="shared" si="18"/>
        <v>EnvironmentalExternal|Lightning|Fuse|Arcing</v>
      </c>
      <c r="F1194" s="51" t="e">
        <v>#N/A</v>
      </c>
      <c r="I1194" s="5" t="s">
        <v>2798</v>
      </c>
      <c r="L1194" s="5" t="s">
        <v>2798</v>
      </c>
    </row>
    <row r="1195" spans="1:12" ht="15" x14ac:dyDescent="0.25">
      <c r="A1195" s="3" t="s">
        <v>1291</v>
      </c>
      <c r="B1195" s="3" t="s">
        <v>1485</v>
      </c>
      <c r="C1195" s="3" t="s">
        <v>177</v>
      </c>
      <c r="D1195" s="3" t="s">
        <v>359</v>
      </c>
      <c r="E1195" s="4" t="str">
        <f t="shared" si="18"/>
        <v>EnvironmentalExternal|Lightning|Fuse|BurnedOpen</v>
      </c>
      <c r="F1195" s="51" t="e">
        <v>#N/A</v>
      </c>
      <c r="I1195" s="5" t="s">
        <v>2798</v>
      </c>
      <c r="L1195" s="5" t="s">
        <v>2798</v>
      </c>
    </row>
    <row r="1196" spans="1:12" ht="15" x14ac:dyDescent="0.25">
      <c r="A1196" s="6" t="s">
        <v>1293</v>
      </c>
      <c r="B1196" s="6" t="s">
        <v>1478</v>
      </c>
      <c r="C1196" s="4" t="s">
        <v>103</v>
      </c>
      <c r="D1196" s="4" t="s">
        <v>104</v>
      </c>
      <c r="E1196" s="4" t="str">
        <f t="shared" si="18"/>
        <v>EnvironmentalExternal|Lightning|Fuse|FailedFaulted</v>
      </c>
      <c r="F1196" s="51" t="e">
        <v>#N/A</v>
      </c>
      <c r="I1196" s="5" t="s">
        <v>2798</v>
      </c>
      <c r="L1196" s="5" t="s">
        <v>2798</v>
      </c>
    </row>
    <row r="1197" spans="1:12" ht="15" x14ac:dyDescent="0.25">
      <c r="A1197" s="3" t="s">
        <v>1291</v>
      </c>
      <c r="B1197" s="3" t="s">
        <v>1485</v>
      </c>
      <c r="C1197" s="3" t="s">
        <v>177</v>
      </c>
      <c r="D1197" s="3" t="s">
        <v>77</v>
      </c>
      <c r="E1197" s="4" t="str">
        <f t="shared" si="18"/>
        <v>EnvironmentalExternal|Lightning|Fuse|Normal</v>
      </c>
      <c r="F1197" s="51" t="e">
        <v>#N/A</v>
      </c>
      <c r="I1197" s="5" t="s">
        <v>2798</v>
      </c>
      <c r="L1197" s="5" t="s">
        <v>2798</v>
      </c>
    </row>
    <row r="1198" spans="1:12" ht="15" x14ac:dyDescent="0.25">
      <c r="A1198" s="3" t="s">
        <v>1291</v>
      </c>
      <c r="B1198" s="3" t="s">
        <v>1485</v>
      </c>
      <c r="C1198" s="3" t="s">
        <v>183</v>
      </c>
      <c r="D1198" s="3" t="s">
        <v>127</v>
      </c>
      <c r="E1198" s="4" t="str">
        <f t="shared" si="18"/>
        <v>EnvironmentalExternal|Lightning|Insulator|Broken</v>
      </c>
      <c r="F1198" s="51" t="e">
        <v>#N/A</v>
      </c>
      <c r="I1198" s="5" t="s">
        <v>2798</v>
      </c>
      <c r="L1198" s="5" t="s">
        <v>2798</v>
      </c>
    </row>
    <row r="1199" spans="1:12" ht="15" x14ac:dyDescent="0.25">
      <c r="A1199" s="6" t="s">
        <v>1293</v>
      </c>
      <c r="B1199" s="6" t="s">
        <v>1478</v>
      </c>
      <c r="C1199" s="4" t="s">
        <v>184</v>
      </c>
      <c r="D1199" s="4" t="s">
        <v>72</v>
      </c>
      <c r="E1199" s="4" t="str">
        <f t="shared" si="18"/>
        <v>EnvironmentalExternal|Lightning|Insulator|Brokenwireonground</v>
      </c>
      <c r="F1199" s="51" t="e">
        <v>#N/A</v>
      </c>
      <c r="I1199" s="5" t="s">
        <v>2798</v>
      </c>
      <c r="L1199" s="5" t="s">
        <v>2798</v>
      </c>
    </row>
    <row r="1200" spans="1:12" ht="15" x14ac:dyDescent="0.25">
      <c r="A1200" s="3" t="s">
        <v>1291</v>
      </c>
      <c r="B1200" s="3" t="s">
        <v>1485</v>
      </c>
      <c r="C1200" s="3" t="s">
        <v>183</v>
      </c>
      <c r="D1200" s="3" t="s">
        <v>231</v>
      </c>
      <c r="E1200" s="4" t="str">
        <f t="shared" si="18"/>
        <v>EnvironmentalExternal|Lightning|Insulator|Burnedflashed</v>
      </c>
      <c r="F1200" s="51" t="e">
        <v>#N/A</v>
      </c>
      <c r="I1200" s="5" t="s">
        <v>2798</v>
      </c>
      <c r="L1200" s="5" t="s">
        <v>2798</v>
      </c>
    </row>
    <row r="1201" spans="1:12" ht="15" x14ac:dyDescent="0.25">
      <c r="A1201" s="6" t="s">
        <v>1293</v>
      </c>
      <c r="B1201" s="6" t="s">
        <v>1478</v>
      </c>
      <c r="C1201" s="4" t="s">
        <v>184</v>
      </c>
      <c r="D1201" s="4" t="s">
        <v>104</v>
      </c>
      <c r="E1201" s="4" t="str">
        <f t="shared" si="18"/>
        <v>EnvironmentalExternal|Lightning|Insulator|FailedFaulted</v>
      </c>
      <c r="F1201" s="51" t="e">
        <v>#N/A</v>
      </c>
      <c r="I1201" s="5" t="s">
        <v>2798</v>
      </c>
      <c r="L1201" s="5" t="s">
        <v>2798</v>
      </c>
    </row>
    <row r="1202" spans="1:12" ht="15" x14ac:dyDescent="0.25">
      <c r="A1202" s="6" t="s">
        <v>1293</v>
      </c>
      <c r="B1202" s="6" t="s">
        <v>1478</v>
      </c>
      <c r="C1202" s="4" t="s">
        <v>319</v>
      </c>
      <c r="D1202" s="4" t="s">
        <v>464</v>
      </c>
      <c r="E1202" s="4" t="str">
        <f t="shared" si="18"/>
        <v>EnvironmentalExternal|Lightning|Jumper|Brokenwireonobject</v>
      </c>
      <c r="F1202" s="51" t="e">
        <v>#N/A</v>
      </c>
      <c r="I1202" s="5" t="s">
        <v>2798</v>
      </c>
      <c r="L1202" s="5" t="s">
        <v>2798</v>
      </c>
    </row>
    <row r="1203" spans="1:12" ht="15" x14ac:dyDescent="0.25">
      <c r="A1203" s="3" t="s">
        <v>1291</v>
      </c>
      <c r="B1203" s="3" t="s">
        <v>1485</v>
      </c>
      <c r="C1203" s="3" t="s">
        <v>687</v>
      </c>
      <c r="D1203" s="3" t="s">
        <v>359</v>
      </c>
      <c r="E1203" s="4" t="str">
        <f t="shared" si="18"/>
        <v>EnvironmentalExternal|Lightning|Jumper|BurnedOpen</v>
      </c>
      <c r="F1203" s="51" t="e">
        <v>#N/A</v>
      </c>
      <c r="I1203" s="5" t="s">
        <v>2798</v>
      </c>
      <c r="L1203" s="5" t="s">
        <v>2798</v>
      </c>
    </row>
    <row r="1204" spans="1:12" ht="15" x14ac:dyDescent="0.25">
      <c r="A1204" s="3" t="s">
        <v>1291</v>
      </c>
      <c r="B1204" s="3" t="s">
        <v>1485</v>
      </c>
      <c r="C1204" s="3" t="s">
        <v>690</v>
      </c>
      <c r="D1204" s="3" t="s">
        <v>127</v>
      </c>
      <c r="E1204" s="4" t="str">
        <f t="shared" si="18"/>
        <v>EnvironmentalExternal|Lightning|LightningArrestor|Broken</v>
      </c>
      <c r="F1204" s="51" t="e">
        <v>#N/A</v>
      </c>
      <c r="I1204" s="5" t="s">
        <v>2798</v>
      </c>
      <c r="L1204" s="5" t="s">
        <v>2798</v>
      </c>
    </row>
    <row r="1205" spans="1:12" ht="15" x14ac:dyDescent="0.25">
      <c r="A1205" s="3" t="s">
        <v>1291</v>
      </c>
      <c r="B1205" s="3" t="s">
        <v>1485</v>
      </c>
      <c r="C1205" s="3" t="s">
        <v>690</v>
      </c>
      <c r="D1205" s="3" t="s">
        <v>231</v>
      </c>
      <c r="E1205" s="4" t="str">
        <f t="shared" si="18"/>
        <v>EnvironmentalExternal|Lightning|LightningArrestor|Burnedflashed</v>
      </c>
      <c r="F1205" s="51" t="e">
        <v>#N/A</v>
      </c>
      <c r="I1205" s="5" t="s">
        <v>2798</v>
      </c>
      <c r="L1205" s="5" t="s">
        <v>2798</v>
      </c>
    </row>
    <row r="1206" spans="1:12" ht="15" x14ac:dyDescent="0.25">
      <c r="A1206" s="3" t="s">
        <v>1293</v>
      </c>
      <c r="B1206" s="3" t="s">
        <v>1478</v>
      </c>
      <c r="C1206" s="3" t="s">
        <v>186</v>
      </c>
      <c r="D1206" s="3" t="s">
        <v>104</v>
      </c>
      <c r="E1206" s="4" t="str">
        <f t="shared" si="18"/>
        <v>EnvironmentalExternal|Lightning|LightningArrestor|FailedFaulted</v>
      </c>
      <c r="F1206" s="51" t="e">
        <v>#N/A</v>
      </c>
      <c r="I1206" s="5" t="s">
        <v>2798</v>
      </c>
      <c r="L1206" s="5" t="s">
        <v>2802</v>
      </c>
    </row>
    <row r="1207" spans="1:12" ht="15" x14ac:dyDescent="0.25">
      <c r="A1207" s="6" t="s">
        <v>1293</v>
      </c>
      <c r="B1207" s="6" t="s">
        <v>1478</v>
      </c>
      <c r="C1207" s="4" t="s">
        <v>199</v>
      </c>
      <c r="D1207" s="4" t="s">
        <v>97</v>
      </c>
      <c r="E1207" s="4" t="str">
        <f t="shared" si="18"/>
        <v>EnvironmentalExternal|Lightning|Other|Broken</v>
      </c>
      <c r="F1207" s="51" t="e">
        <v>#N/A</v>
      </c>
      <c r="I1207" s="5" t="s">
        <v>2810</v>
      </c>
      <c r="L1207" s="5" t="s">
        <v>2810</v>
      </c>
    </row>
    <row r="1208" spans="1:12" ht="15" x14ac:dyDescent="0.25">
      <c r="A1208" s="6" t="s">
        <v>1293</v>
      </c>
      <c r="B1208" s="6" t="s">
        <v>1478</v>
      </c>
      <c r="C1208" s="4" t="s">
        <v>199</v>
      </c>
      <c r="D1208" s="4" t="s">
        <v>104</v>
      </c>
      <c r="E1208" s="4" t="str">
        <f t="shared" si="18"/>
        <v>EnvironmentalExternal|Lightning|Other|FailedFaulted</v>
      </c>
      <c r="F1208" s="51" t="e">
        <v>#N/A</v>
      </c>
      <c r="I1208" s="5" t="s">
        <v>2810</v>
      </c>
      <c r="L1208" s="5" t="s">
        <v>2810</v>
      </c>
    </row>
    <row r="1209" spans="1:12" ht="15" x14ac:dyDescent="0.25">
      <c r="A1209" s="3" t="s">
        <v>1291</v>
      </c>
      <c r="B1209" s="3" t="s">
        <v>1485</v>
      </c>
      <c r="C1209" s="3" t="s">
        <v>198</v>
      </c>
      <c r="D1209" s="3" t="s">
        <v>130</v>
      </c>
      <c r="E1209" s="4" t="str">
        <f t="shared" si="18"/>
        <v>EnvironmentalExternal|Lightning|Other|Malfunctioning</v>
      </c>
      <c r="F1209" s="51" t="e">
        <v>#N/A</v>
      </c>
      <c r="I1209" s="5" t="s">
        <v>2810</v>
      </c>
      <c r="L1209" s="5" t="s">
        <v>2810</v>
      </c>
    </row>
    <row r="1210" spans="1:12" ht="15" x14ac:dyDescent="0.25">
      <c r="A1210" s="3" t="s">
        <v>1291</v>
      </c>
      <c r="B1210" s="3" t="s">
        <v>1485</v>
      </c>
      <c r="C1210" s="3" t="s">
        <v>198</v>
      </c>
      <c r="D1210" s="3" t="s">
        <v>77</v>
      </c>
      <c r="E1210" s="4" t="str">
        <f t="shared" si="18"/>
        <v>EnvironmentalExternal|Lightning|Other|Normal</v>
      </c>
      <c r="F1210" s="51" t="e">
        <v>#N/A</v>
      </c>
      <c r="I1210" s="5" t="s">
        <v>2810</v>
      </c>
      <c r="L1210" s="5" t="s">
        <v>2810</v>
      </c>
    </row>
    <row r="1211" spans="1:12" ht="15" x14ac:dyDescent="0.25">
      <c r="A1211" s="3" t="s">
        <v>1291</v>
      </c>
      <c r="B1211" s="3" t="s">
        <v>1485</v>
      </c>
      <c r="C1211" s="3" t="s">
        <v>209</v>
      </c>
      <c r="D1211" s="3" t="s">
        <v>127</v>
      </c>
      <c r="E1211" s="4" t="str">
        <f t="shared" ref="E1211:E1272" si="19">SUBSTITUTE(SUBSTITUTE(SUBSTITUTE(SUBSTITUTE(SUBSTITUTE(SUBSTITUTE(SUBSTITUTE((TRIM(A1211)&amp;"|"&amp;TRIM(B1211)&amp;"|"&amp;TRIM(C1211)&amp;"|"&amp;TRIM(D1211)), " ", ""), ",", ""),"-",""), "/", ""),".",""),"\",""),"(blank)","")</f>
        <v>EnvironmentalExternal|Lightning|PoleWood|Broken</v>
      </c>
      <c r="F1211" s="51" t="e">
        <v>#N/A</v>
      </c>
      <c r="I1211" s="5" t="s">
        <v>2798</v>
      </c>
      <c r="L1211" s="5" t="s">
        <v>2798</v>
      </c>
    </row>
    <row r="1212" spans="1:12" ht="15" x14ac:dyDescent="0.25">
      <c r="A1212" s="6" t="s">
        <v>1293</v>
      </c>
      <c r="B1212" s="6" t="s">
        <v>1478</v>
      </c>
      <c r="C1212" s="4" t="s">
        <v>82</v>
      </c>
      <c r="D1212" s="4" t="s">
        <v>72</v>
      </c>
      <c r="E1212" s="4" t="str">
        <f t="shared" si="19"/>
        <v>EnvironmentalExternal|Lightning|PoleWood|Brokenwireonground</v>
      </c>
      <c r="F1212" s="51" t="e">
        <v>#N/A</v>
      </c>
      <c r="I1212" s="5" t="s">
        <v>2798</v>
      </c>
      <c r="L1212" s="5" t="s">
        <v>2798</v>
      </c>
    </row>
    <row r="1213" spans="1:12" ht="15" x14ac:dyDescent="0.25">
      <c r="A1213" s="3" t="s">
        <v>1291</v>
      </c>
      <c r="B1213" s="3" t="s">
        <v>1485</v>
      </c>
      <c r="C1213" s="3" t="s">
        <v>209</v>
      </c>
      <c r="D1213" s="3" t="s">
        <v>231</v>
      </c>
      <c r="E1213" s="4" t="str">
        <f t="shared" si="19"/>
        <v>EnvironmentalExternal|Lightning|PoleWood|Burnedflashed</v>
      </c>
      <c r="F1213" s="51" t="e">
        <v>#N/A</v>
      </c>
      <c r="I1213" s="5" t="s">
        <v>2798</v>
      </c>
      <c r="L1213" s="5" t="s">
        <v>2798</v>
      </c>
    </row>
    <row r="1214" spans="1:12" ht="15" x14ac:dyDescent="0.25">
      <c r="A1214" s="6" t="s">
        <v>1293</v>
      </c>
      <c r="B1214" s="6" t="s">
        <v>1478</v>
      </c>
      <c r="C1214" s="4" t="s">
        <v>82</v>
      </c>
      <c r="D1214" s="4" t="s">
        <v>137</v>
      </c>
      <c r="E1214" s="4" t="str">
        <f t="shared" si="19"/>
        <v>EnvironmentalExternal|Lightning|PoleWood|Deteriorated</v>
      </c>
      <c r="F1214" s="51" t="e">
        <v>#N/A</v>
      </c>
      <c r="I1214" s="5" t="s">
        <v>2798</v>
      </c>
      <c r="L1214" s="5" t="s">
        <v>2798</v>
      </c>
    </row>
    <row r="1215" spans="1:12" ht="15" x14ac:dyDescent="0.25">
      <c r="A1215" s="6" t="s">
        <v>2849</v>
      </c>
      <c r="B1215" s="6" t="s">
        <v>1478</v>
      </c>
      <c r="C1215" s="4" t="s">
        <v>2855</v>
      </c>
      <c r="D1215" s="4" t="s">
        <v>2820</v>
      </c>
      <c r="E1215" s="4" t="str">
        <f t="shared" si="19"/>
        <v>EnvironmentalExternal|Lightning|Pothead(RiserTermination)|Burnedflashed</v>
      </c>
      <c r="I1215" s="5" t="s">
        <v>2798</v>
      </c>
      <c r="L1215" s="5" t="s">
        <v>2798</v>
      </c>
    </row>
    <row r="1216" spans="1:12" ht="15" x14ac:dyDescent="0.25">
      <c r="A1216" s="6" t="s">
        <v>1293</v>
      </c>
      <c r="B1216" s="6" t="s">
        <v>1478</v>
      </c>
      <c r="C1216" s="4" t="s">
        <v>108</v>
      </c>
      <c r="D1216" s="4" t="s">
        <v>104</v>
      </c>
      <c r="E1216" s="4" t="str">
        <f t="shared" si="19"/>
        <v>EnvironmentalExternal|Lightning|Pothead(RiserTermination)|FailedFaulted</v>
      </c>
      <c r="F1216" s="51" t="e">
        <v>#N/A</v>
      </c>
      <c r="I1216" s="5" t="s">
        <v>2798</v>
      </c>
      <c r="L1216" s="5" t="s">
        <v>2798</v>
      </c>
    </row>
    <row r="1217" spans="1:12" ht="15" x14ac:dyDescent="0.25">
      <c r="A1217" s="3" t="s">
        <v>1291</v>
      </c>
      <c r="B1217" s="3" t="s">
        <v>1485</v>
      </c>
      <c r="C1217" s="3" t="s">
        <v>600</v>
      </c>
      <c r="D1217" s="3" t="s">
        <v>77</v>
      </c>
      <c r="E1217" s="4" t="str">
        <f t="shared" si="19"/>
        <v>EnvironmentalExternal|Lightning|Pothead(RiserTermination)|Normal</v>
      </c>
      <c r="F1217" s="51" t="e">
        <v>#N/A</v>
      </c>
      <c r="I1217" s="5" t="s">
        <v>2798</v>
      </c>
      <c r="L1217" s="5" t="s">
        <v>2798</v>
      </c>
    </row>
    <row r="1218" spans="1:12" ht="15" x14ac:dyDescent="0.25">
      <c r="A1218" s="6" t="s">
        <v>1293</v>
      </c>
      <c r="B1218" s="6" t="s">
        <v>1478</v>
      </c>
      <c r="C1218" s="4" t="s">
        <v>216</v>
      </c>
      <c r="D1218" s="4" t="s">
        <v>90</v>
      </c>
      <c r="E1218" s="4" t="str">
        <f t="shared" si="19"/>
        <v>EnvironmentalExternal|Lightning|PTCCVT|Burnedflashed</v>
      </c>
      <c r="F1218" s="51" t="e">
        <v>#N/A</v>
      </c>
      <c r="I1218" s="5" t="s">
        <v>2798</v>
      </c>
      <c r="L1218" s="5" t="s">
        <v>2798</v>
      </c>
    </row>
    <row r="1219" spans="1:12" ht="15" x14ac:dyDescent="0.25">
      <c r="A1219" s="6" t="s">
        <v>1293</v>
      </c>
      <c r="B1219" s="6" t="s">
        <v>1478</v>
      </c>
      <c r="C1219" s="4" t="s">
        <v>216</v>
      </c>
      <c r="D1219" s="4" t="s">
        <v>104</v>
      </c>
      <c r="E1219" s="4" t="str">
        <f t="shared" si="19"/>
        <v>EnvironmentalExternal|Lightning|PTCCVT|FailedFaulted</v>
      </c>
      <c r="F1219" s="51" t="e">
        <v>#N/A</v>
      </c>
      <c r="I1219" s="5" t="s">
        <v>2798</v>
      </c>
      <c r="L1219" s="5" t="s">
        <v>2798</v>
      </c>
    </row>
    <row r="1220" spans="1:12" ht="15" x14ac:dyDescent="0.25">
      <c r="A1220" s="3" t="s">
        <v>1291</v>
      </c>
      <c r="B1220" s="3" t="s">
        <v>1485</v>
      </c>
      <c r="C1220" s="3" t="s">
        <v>221</v>
      </c>
      <c r="D1220" s="3" t="s">
        <v>231</v>
      </c>
      <c r="E1220" s="4" t="str">
        <f t="shared" si="19"/>
        <v>EnvironmentalExternal|Lightning|Recloser|Burnedflashed</v>
      </c>
      <c r="F1220" s="51" t="e">
        <v>#N/A</v>
      </c>
      <c r="I1220" s="5" t="s">
        <v>2798</v>
      </c>
      <c r="L1220" s="5" t="s">
        <v>2798</v>
      </c>
    </row>
    <row r="1221" spans="1:12" ht="15" x14ac:dyDescent="0.25">
      <c r="A1221" s="6" t="s">
        <v>1293</v>
      </c>
      <c r="B1221" s="6" t="s">
        <v>1478</v>
      </c>
      <c r="C1221" s="4" t="s">
        <v>218</v>
      </c>
      <c r="D1221" s="4" t="s">
        <v>104</v>
      </c>
      <c r="E1221" s="4" t="str">
        <f t="shared" si="19"/>
        <v>EnvironmentalExternal|Lightning|Recloser|FailedFaulted</v>
      </c>
      <c r="F1221" s="51" t="e">
        <v>#N/A</v>
      </c>
      <c r="I1221" s="5" t="s">
        <v>2798</v>
      </c>
      <c r="L1221" s="5" t="s">
        <v>2798</v>
      </c>
    </row>
    <row r="1222" spans="1:12" ht="15" x14ac:dyDescent="0.25">
      <c r="A1222" s="3" t="s">
        <v>1291</v>
      </c>
      <c r="B1222" s="3" t="s">
        <v>1485</v>
      </c>
      <c r="C1222" s="3" t="s">
        <v>221</v>
      </c>
      <c r="D1222" s="3" t="s">
        <v>77</v>
      </c>
      <c r="E1222" s="4" t="str">
        <f t="shared" si="19"/>
        <v>EnvironmentalExternal|Lightning|Recloser|Normal</v>
      </c>
      <c r="F1222" s="51" t="e">
        <v>#N/A</v>
      </c>
      <c r="I1222" s="5" t="s">
        <v>2798</v>
      </c>
      <c r="L1222" s="5" t="s">
        <v>2798</v>
      </c>
    </row>
    <row r="1223" spans="1:12" ht="15" x14ac:dyDescent="0.25">
      <c r="A1223" s="6" t="s">
        <v>2849</v>
      </c>
      <c r="B1223" s="6" t="s">
        <v>1478</v>
      </c>
      <c r="C1223" s="4" t="s">
        <v>218</v>
      </c>
      <c r="D1223" s="4" t="s">
        <v>78</v>
      </c>
      <c r="E1223" s="4" t="str">
        <f t="shared" si="19"/>
        <v>EnvironmentalExternal|Lightning|Recloser|Normal</v>
      </c>
      <c r="I1223" s="5" t="s">
        <v>2798</v>
      </c>
      <c r="L1223" s="5" t="s">
        <v>2798</v>
      </c>
    </row>
    <row r="1224" spans="1:12" ht="15" x14ac:dyDescent="0.25">
      <c r="A1224" s="6" t="s">
        <v>1293</v>
      </c>
      <c r="B1224" s="6" t="s">
        <v>1478</v>
      </c>
      <c r="C1224" s="4" t="s">
        <v>363</v>
      </c>
      <c r="D1224" s="4" t="s">
        <v>72</v>
      </c>
      <c r="E1224" s="4" t="str">
        <f t="shared" si="19"/>
        <v>EnvironmentalExternal|Lightning|Regulator|Brokenwireonground</v>
      </c>
      <c r="F1224" s="51" t="e">
        <v>#N/A</v>
      </c>
      <c r="I1224" s="5" t="s">
        <v>2798</v>
      </c>
      <c r="L1224" s="5" t="s">
        <v>2798</v>
      </c>
    </row>
    <row r="1225" spans="1:12" ht="15" x14ac:dyDescent="0.25">
      <c r="A1225" s="6" t="s">
        <v>1293</v>
      </c>
      <c r="B1225" s="6" t="s">
        <v>1478</v>
      </c>
      <c r="C1225" s="4" t="s">
        <v>110</v>
      </c>
      <c r="D1225" s="4" t="s">
        <v>72</v>
      </c>
      <c r="E1225" s="4" t="str">
        <f t="shared" si="19"/>
        <v>EnvironmentalExternal|Lightning|Secondary|Brokenwireonground</v>
      </c>
      <c r="F1225" s="51" t="e">
        <v>#N/A</v>
      </c>
      <c r="I1225" s="5" t="s">
        <v>2798</v>
      </c>
      <c r="L1225" s="5" t="s">
        <v>2798</v>
      </c>
    </row>
    <row r="1226" spans="1:12" ht="15" x14ac:dyDescent="0.25">
      <c r="A1226" s="3" t="s">
        <v>1291</v>
      </c>
      <c r="B1226" s="3" t="s">
        <v>1485</v>
      </c>
      <c r="C1226" s="3" t="s">
        <v>230</v>
      </c>
      <c r="D1226" s="3" t="s">
        <v>231</v>
      </c>
      <c r="E1226" s="4" t="str">
        <f t="shared" si="19"/>
        <v>EnvironmentalExternal|Lightning|Secondary|Burnedflashed</v>
      </c>
      <c r="F1226" s="51" t="e">
        <v>#N/A</v>
      </c>
      <c r="I1226" s="5" t="s">
        <v>2798</v>
      </c>
      <c r="L1226" s="5" t="s">
        <v>2798</v>
      </c>
    </row>
    <row r="1227" spans="1:12" ht="15" x14ac:dyDescent="0.25">
      <c r="A1227" s="6" t="s">
        <v>1293</v>
      </c>
      <c r="B1227" s="6" t="s">
        <v>1478</v>
      </c>
      <c r="C1227" s="4" t="s">
        <v>236</v>
      </c>
      <c r="D1227" s="4" t="s">
        <v>72</v>
      </c>
      <c r="E1227" s="4" t="str">
        <f t="shared" si="19"/>
        <v>EnvironmentalExternal|Lightning|Serviceconductor|Brokenwireonground</v>
      </c>
      <c r="F1227" s="51" t="e">
        <v>#N/A</v>
      </c>
      <c r="I1227" s="5" t="s">
        <v>2798</v>
      </c>
      <c r="L1227" s="5" t="s">
        <v>2798</v>
      </c>
    </row>
    <row r="1228" spans="1:12" ht="15" x14ac:dyDescent="0.25">
      <c r="A1228" s="6" t="s">
        <v>1293</v>
      </c>
      <c r="B1228" s="6" t="s">
        <v>1478</v>
      </c>
      <c r="C1228" s="4" t="s">
        <v>1544</v>
      </c>
      <c r="D1228" s="4" t="s">
        <v>104</v>
      </c>
      <c r="E1228" s="4" t="str">
        <f t="shared" si="19"/>
        <v>EnvironmentalExternal|Lightning|StreetLightEquipment|FailedFaulted</v>
      </c>
      <c r="F1228" s="51" t="e">
        <v>#N/A</v>
      </c>
      <c r="I1228" s="5" t="s">
        <v>2798</v>
      </c>
      <c r="L1228" s="5" t="s">
        <v>2798</v>
      </c>
    </row>
    <row r="1229" spans="1:12" ht="15" x14ac:dyDescent="0.25">
      <c r="A1229" s="6" t="s">
        <v>1293</v>
      </c>
      <c r="B1229" s="6" t="s">
        <v>1478</v>
      </c>
      <c r="C1229" s="4" t="s">
        <v>240</v>
      </c>
      <c r="D1229" s="4" t="s">
        <v>104</v>
      </c>
      <c r="E1229" s="4" t="str">
        <f t="shared" si="19"/>
        <v>EnvironmentalExternal|Lightning|Switch(OH)|FailedFaulted</v>
      </c>
      <c r="F1229" s="51" t="e">
        <v>#N/A</v>
      </c>
      <c r="I1229" s="5" t="s">
        <v>2798</v>
      </c>
      <c r="L1229" s="5" t="s">
        <v>2798</v>
      </c>
    </row>
    <row r="1230" spans="1:12" ht="15" x14ac:dyDescent="0.25">
      <c r="A1230" s="6" t="s">
        <v>1293</v>
      </c>
      <c r="B1230" s="6" t="s">
        <v>1478</v>
      </c>
      <c r="C1230" s="4" t="s">
        <v>240</v>
      </c>
      <c r="D1230" s="4" t="s">
        <v>78</v>
      </c>
      <c r="E1230" s="4" t="str">
        <f t="shared" si="19"/>
        <v>EnvironmentalExternal|Lightning|Switch(OH)|Normal</v>
      </c>
      <c r="F1230" s="51" t="e">
        <v>#N/A</v>
      </c>
      <c r="I1230" s="5" t="s">
        <v>2798</v>
      </c>
      <c r="L1230" s="5" t="s">
        <v>2798</v>
      </c>
    </row>
    <row r="1231" spans="1:12" ht="15" x14ac:dyDescent="0.25">
      <c r="A1231" s="3" t="s">
        <v>1291</v>
      </c>
      <c r="B1231" s="3" t="s">
        <v>1485</v>
      </c>
      <c r="C1231" s="3" t="s">
        <v>718</v>
      </c>
      <c r="D1231" s="3" t="s">
        <v>127</v>
      </c>
      <c r="E1231" s="4" t="str">
        <f t="shared" si="19"/>
        <v>EnvironmentalExternal|Lightning|Switch|Broken</v>
      </c>
      <c r="F1231" s="51" t="e">
        <v>#N/A</v>
      </c>
      <c r="I1231" s="5" t="s">
        <v>2798</v>
      </c>
      <c r="L1231" s="5" t="s">
        <v>2798</v>
      </c>
    </row>
    <row r="1232" spans="1:12" ht="15" x14ac:dyDescent="0.25">
      <c r="A1232" s="6" t="s">
        <v>1293</v>
      </c>
      <c r="B1232" s="6" t="s">
        <v>1478</v>
      </c>
      <c r="C1232" s="4" t="s">
        <v>614</v>
      </c>
      <c r="D1232" s="4" t="s">
        <v>78</v>
      </c>
      <c r="E1232" s="4" t="str">
        <f t="shared" si="19"/>
        <v>EnvironmentalExternal|Lightning|Switch|Normal</v>
      </c>
      <c r="F1232" s="51" t="e">
        <v>#N/A</v>
      </c>
      <c r="I1232" s="5" t="s">
        <v>2798</v>
      </c>
      <c r="L1232" s="5" t="s">
        <v>2798</v>
      </c>
    </row>
    <row r="1233" spans="1:12" ht="15" x14ac:dyDescent="0.25">
      <c r="A1233" s="3" t="s">
        <v>1291</v>
      </c>
      <c r="B1233" s="3" t="s">
        <v>1485</v>
      </c>
      <c r="C1233" s="3" t="s">
        <v>249</v>
      </c>
      <c r="D1233" s="3" t="s">
        <v>127</v>
      </c>
      <c r="E1233" s="4" t="str">
        <f t="shared" si="19"/>
        <v>EnvironmentalExternal|Lightning|Transformer(OH)|Broken</v>
      </c>
      <c r="F1233" s="51" t="e">
        <v>#N/A</v>
      </c>
      <c r="I1233" s="5" t="s">
        <v>2798</v>
      </c>
      <c r="L1233" s="5" t="s">
        <v>2798</v>
      </c>
    </row>
    <row r="1234" spans="1:12" ht="15" x14ac:dyDescent="0.25">
      <c r="A1234" s="6" t="s">
        <v>1293</v>
      </c>
      <c r="B1234" s="6" t="s">
        <v>1478</v>
      </c>
      <c r="C1234" s="4" t="s">
        <v>245</v>
      </c>
      <c r="D1234" s="4" t="s">
        <v>72</v>
      </c>
      <c r="E1234" s="4" t="str">
        <f t="shared" si="19"/>
        <v>EnvironmentalExternal|Lightning|Transformer(OH)|Brokenwireonground</v>
      </c>
      <c r="F1234" s="51" t="e">
        <v>#N/A</v>
      </c>
      <c r="I1234" s="5" t="s">
        <v>2798</v>
      </c>
      <c r="L1234" s="5" t="s">
        <v>2798</v>
      </c>
    </row>
    <row r="1235" spans="1:12" ht="15" x14ac:dyDescent="0.25">
      <c r="A1235" s="3" t="s">
        <v>1291</v>
      </c>
      <c r="B1235" s="3" t="s">
        <v>1485</v>
      </c>
      <c r="C1235" s="3" t="s">
        <v>249</v>
      </c>
      <c r="D1235" s="3" t="s">
        <v>231</v>
      </c>
      <c r="E1235" s="4" t="str">
        <f t="shared" si="19"/>
        <v>EnvironmentalExternal|Lightning|Transformer(OH)|Burnedflashed</v>
      </c>
      <c r="F1235" s="51" t="e">
        <v>#N/A</v>
      </c>
      <c r="I1235" s="5" t="s">
        <v>2798</v>
      </c>
      <c r="L1235" s="5" t="s">
        <v>2798</v>
      </c>
    </row>
    <row r="1236" spans="1:12" ht="15" x14ac:dyDescent="0.25">
      <c r="A1236" s="3" t="s">
        <v>1291</v>
      </c>
      <c r="B1236" s="3" t="s">
        <v>1485</v>
      </c>
      <c r="C1236" s="3" t="s">
        <v>249</v>
      </c>
      <c r="D1236" s="3" t="s">
        <v>204</v>
      </c>
      <c r="E1236" s="4" t="str">
        <f t="shared" si="19"/>
        <v>EnvironmentalExternal|Lightning|Transformer(OH)|Deteriorated</v>
      </c>
      <c r="F1236" s="51" t="e">
        <v>#N/A</v>
      </c>
      <c r="I1236" s="5" t="s">
        <v>2798</v>
      </c>
      <c r="L1236" s="5" t="s">
        <v>2798</v>
      </c>
    </row>
    <row r="1237" spans="1:12" ht="15" x14ac:dyDescent="0.25">
      <c r="A1237" s="6" t="s">
        <v>1293</v>
      </c>
      <c r="B1237" s="6" t="s">
        <v>1478</v>
      </c>
      <c r="C1237" s="4" t="s">
        <v>245</v>
      </c>
      <c r="D1237" s="4" t="s">
        <v>104</v>
      </c>
      <c r="E1237" s="4" t="str">
        <f t="shared" si="19"/>
        <v>EnvironmentalExternal|Lightning|Transformer(OH)|FailedFaulted</v>
      </c>
      <c r="F1237" s="51" t="e">
        <v>#N/A</v>
      </c>
      <c r="I1237" s="5" t="s">
        <v>2798</v>
      </c>
      <c r="L1237" s="5" t="s">
        <v>2798</v>
      </c>
    </row>
    <row r="1238" spans="1:12" ht="15" x14ac:dyDescent="0.25">
      <c r="A1238" s="3" t="s">
        <v>1291</v>
      </c>
      <c r="B1238" s="3" t="s">
        <v>1485</v>
      </c>
      <c r="C1238" s="3" t="s">
        <v>249</v>
      </c>
      <c r="D1238" s="3" t="s">
        <v>77</v>
      </c>
      <c r="E1238" s="4" t="str">
        <f t="shared" si="19"/>
        <v>EnvironmentalExternal|Lightning|Transformer(OH)|Normal</v>
      </c>
      <c r="F1238" s="51" t="e">
        <v>#N/A</v>
      </c>
      <c r="I1238" s="5" t="s">
        <v>2798</v>
      </c>
      <c r="L1238" s="5" t="s">
        <v>2798</v>
      </c>
    </row>
    <row r="1239" spans="1:12" ht="15" x14ac:dyDescent="0.25">
      <c r="A1239" s="3" t="s">
        <v>1291</v>
      </c>
      <c r="B1239" s="3" t="s">
        <v>1485</v>
      </c>
      <c r="C1239" s="3" t="s">
        <v>347</v>
      </c>
      <c r="D1239" s="3" t="s">
        <v>231</v>
      </c>
      <c r="E1239" s="4" t="str">
        <f t="shared" si="19"/>
        <v>EnvironmentalExternal|Lightning|Transformer(UG)|Burnedflashed</v>
      </c>
      <c r="F1239" s="51" t="e">
        <v>#N/A</v>
      </c>
      <c r="I1239" s="5" t="s">
        <v>2798</v>
      </c>
      <c r="L1239" s="5" t="s">
        <v>2798</v>
      </c>
    </row>
    <row r="1240" spans="1:12" ht="15" x14ac:dyDescent="0.25">
      <c r="A1240" s="3" t="s">
        <v>1291</v>
      </c>
      <c r="B1240" s="3" t="s">
        <v>1485</v>
      </c>
      <c r="C1240" s="3" t="s">
        <v>347</v>
      </c>
      <c r="D1240" s="3" t="s">
        <v>204</v>
      </c>
      <c r="E1240" s="4" t="str">
        <f t="shared" si="19"/>
        <v>EnvironmentalExternal|Lightning|Transformer(UG)|Deteriorated</v>
      </c>
      <c r="F1240" s="51" t="e">
        <v>#N/A</v>
      </c>
      <c r="I1240" s="5" t="s">
        <v>2798</v>
      </c>
      <c r="L1240" s="5" t="s">
        <v>2798</v>
      </c>
    </row>
    <row r="1241" spans="1:12" ht="15" x14ac:dyDescent="0.25">
      <c r="A1241" s="6" t="s">
        <v>1293</v>
      </c>
      <c r="B1241" s="6" t="s">
        <v>1478</v>
      </c>
      <c r="C1241" s="4" t="s">
        <v>252</v>
      </c>
      <c r="D1241" s="4" t="s">
        <v>104</v>
      </c>
      <c r="E1241" s="4" t="str">
        <f t="shared" si="19"/>
        <v>EnvironmentalExternal|Lightning|Transformer(UG)|FailedFaulted</v>
      </c>
      <c r="F1241" s="51" t="e">
        <v>#N/A</v>
      </c>
      <c r="I1241" s="5" t="s">
        <v>2798</v>
      </c>
      <c r="L1241" s="5" t="s">
        <v>2798</v>
      </c>
    </row>
    <row r="1242" spans="1:12" ht="15" x14ac:dyDescent="0.25">
      <c r="A1242" s="6" t="s">
        <v>1293</v>
      </c>
      <c r="B1242" s="6" t="s">
        <v>1478</v>
      </c>
      <c r="C1242" s="4" t="s">
        <v>255</v>
      </c>
      <c r="D1242" s="4" t="s">
        <v>2809</v>
      </c>
      <c r="E1242" s="4" t="str">
        <f t="shared" si="19"/>
        <v>EnvironmentalExternal|Lightning|Transformer|</v>
      </c>
      <c r="F1242" s="51" t="e">
        <v>#N/A</v>
      </c>
      <c r="I1242" s="5" t="s">
        <v>2810</v>
      </c>
      <c r="L1242" s="5" t="s">
        <v>2810</v>
      </c>
    </row>
    <row r="1243" spans="1:12" ht="15" x14ac:dyDescent="0.25">
      <c r="A1243" s="3" t="s">
        <v>1291</v>
      </c>
      <c r="B1243" s="3" t="s">
        <v>1485</v>
      </c>
      <c r="C1243" s="3" t="s">
        <v>262</v>
      </c>
      <c r="D1243" s="3" t="s">
        <v>648</v>
      </c>
      <c r="E1243" s="4" t="str">
        <f t="shared" si="19"/>
        <v>EnvironmentalExternal|Lightning|Transformer|Arcing</v>
      </c>
      <c r="F1243" s="51" t="e">
        <v>#N/A</v>
      </c>
      <c r="I1243" s="5" t="s">
        <v>2798</v>
      </c>
      <c r="L1243" s="5" t="s">
        <v>2798</v>
      </c>
    </row>
    <row r="1244" spans="1:12" ht="15" x14ac:dyDescent="0.25">
      <c r="A1244" s="3" t="s">
        <v>1291</v>
      </c>
      <c r="B1244" s="3" t="s">
        <v>1485</v>
      </c>
      <c r="C1244" s="3" t="s">
        <v>262</v>
      </c>
      <c r="D1244" s="3" t="s">
        <v>127</v>
      </c>
      <c r="E1244" s="4" t="str">
        <f t="shared" si="19"/>
        <v>EnvironmentalExternal|Lightning|Transformer|Broken</v>
      </c>
      <c r="F1244" s="51" t="e">
        <v>#N/A</v>
      </c>
      <c r="I1244" s="5" t="s">
        <v>2798</v>
      </c>
      <c r="L1244" s="5" t="s">
        <v>2798</v>
      </c>
    </row>
    <row r="1245" spans="1:12" ht="15" x14ac:dyDescent="0.25">
      <c r="A1245" s="6" t="s">
        <v>2849</v>
      </c>
      <c r="B1245" s="6" t="s">
        <v>1478</v>
      </c>
      <c r="C1245" s="4" t="s">
        <v>255</v>
      </c>
      <c r="D1245" s="4" t="s">
        <v>2807</v>
      </c>
      <c r="E1245" s="4" t="str">
        <f t="shared" si="19"/>
        <v>EnvironmentalExternal|Lightning|Transformer|Brokenwireonground</v>
      </c>
      <c r="I1245" s="5" t="s">
        <v>2798</v>
      </c>
      <c r="L1245" s="5" t="s">
        <v>2801</v>
      </c>
    </row>
    <row r="1246" spans="1:12" ht="15" x14ac:dyDescent="0.25">
      <c r="A1246" s="3" t="s">
        <v>1291</v>
      </c>
      <c r="B1246" s="3" t="s">
        <v>1485</v>
      </c>
      <c r="C1246" s="3" t="s">
        <v>262</v>
      </c>
      <c r="D1246" s="3" t="s">
        <v>231</v>
      </c>
      <c r="E1246" s="4" t="str">
        <f t="shared" si="19"/>
        <v>EnvironmentalExternal|Lightning|Transformer|Burnedflashed</v>
      </c>
      <c r="F1246" s="51" t="e">
        <v>#N/A</v>
      </c>
      <c r="I1246" s="5" t="s">
        <v>2798</v>
      </c>
      <c r="L1246" s="5" t="s">
        <v>2798</v>
      </c>
    </row>
    <row r="1247" spans="1:12" ht="15" x14ac:dyDescent="0.25">
      <c r="A1247" s="3" t="s">
        <v>1291</v>
      </c>
      <c r="B1247" s="3" t="s">
        <v>1485</v>
      </c>
      <c r="C1247" s="3" t="s">
        <v>262</v>
      </c>
      <c r="D1247" s="3" t="s">
        <v>144</v>
      </c>
      <c r="E1247" s="4" t="str">
        <f t="shared" si="19"/>
        <v>EnvironmentalExternal|Lightning|Transformer|Contaminated</v>
      </c>
      <c r="F1247" s="51" t="e">
        <v>#N/A</v>
      </c>
      <c r="I1247" s="5" t="s">
        <v>2798</v>
      </c>
      <c r="L1247" s="5" t="s">
        <v>2798</v>
      </c>
    </row>
    <row r="1248" spans="1:12" ht="15" x14ac:dyDescent="0.25">
      <c r="A1248" s="3" t="s">
        <v>1291</v>
      </c>
      <c r="B1248" s="3" t="s">
        <v>1485</v>
      </c>
      <c r="C1248" s="3" t="s">
        <v>262</v>
      </c>
      <c r="D1248" s="3" t="s">
        <v>204</v>
      </c>
      <c r="E1248" s="4" t="str">
        <f t="shared" si="19"/>
        <v>EnvironmentalExternal|Lightning|Transformer|Deteriorated</v>
      </c>
      <c r="F1248" s="51" t="e">
        <v>#N/A</v>
      </c>
      <c r="I1248" s="5" t="s">
        <v>2798</v>
      </c>
      <c r="L1248" s="5" t="s">
        <v>2798</v>
      </c>
    </row>
    <row r="1249" spans="1:12" ht="15" x14ac:dyDescent="0.25">
      <c r="A1249" s="6" t="s">
        <v>1293</v>
      </c>
      <c r="B1249" s="6" t="s">
        <v>1478</v>
      </c>
      <c r="C1249" s="4" t="s">
        <v>255</v>
      </c>
      <c r="D1249" s="4" t="s">
        <v>104</v>
      </c>
      <c r="E1249" s="4" t="str">
        <f t="shared" si="19"/>
        <v>EnvironmentalExternal|Lightning|Transformer|FailedFaulted</v>
      </c>
      <c r="F1249" s="51" t="e">
        <v>#N/A</v>
      </c>
      <c r="I1249" s="5" t="s">
        <v>2798</v>
      </c>
      <c r="L1249" s="5" t="s">
        <v>2798</v>
      </c>
    </row>
    <row r="1250" spans="1:12" ht="15" x14ac:dyDescent="0.25">
      <c r="A1250" s="6" t="s">
        <v>1293</v>
      </c>
      <c r="B1250" s="6" t="s">
        <v>1478</v>
      </c>
      <c r="C1250" s="4" t="s">
        <v>255</v>
      </c>
      <c r="D1250" s="4" t="s">
        <v>290</v>
      </c>
      <c r="E1250" s="4" t="str">
        <f t="shared" si="19"/>
        <v>EnvironmentalExternal|Lightning|Transformer|Leaking</v>
      </c>
      <c r="F1250" s="51" t="e">
        <v>#N/A</v>
      </c>
      <c r="I1250" s="5" t="s">
        <v>2798</v>
      </c>
      <c r="L1250" s="5" t="s">
        <v>2798</v>
      </c>
    </row>
    <row r="1251" spans="1:12" ht="15" x14ac:dyDescent="0.25">
      <c r="A1251" s="3" t="s">
        <v>1291</v>
      </c>
      <c r="B1251" s="3" t="s">
        <v>1485</v>
      </c>
      <c r="C1251" s="3" t="s">
        <v>262</v>
      </c>
      <c r="D1251" s="3" t="s">
        <v>130</v>
      </c>
      <c r="E1251" s="4" t="str">
        <f t="shared" si="19"/>
        <v>EnvironmentalExternal|Lightning|Transformer|Malfunctioning</v>
      </c>
      <c r="F1251" s="51" t="e">
        <v>#N/A</v>
      </c>
      <c r="I1251" s="5" t="s">
        <v>2798</v>
      </c>
      <c r="L1251" s="5" t="s">
        <v>2798</v>
      </c>
    </row>
    <row r="1252" spans="1:12" ht="15" x14ac:dyDescent="0.25">
      <c r="A1252" s="3" t="s">
        <v>1291</v>
      </c>
      <c r="B1252" s="3" t="s">
        <v>1485</v>
      </c>
      <c r="C1252" s="3" t="s">
        <v>262</v>
      </c>
      <c r="D1252" s="3" t="s">
        <v>77</v>
      </c>
      <c r="E1252" s="4" t="str">
        <f t="shared" si="19"/>
        <v>EnvironmentalExternal|Lightning|Transformer|Normal</v>
      </c>
      <c r="F1252" s="51" t="e">
        <v>#N/A</v>
      </c>
      <c r="I1252" s="5" t="s">
        <v>2798</v>
      </c>
      <c r="L1252" s="5" t="s">
        <v>2798</v>
      </c>
    </row>
    <row r="1253" spans="1:12" ht="15" x14ac:dyDescent="0.25">
      <c r="A1253" s="6" t="s">
        <v>1293</v>
      </c>
      <c r="B1253" s="6" t="s">
        <v>1571</v>
      </c>
      <c r="C1253" s="4" t="s">
        <v>71</v>
      </c>
      <c r="D1253" s="4" t="s">
        <v>72</v>
      </c>
      <c r="E1253" s="4" t="str">
        <f t="shared" si="19"/>
        <v>EnvironmentalExternal|Water|ConductorOverhead|Brokenwireonground</v>
      </c>
      <c r="F1253" s="51" t="e">
        <v>#N/A</v>
      </c>
      <c r="I1253" s="5" t="s">
        <v>2798</v>
      </c>
      <c r="L1253" s="5" t="s">
        <v>2798</v>
      </c>
    </row>
    <row r="1254" spans="1:12" ht="15" x14ac:dyDescent="0.25">
      <c r="A1254" s="6" t="s">
        <v>1293</v>
      </c>
      <c r="B1254" s="6" t="s">
        <v>1571</v>
      </c>
      <c r="C1254" s="4" t="s">
        <v>71</v>
      </c>
      <c r="D1254" s="4" t="s">
        <v>80</v>
      </c>
      <c r="E1254" s="4" t="str">
        <f t="shared" si="19"/>
        <v>EnvironmentalExternal|Water|ConductorOverhead|OnGround</v>
      </c>
      <c r="F1254" s="51" t="e">
        <v>#N/A</v>
      </c>
      <c r="I1254" s="5" t="s">
        <v>2798</v>
      </c>
      <c r="L1254" s="5" t="s">
        <v>2798</v>
      </c>
    </row>
    <row r="1255" spans="1:12" ht="15" x14ac:dyDescent="0.25">
      <c r="A1255" s="6" t="s">
        <v>1293</v>
      </c>
      <c r="B1255" s="6" t="s">
        <v>1571</v>
      </c>
      <c r="C1255" s="4" t="s">
        <v>96</v>
      </c>
      <c r="D1255" s="4" t="s">
        <v>137</v>
      </c>
      <c r="E1255" s="4" t="str">
        <f t="shared" si="19"/>
        <v>EnvironmentalExternal|Water|ConductorUnderground|Deteriorated</v>
      </c>
      <c r="F1255" s="51" t="e">
        <v>#N/A</v>
      </c>
      <c r="I1255" s="5" t="s">
        <v>2798</v>
      </c>
      <c r="L1255" s="5" t="s">
        <v>2798</v>
      </c>
    </row>
    <row r="1256" spans="1:12" ht="15" x14ac:dyDescent="0.25">
      <c r="A1256" s="6" t="s">
        <v>1293</v>
      </c>
      <c r="B1256" s="6" t="s">
        <v>1571</v>
      </c>
      <c r="C1256" s="4" t="s">
        <v>152</v>
      </c>
      <c r="D1256" s="4" t="s">
        <v>78</v>
      </c>
      <c r="E1256" s="4" t="str">
        <f t="shared" si="19"/>
        <v>EnvironmentalExternal|Water|ConnectororSplice(UG)|Normal</v>
      </c>
      <c r="F1256" s="51" t="e">
        <v>#N/A</v>
      </c>
      <c r="I1256" s="5" t="s">
        <v>2798</v>
      </c>
      <c r="L1256" s="5" t="s">
        <v>2798</v>
      </c>
    </row>
    <row r="1257" spans="1:12" ht="15" x14ac:dyDescent="0.25">
      <c r="A1257" s="6" t="s">
        <v>1293</v>
      </c>
      <c r="B1257" s="6" t="s">
        <v>1571</v>
      </c>
      <c r="C1257" s="4" t="s">
        <v>99</v>
      </c>
      <c r="D1257" s="4" t="s">
        <v>97</v>
      </c>
      <c r="E1257" s="4" t="str">
        <f t="shared" si="19"/>
        <v>EnvironmentalExternal|Water|CrossarmWood|Broken</v>
      </c>
      <c r="F1257" s="51" t="e">
        <v>#N/A</v>
      </c>
      <c r="I1257" s="5" t="s">
        <v>2798</v>
      </c>
      <c r="L1257" s="5" t="s">
        <v>2798</v>
      </c>
    </row>
    <row r="1258" spans="1:12" ht="15" x14ac:dyDescent="0.25">
      <c r="A1258" s="6" t="s">
        <v>1293</v>
      </c>
      <c r="B1258" s="6" t="s">
        <v>1571</v>
      </c>
      <c r="C1258" s="4" t="s">
        <v>99</v>
      </c>
      <c r="D1258" s="4" t="s">
        <v>90</v>
      </c>
      <c r="E1258" s="4" t="str">
        <f t="shared" si="19"/>
        <v>EnvironmentalExternal|Water|CrossarmWood|Burnedflashed</v>
      </c>
      <c r="F1258" s="51" t="e">
        <v>#N/A</v>
      </c>
      <c r="I1258" s="5" t="s">
        <v>2798</v>
      </c>
      <c r="L1258" s="5" t="s">
        <v>2798</v>
      </c>
    </row>
    <row r="1259" spans="1:12" ht="15" x14ac:dyDescent="0.25">
      <c r="A1259" s="6" t="s">
        <v>1293</v>
      </c>
      <c r="B1259" s="6" t="s">
        <v>1571</v>
      </c>
      <c r="C1259" s="4" t="s">
        <v>103</v>
      </c>
      <c r="D1259" s="4" t="s">
        <v>104</v>
      </c>
      <c r="E1259" s="4" t="str">
        <f t="shared" si="19"/>
        <v>EnvironmentalExternal|Water|Fuse|FailedFaulted</v>
      </c>
      <c r="F1259" s="51" t="e">
        <v>#N/A</v>
      </c>
      <c r="I1259" s="5" t="s">
        <v>2798</v>
      </c>
      <c r="L1259" s="5" t="s">
        <v>2798</v>
      </c>
    </row>
    <row r="1260" spans="1:12" ht="15" x14ac:dyDescent="0.25">
      <c r="A1260" s="3" t="s">
        <v>1291</v>
      </c>
      <c r="B1260" s="3" t="s">
        <v>1582</v>
      </c>
      <c r="C1260" s="3" t="s">
        <v>198</v>
      </c>
      <c r="D1260" s="3" t="s">
        <v>1010</v>
      </c>
      <c r="E1260" s="4" t="str">
        <f t="shared" si="19"/>
        <v>EnvironmentalExternal|Water|Other|Leaking</v>
      </c>
      <c r="F1260" s="51" t="e">
        <v>#N/A</v>
      </c>
      <c r="I1260" s="5" t="s">
        <v>2798</v>
      </c>
      <c r="L1260" s="5" t="s">
        <v>2810</v>
      </c>
    </row>
    <row r="1261" spans="1:12" ht="15" x14ac:dyDescent="0.25">
      <c r="A1261" s="6" t="s">
        <v>1293</v>
      </c>
      <c r="B1261" s="6" t="s">
        <v>1571</v>
      </c>
      <c r="C1261" s="4" t="s">
        <v>199</v>
      </c>
      <c r="D1261" s="4" t="s">
        <v>78</v>
      </c>
      <c r="E1261" s="4" t="str">
        <f t="shared" si="19"/>
        <v>EnvironmentalExternal|Water|Other|Normal</v>
      </c>
      <c r="F1261" s="51" t="e">
        <v>#N/A</v>
      </c>
      <c r="I1261" s="5" t="s">
        <v>2798</v>
      </c>
      <c r="L1261" s="5" t="s">
        <v>2810</v>
      </c>
    </row>
    <row r="1262" spans="1:12" ht="15" x14ac:dyDescent="0.25">
      <c r="A1262" s="6" t="s">
        <v>2849</v>
      </c>
      <c r="B1262" s="6" t="s">
        <v>1571</v>
      </c>
      <c r="C1262" s="4" t="s">
        <v>2826</v>
      </c>
      <c r="D1262" s="4" t="s">
        <v>97</v>
      </c>
      <c r="E1262" s="4" t="str">
        <f t="shared" si="19"/>
        <v>EnvironmentalExternal|Water|PoleWood|Broken</v>
      </c>
      <c r="I1262" s="5" t="s">
        <v>2810</v>
      </c>
      <c r="L1262" s="5" t="s">
        <v>2810</v>
      </c>
    </row>
    <row r="1263" spans="1:12" ht="15" x14ac:dyDescent="0.25">
      <c r="A1263" s="6" t="s">
        <v>1293</v>
      </c>
      <c r="B1263" s="6" t="s">
        <v>1571</v>
      </c>
      <c r="C1263" s="4" t="s">
        <v>82</v>
      </c>
      <c r="D1263" s="4" t="s">
        <v>72</v>
      </c>
      <c r="E1263" s="4" t="str">
        <f t="shared" si="19"/>
        <v>EnvironmentalExternal|Water|PoleWood|Brokenwireonground</v>
      </c>
      <c r="F1263" s="51" t="e">
        <v>#N/A</v>
      </c>
      <c r="I1263" s="5" t="s">
        <v>2798</v>
      </c>
      <c r="L1263" s="5" t="s">
        <v>2798</v>
      </c>
    </row>
    <row r="1264" spans="1:12" ht="15" x14ac:dyDescent="0.25">
      <c r="A1264" s="3" t="s">
        <v>1291</v>
      </c>
      <c r="B1264" s="3" t="s">
        <v>1582</v>
      </c>
      <c r="C1264" s="3" t="s">
        <v>209</v>
      </c>
      <c r="D1264" s="3" t="s">
        <v>77</v>
      </c>
      <c r="E1264" s="4" t="str">
        <f t="shared" si="19"/>
        <v>EnvironmentalExternal|Water|PoleWood|Normal</v>
      </c>
      <c r="F1264" s="51" t="e">
        <v>#N/A</v>
      </c>
      <c r="I1264" s="5" t="s">
        <v>2798</v>
      </c>
      <c r="L1264" s="5" t="s">
        <v>2798</v>
      </c>
    </row>
    <row r="1265" spans="1:12" ht="15" x14ac:dyDescent="0.25">
      <c r="A1265" s="6" t="s">
        <v>2849</v>
      </c>
      <c r="B1265" s="6" t="s">
        <v>1571</v>
      </c>
      <c r="C1265" s="4" t="s">
        <v>2826</v>
      </c>
      <c r="D1265" s="4" t="s">
        <v>2852</v>
      </c>
      <c r="E1265" s="4" t="str">
        <f t="shared" si="19"/>
        <v>EnvironmentalExternal|Water|PoleWood|OnGround</v>
      </c>
      <c r="I1265" s="5" t="s">
        <v>2810</v>
      </c>
      <c r="L1265" s="5" t="s">
        <v>2810</v>
      </c>
    </row>
    <row r="1266" spans="1:12" ht="15" x14ac:dyDescent="0.25">
      <c r="A1266" s="6" t="s">
        <v>2849</v>
      </c>
      <c r="B1266" s="6" t="s">
        <v>1571</v>
      </c>
      <c r="C1266" s="4" t="s">
        <v>2856</v>
      </c>
      <c r="D1266" s="4" t="s">
        <v>78</v>
      </c>
      <c r="E1266" s="4" t="str">
        <f t="shared" si="19"/>
        <v>EnvironmentalExternal|Water|Switch(OH)|Normal</v>
      </c>
      <c r="I1266" s="5" t="s">
        <v>2810</v>
      </c>
      <c r="L1266" s="5" t="s">
        <v>2810</v>
      </c>
    </row>
    <row r="1267" spans="1:12" ht="15" x14ac:dyDescent="0.25">
      <c r="A1267" s="6" t="s">
        <v>2849</v>
      </c>
      <c r="B1267" s="6" t="s">
        <v>1571</v>
      </c>
      <c r="C1267" s="4" t="s">
        <v>255</v>
      </c>
      <c r="D1267" s="4" t="s">
        <v>124</v>
      </c>
      <c r="E1267" s="4" t="str">
        <f t="shared" si="19"/>
        <v>EnvironmentalExternal|Water|Transformer|Arcing</v>
      </c>
      <c r="I1267" s="5" t="s">
        <v>2810</v>
      </c>
      <c r="L1267" s="5" t="s">
        <v>2810</v>
      </c>
    </row>
    <row r="1268" spans="1:12" ht="15" x14ac:dyDescent="0.25">
      <c r="A1268" s="3" t="s">
        <v>1291</v>
      </c>
      <c r="B1268" s="3" t="s">
        <v>1582</v>
      </c>
      <c r="C1268" s="3" t="s">
        <v>262</v>
      </c>
      <c r="D1268" s="3" t="s">
        <v>127</v>
      </c>
      <c r="E1268" s="4" t="str">
        <f t="shared" si="19"/>
        <v>EnvironmentalExternal|Water|Transformer|Broken</v>
      </c>
      <c r="F1268" s="51" t="e">
        <v>#N/A</v>
      </c>
      <c r="I1268" s="5" t="s">
        <v>2798</v>
      </c>
      <c r="L1268" s="5" t="s">
        <v>2808</v>
      </c>
    </row>
    <row r="1269" spans="1:12" ht="15" x14ac:dyDescent="0.25">
      <c r="A1269" s="6" t="s">
        <v>1293</v>
      </c>
      <c r="B1269" s="6" t="s">
        <v>1571</v>
      </c>
      <c r="C1269" s="4" t="s">
        <v>255</v>
      </c>
      <c r="D1269" s="4" t="s">
        <v>72</v>
      </c>
      <c r="E1269" s="4" t="str">
        <f t="shared" si="19"/>
        <v>EnvironmentalExternal|Water|Transformer|Brokenwireonground</v>
      </c>
      <c r="F1269" s="51" t="e">
        <v>#N/A</v>
      </c>
      <c r="I1269" s="5" t="s">
        <v>2798</v>
      </c>
      <c r="L1269" s="5" t="s">
        <v>2798</v>
      </c>
    </row>
    <row r="1270" spans="1:12" ht="15" x14ac:dyDescent="0.25">
      <c r="A1270" s="6" t="s">
        <v>2849</v>
      </c>
      <c r="B1270" s="6" t="s">
        <v>1571</v>
      </c>
      <c r="C1270" s="4" t="s">
        <v>255</v>
      </c>
      <c r="D1270" s="4" t="s">
        <v>2857</v>
      </c>
      <c r="E1270" s="4" t="str">
        <f t="shared" si="19"/>
        <v>EnvironmentalExternal|Water|Transformer|Brokenwireonobject</v>
      </c>
      <c r="I1270" s="5" t="s">
        <v>2810</v>
      </c>
      <c r="L1270" s="5" t="s">
        <v>2810</v>
      </c>
    </row>
    <row r="1271" spans="1:12" ht="15" x14ac:dyDescent="0.25">
      <c r="A1271" s="3" t="s">
        <v>1291</v>
      </c>
      <c r="B1271" s="3" t="s">
        <v>1582</v>
      </c>
      <c r="C1271" s="3" t="s">
        <v>262</v>
      </c>
      <c r="D1271" s="3" t="s">
        <v>359</v>
      </c>
      <c r="E1271" s="4" t="str">
        <f t="shared" si="19"/>
        <v>EnvironmentalExternal|Water|Transformer|BurnedOpen</v>
      </c>
      <c r="F1271" s="51" t="e">
        <v>#N/A</v>
      </c>
      <c r="I1271" s="5" t="s">
        <v>2798</v>
      </c>
      <c r="L1271" s="5" t="s">
        <v>2808</v>
      </c>
    </row>
    <row r="1272" spans="1:12" ht="15" x14ac:dyDescent="0.25">
      <c r="A1272" s="6" t="s">
        <v>1293</v>
      </c>
      <c r="B1272" s="6" t="s">
        <v>1571</v>
      </c>
      <c r="C1272" s="4" t="s">
        <v>255</v>
      </c>
      <c r="D1272" s="4" t="s">
        <v>104</v>
      </c>
      <c r="E1272" s="4" t="str">
        <f t="shared" si="19"/>
        <v>EnvironmentalExternal|Water|Transformer|FailedFaulted</v>
      </c>
      <c r="F1272" s="51" t="e">
        <v>#N/A</v>
      </c>
      <c r="I1272" s="5" t="s">
        <v>2798</v>
      </c>
      <c r="L1272" s="5" t="s">
        <v>2798</v>
      </c>
    </row>
    <row r="1273" spans="1:12" ht="15" x14ac:dyDescent="0.25">
      <c r="A1273" s="6" t="s">
        <v>1596</v>
      </c>
      <c r="B1273" s="6" t="s">
        <v>1597</v>
      </c>
      <c r="C1273" s="4" t="s">
        <v>2809</v>
      </c>
      <c r="D1273" s="4" t="s">
        <v>124</v>
      </c>
      <c r="E1273" s="4" t="str">
        <f t="shared" ref="E1273:E1334" si="20">SUBSTITUTE(SUBSTITUTE(SUBSTITUTE(SUBSTITUTE(SUBSTITUTE(SUBSTITUTE(SUBSTITUTE((TRIM(A1273)&amp;"|"&amp;TRIM(B1273)&amp;"|"&amp;TRIM(C1273)&amp;"|"&amp;TRIM(D1273)), " ", ""), ",", ""),"-",""), "/", ""),".",""),"\",""),"(blank)","")</f>
        <v>EquipmentFailureInvolved|ElectricalOverload||Arcing</v>
      </c>
      <c r="F1273" s="51" t="e">
        <v>#N/A</v>
      </c>
      <c r="I1273" s="5" t="s">
        <v>2810</v>
      </c>
      <c r="L1273" s="5" t="s">
        <v>2810</v>
      </c>
    </row>
    <row r="1274" spans="1:12" ht="15" x14ac:dyDescent="0.25">
      <c r="A1274" s="6" t="s">
        <v>1596</v>
      </c>
      <c r="B1274" s="6" t="s">
        <v>1597</v>
      </c>
      <c r="C1274" s="4" t="s">
        <v>2809</v>
      </c>
      <c r="D1274" s="4" t="s">
        <v>97</v>
      </c>
      <c r="E1274" s="4" t="str">
        <f t="shared" si="20"/>
        <v>EquipmentFailureInvolved|ElectricalOverload||Broken</v>
      </c>
      <c r="F1274" s="51" t="e">
        <v>#N/A</v>
      </c>
      <c r="I1274" s="5" t="s">
        <v>2810</v>
      </c>
      <c r="L1274" s="5" t="s">
        <v>2810</v>
      </c>
    </row>
    <row r="1275" spans="1:12" ht="15" x14ac:dyDescent="0.25">
      <c r="A1275" s="6" t="s">
        <v>1596</v>
      </c>
      <c r="B1275" s="6" t="s">
        <v>1597</v>
      </c>
      <c r="C1275" s="4" t="s">
        <v>2809</v>
      </c>
      <c r="D1275" s="4" t="s">
        <v>104</v>
      </c>
      <c r="E1275" s="4" t="str">
        <f t="shared" si="20"/>
        <v>EquipmentFailureInvolved|ElectricalOverload||FailedFaulted</v>
      </c>
      <c r="F1275" s="51" t="e">
        <v>#N/A</v>
      </c>
      <c r="I1275" s="5" t="s">
        <v>2810</v>
      </c>
      <c r="L1275" s="5" t="s">
        <v>2810</v>
      </c>
    </row>
    <row r="1276" spans="1:12" ht="15" x14ac:dyDescent="0.25">
      <c r="A1276" s="6" t="s">
        <v>1596</v>
      </c>
      <c r="B1276" s="6" t="s">
        <v>1597</v>
      </c>
      <c r="C1276" s="4" t="s">
        <v>2809</v>
      </c>
      <c r="D1276" s="4" t="s">
        <v>78</v>
      </c>
      <c r="E1276" s="4" t="str">
        <f t="shared" si="20"/>
        <v>EquipmentFailureInvolved|ElectricalOverload||Normal</v>
      </c>
      <c r="F1276" s="51" t="e">
        <v>#N/A</v>
      </c>
      <c r="I1276" s="5" t="s">
        <v>2810</v>
      </c>
      <c r="L1276" s="5" t="s">
        <v>2810</v>
      </c>
    </row>
    <row r="1277" spans="1:12" ht="15" x14ac:dyDescent="0.25">
      <c r="A1277" s="3" t="s">
        <v>1607</v>
      </c>
      <c r="B1277" s="3" t="s">
        <v>1608</v>
      </c>
      <c r="C1277" s="3" t="s">
        <v>118</v>
      </c>
      <c r="D1277" s="3" t="s">
        <v>127</v>
      </c>
      <c r="E1277" s="4" t="str">
        <f t="shared" si="20"/>
        <v>EquipmentFailureInvolved|ElectricalOverload|AnchororGuy|Broken</v>
      </c>
      <c r="F1277" s="51" t="e">
        <v>#N/A</v>
      </c>
      <c r="I1277" s="5" t="s">
        <v>2798</v>
      </c>
      <c r="L1277" s="5" t="s">
        <v>2802</v>
      </c>
    </row>
    <row r="1278" spans="1:12" ht="15" x14ac:dyDescent="0.25">
      <c r="A1278" s="3" t="s">
        <v>1607</v>
      </c>
      <c r="B1278" s="3" t="s">
        <v>1608</v>
      </c>
      <c r="C1278" s="3" t="s">
        <v>118</v>
      </c>
      <c r="D1278" s="3" t="s">
        <v>2800</v>
      </c>
      <c r="E1278" s="4" t="str">
        <f t="shared" si="20"/>
        <v>EquipmentFailureInvolved|ElectricalOverload|AnchororGuy|Brokenwireonground</v>
      </c>
      <c r="F1278" s="51" t="e">
        <v>#N/A</v>
      </c>
      <c r="I1278" s="5" t="s">
        <v>2798</v>
      </c>
      <c r="L1278" s="5" t="s">
        <v>2801</v>
      </c>
    </row>
    <row r="1279" spans="1:12" ht="15" x14ac:dyDescent="0.25">
      <c r="A1279" s="3" t="s">
        <v>1607</v>
      </c>
      <c r="B1279" s="3" t="s">
        <v>1608</v>
      </c>
      <c r="C1279" s="3" t="s">
        <v>647</v>
      </c>
      <c r="D1279" s="3" t="s">
        <v>127</v>
      </c>
      <c r="E1279" s="4" t="str">
        <f t="shared" si="20"/>
        <v>EquipmentFailureInvolved|ElectricalOverload|Bushing|Broken</v>
      </c>
      <c r="F1279" s="51" t="e">
        <v>#N/A</v>
      </c>
      <c r="I1279" s="5" t="s">
        <v>2798</v>
      </c>
      <c r="L1279" s="5" t="s">
        <v>2801</v>
      </c>
    </row>
    <row r="1280" spans="1:12" ht="15" x14ac:dyDescent="0.25">
      <c r="A1280" s="6" t="s">
        <v>1596</v>
      </c>
      <c r="B1280" s="6" t="s">
        <v>1597</v>
      </c>
      <c r="C1280" s="4" t="s">
        <v>550</v>
      </c>
      <c r="D1280" s="4" t="s">
        <v>104</v>
      </c>
      <c r="E1280" s="4" t="str">
        <f t="shared" si="20"/>
        <v>EquipmentFailureInvolved|ElectricalOverload|Capacitor|FailedFaulted</v>
      </c>
      <c r="F1280" s="51" t="e">
        <v>#N/A</v>
      </c>
      <c r="I1280" s="5" t="s">
        <v>2798</v>
      </c>
      <c r="L1280" s="5" t="s">
        <v>2801</v>
      </c>
    </row>
    <row r="1281" spans="1:12" ht="15" x14ac:dyDescent="0.25">
      <c r="A1281" s="3" t="s">
        <v>1607</v>
      </c>
      <c r="B1281" s="3" t="s">
        <v>1608</v>
      </c>
      <c r="C1281" s="3" t="s">
        <v>126</v>
      </c>
      <c r="D1281" s="3" t="s">
        <v>77</v>
      </c>
      <c r="E1281" s="4" t="str">
        <f t="shared" si="20"/>
        <v>EquipmentFailureInvolved|ElectricalOverload|CircuitBreaker|Normal</v>
      </c>
      <c r="F1281" s="51" t="e">
        <v>#N/A</v>
      </c>
      <c r="I1281" s="5" t="s">
        <v>2798</v>
      </c>
      <c r="L1281" s="5" t="s">
        <v>2808</v>
      </c>
    </row>
    <row r="1282" spans="1:12" ht="15" x14ac:dyDescent="0.25">
      <c r="A1282" s="3" t="s">
        <v>1607</v>
      </c>
      <c r="B1282" s="3" t="s">
        <v>1608</v>
      </c>
      <c r="C1282" s="3" t="s">
        <v>2799</v>
      </c>
      <c r="D1282" s="3" t="s">
        <v>1168</v>
      </c>
      <c r="E1282" s="4" t="str">
        <f t="shared" si="20"/>
        <v>EquipmentFailureInvolved|ElectricalOverload|ConductorOverhead|Annealed</v>
      </c>
      <c r="F1282" s="51" t="e">
        <v>#N/A</v>
      </c>
      <c r="I1282" s="5" t="s">
        <v>2798</v>
      </c>
      <c r="L1282" s="5" t="s">
        <v>2802</v>
      </c>
    </row>
    <row r="1283" spans="1:12" ht="15" x14ac:dyDescent="0.25">
      <c r="A1283" s="6" t="s">
        <v>1596</v>
      </c>
      <c r="B1283" s="6" t="s">
        <v>1597</v>
      </c>
      <c r="C1283" s="4" t="s">
        <v>71</v>
      </c>
      <c r="D1283" s="4" t="s">
        <v>124</v>
      </c>
      <c r="E1283" s="4" t="str">
        <f t="shared" si="20"/>
        <v>EquipmentFailureInvolved|ElectricalOverload|ConductorOverhead|Arcing</v>
      </c>
      <c r="F1283" s="51" t="e">
        <v>#N/A</v>
      </c>
      <c r="I1283" s="5" t="s">
        <v>2798</v>
      </c>
      <c r="L1283" s="5" t="s">
        <v>2802</v>
      </c>
    </row>
    <row r="1284" spans="1:12" ht="15" x14ac:dyDescent="0.25">
      <c r="A1284" s="3" t="s">
        <v>1607</v>
      </c>
      <c r="B1284" s="3" t="s">
        <v>1608</v>
      </c>
      <c r="C1284" s="3" t="s">
        <v>2799</v>
      </c>
      <c r="D1284" s="3" t="s">
        <v>127</v>
      </c>
      <c r="E1284" s="4" t="str">
        <f t="shared" si="20"/>
        <v>EquipmentFailureInvolved|ElectricalOverload|ConductorOverhead|Broken</v>
      </c>
      <c r="F1284" s="51" t="e">
        <v>#N/A</v>
      </c>
      <c r="I1284" s="5" t="s">
        <v>2798</v>
      </c>
      <c r="L1284" s="5" t="s">
        <v>2802</v>
      </c>
    </row>
    <row r="1285" spans="1:12" ht="15" x14ac:dyDescent="0.25">
      <c r="A1285" s="3" t="s">
        <v>1607</v>
      </c>
      <c r="B1285" s="3" t="s">
        <v>1608</v>
      </c>
      <c r="C1285" s="3" t="s">
        <v>2799</v>
      </c>
      <c r="D1285" s="3" t="s">
        <v>2800</v>
      </c>
      <c r="E1285" s="4" t="str">
        <f t="shared" si="20"/>
        <v>EquipmentFailureInvolved|ElectricalOverload|ConductorOverhead|Brokenwireonground</v>
      </c>
      <c r="F1285" s="51" t="e">
        <v>#N/A</v>
      </c>
      <c r="I1285" s="5" t="s">
        <v>2798</v>
      </c>
      <c r="L1285" s="5" t="s">
        <v>2801</v>
      </c>
    </row>
    <row r="1286" spans="1:12" ht="15" x14ac:dyDescent="0.25">
      <c r="A1286" s="3" t="s">
        <v>1607</v>
      </c>
      <c r="B1286" s="3" t="s">
        <v>1608</v>
      </c>
      <c r="C1286" s="3" t="s">
        <v>2799</v>
      </c>
      <c r="D1286" s="3" t="s">
        <v>231</v>
      </c>
      <c r="E1286" s="4" t="str">
        <f t="shared" si="20"/>
        <v>EquipmentFailureInvolved|ElectricalOverload|ConductorOverhead|Burnedflashed</v>
      </c>
      <c r="F1286" s="51" t="e">
        <v>#N/A</v>
      </c>
      <c r="I1286" s="5" t="s">
        <v>2798</v>
      </c>
      <c r="L1286" s="5" t="s">
        <v>2802</v>
      </c>
    </row>
    <row r="1287" spans="1:12" ht="15" x14ac:dyDescent="0.25">
      <c r="A1287" s="3" t="s">
        <v>1607</v>
      </c>
      <c r="B1287" s="3" t="s">
        <v>1608</v>
      </c>
      <c r="C1287" s="3" t="s">
        <v>2799</v>
      </c>
      <c r="D1287" s="3" t="s">
        <v>77</v>
      </c>
      <c r="E1287" s="4" t="str">
        <f t="shared" si="20"/>
        <v>EquipmentFailureInvolved|ElectricalOverload|ConductorOverhead|Normal</v>
      </c>
      <c r="F1287" s="51" t="e">
        <v>#N/A</v>
      </c>
      <c r="I1287" s="5" t="s">
        <v>2798</v>
      </c>
      <c r="L1287" s="5" t="s">
        <v>2802</v>
      </c>
    </row>
    <row r="1288" spans="1:12" ht="15" x14ac:dyDescent="0.25">
      <c r="A1288" s="3" t="s">
        <v>1607</v>
      </c>
      <c r="B1288" s="3" t="s">
        <v>1608</v>
      </c>
      <c r="C1288" s="3" t="s">
        <v>2799</v>
      </c>
      <c r="D1288" s="3" t="s">
        <v>93</v>
      </c>
      <c r="E1288" s="4" t="str">
        <f t="shared" si="20"/>
        <v>EquipmentFailureInvolved|ElectricalOverload|ConductorOverhead|Together</v>
      </c>
      <c r="F1288" s="51" t="e">
        <v>#N/A</v>
      </c>
      <c r="I1288" s="5" t="s">
        <v>2798</v>
      </c>
      <c r="L1288" s="5" t="s">
        <v>2802</v>
      </c>
    </row>
    <row r="1289" spans="1:12" ht="15" x14ac:dyDescent="0.25">
      <c r="A1289" s="6" t="s">
        <v>1596</v>
      </c>
      <c r="B1289" s="6" t="s">
        <v>1597</v>
      </c>
      <c r="C1289" s="4" t="s">
        <v>148</v>
      </c>
      <c r="D1289" s="4" t="s">
        <v>124</v>
      </c>
      <c r="E1289" s="4" t="str">
        <f t="shared" si="20"/>
        <v>EquipmentFailureInvolved|ElectricalOverload|ConnectororSplice(OH)|Arcing</v>
      </c>
      <c r="F1289" s="51" t="e">
        <v>#N/A</v>
      </c>
      <c r="I1289" s="5" t="s">
        <v>2798</v>
      </c>
      <c r="L1289" s="5" t="s">
        <v>2802</v>
      </c>
    </row>
    <row r="1290" spans="1:12" ht="15" x14ac:dyDescent="0.25">
      <c r="A1290" s="3" t="s">
        <v>1607</v>
      </c>
      <c r="B1290" s="3" t="s">
        <v>1608</v>
      </c>
      <c r="C1290" s="3" t="s">
        <v>472</v>
      </c>
      <c r="D1290" s="3" t="s">
        <v>2800</v>
      </c>
      <c r="E1290" s="4" t="str">
        <f t="shared" si="20"/>
        <v>EquipmentFailureInvolved|ElectricalOverload|ConnectororSplice(OH)|Brokenwireonground</v>
      </c>
      <c r="F1290" s="51" t="e">
        <v>#N/A</v>
      </c>
      <c r="I1290" s="5" t="s">
        <v>2798</v>
      </c>
      <c r="L1290" s="5" t="s">
        <v>2802</v>
      </c>
    </row>
    <row r="1291" spans="1:12" ht="15" x14ac:dyDescent="0.25">
      <c r="A1291" s="3" t="s">
        <v>1607</v>
      </c>
      <c r="B1291" s="3" t="s">
        <v>1608</v>
      </c>
      <c r="C1291" s="3" t="s">
        <v>472</v>
      </c>
      <c r="D1291" s="3" t="s">
        <v>231</v>
      </c>
      <c r="E1291" s="4" t="str">
        <f t="shared" si="20"/>
        <v>EquipmentFailureInvolved|ElectricalOverload|ConnectororSplice(OH)|Burnedflashed</v>
      </c>
      <c r="F1291" s="51" t="e">
        <v>#N/A</v>
      </c>
      <c r="I1291" s="5" t="s">
        <v>2798</v>
      </c>
      <c r="L1291" s="5" t="s">
        <v>2802</v>
      </c>
    </row>
    <row r="1292" spans="1:12" ht="15" x14ac:dyDescent="0.25">
      <c r="A1292" s="3" t="s">
        <v>1607</v>
      </c>
      <c r="B1292" s="3" t="s">
        <v>1608</v>
      </c>
      <c r="C1292" s="3" t="s">
        <v>472</v>
      </c>
      <c r="D1292" s="3" t="s">
        <v>359</v>
      </c>
      <c r="E1292" s="4" t="str">
        <f t="shared" si="20"/>
        <v>EquipmentFailureInvolved|ElectricalOverload|ConnectororSplice(OH)|BurnedOpen</v>
      </c>
      <c r="F1292" s="51" t="e">
        <v>#N/A</v>
      </c>
      <c r="I1292" s="5" t="s">
        <v>2798</v>
      </c>
      <c r="L1292" s="5" t="s">
        <v>2802</v>
      </c>
    </row>
    <row r="1293" spans="1:12" ht="15" x14ac:dyDescent="0.25">
      <c r="A1293" s="3" t="s">
        <v>1607</v>
      </c>
      <c r="B1293" s="3" t="s">
        <v>1608</v>
      </c>
      <c r="C1293" s="3" t="s">
        <v>472</v>
      </c>
      <c r="D1293" s="3" t="s">
        <v>204</v>
      </c>
      <c r="E1293" s="4" t="str">
        <f t="shared" si="20"/>
        <v>EquipmentFailureInvolved|ElectricalOverload|ConnectororSplice(OH)|Deteriorated</v>
      </c>
      <c r="F1293" s="51" t="e">
        <v>#N/A</v>
      </c>
      <c r="I1293" s="5" t="s">
        <v>2798</v>
      </c>
      <c r="L1293" s="5" t="s">
        <v>2802</v>
      </c>
    </row>
    <row r="1294" spans="1:12" ht="15" x14ac:dyDescent="0.25">
      <c r="A1294" s="6" t="s">
        <v>1596</v>
      </c>
      <c r="B1294" s="6" t="s">
        <v>1597</v>
      </c>
      <c r="C1294" s="4" t="s">
        <v>152</v>
      </c>
      <c r="D1294" s="4" t="s">
        <v>78</v>
      </c>
      <c r="E1294" s="4" t="str">
        <f t="shared" si="20"/>
        <v>EquipmentFailureInvolved|ElectricalOverload|ConnectororSplice(UG)|Normal</v>
      </c>
      <c r="F1294" s="51" t="e">
        <v>#N/A</v>
      </c>
      <c r="I1294" s="5" t="s">
        <v>2798</v>
      </c>
      <c r="L1294" s="5" t="s">
        <v>2798</v>
      </c>
    </row>
    <row r="1295" spans="1:12" ht="15" x14ac:dyDescent="0.25">
      <c r="A1295" s="3" t="s">
        <v>1607</v>
      </c>
      <c r="B1295" s="3" t="s">
        <v>1608</v>
      </c>
      <c r="C1295" s="3" t="s">
        <v>2812</v>
      </c>
      <c r="D1295" s="3" t="s">
        <v>127</v>
      </c>
      <c r="E1295" s="4" t="str">
        <f t="shared" si="20"/>
        <v>EquipmentFailureInvolved|ElectricalOverload|CrossarmWood|Broken</v>
      </c>
      <c r="F1295" s="51" t="e">
        <v>#N/A</v>
      </c>
      <c r="I1295" s="5" t="s">
        <v>2798</v>
      </c>
      <c r="L1295" s="5" t="s">
        <v>2802</v>
      </c>
    </row>
    <row r="1296" spans="1:12" ht="15" x14ac:dyDescent="0.25">
      <c r="A1296" s="3" t="s">
        <v>1607</v>
      </c>
      <c r="B1296" s="3" t="s">
        <v>1608</v>
      </c>
      <c r="C1296" s="3" t="s">
        <v>2812</v>
      </c>
      <c r="D1296" s="3" t="s">
        <v>77</v>
      </c>
      <c r="E1296" s="4" t="str">
        <f t="shared" si="20"/>
        <v>EquipmentFailureInvolved|ElectricalOverload|CrossarmWood|Normal</v>
      </c>
      <c r="F1296" s="51" t="e">
        <v>#N/A</v>
      </c>
      <c r="I1296" s="5" t="s">
        <v>2798</v>
      </c>
      <c r="L1296" s="5" t="s">
        <v>2802</v>
      </c>
    </row>
    <row r="1297" spans="1:12" ht="15" x14ac:dyDescent="0.25">
      <c r="A1297" s="3" t="s">
        <v>1607</v>
      </c>
      <c r="B1297" s="3" t="s">
        <v>1608</v>
      </c>
      <c r="C1297" s="3" t="s">
        <v>164</v>
      </c>
      <c r="D1297" s="3" t="s">
        <v>130</v>
      </c>
      <c r="E1297" s="4" t="str">
        <f t="shared" si="20"/>
        <v>EquipmentFailureInvolved|ElectricalOverload|CustomerEquipment|Malfunctioning</v>
      </c>
      <c r="F1297" s="51" t="e">
        <v>#N/A</v>
      </c>
      <c r="I1297" s="5" t="s">
        <v>2798</v>
      </c>
      <c r="L1297" s="5" t="s">
        <v>2798</v>
      </c>
    </row>
    <row r="1298" spans="1:12" ht="15" x14ac:dyDescent="0.25">
      <c r="A1298" s="6" t="s">
        <v>1596</v>
      </c>
      <c r="B1298" s="6" t="s">
        <v>1597</v>
      </c>
      <c r="C1298" s="4" t="s">
        <v>101</v>
      </c>
      <c r="D1298" s="4" t="s">
        <v>97</v>
      </c>
      <c r="E1298" s="4" t="str">
        <f t="shared" si="20"/>
        <v>EquipmentFailureInvolved|ElectricalOverload|Cutoutfuseholder|Broken</v>
      </c>
      <c r="F1298" s="51" t="e">
        <v>#N/A</v>
      </c>
      <c r="I1298" s="5" t="s">
        <v>2798</v>
      </c>
      <c r="L1298" s="5" t="s">
        <v>2808</v>
      </c>
    </row>
    <row r="1299" spans="1:12" ht="15" x14ac:dyDescent="0.25">
      <c r="A1299" s="6" t="s">
        <v>1596</v>
      </c>
      <c r="B1299" s="6" t="s">
        <v>1597</v>
      </c>
      <c r="C1299" s="4" t="s">
        <v>101</v>
      </c>
      <c r="D1299" s="4" t="s">
        <v>90</v>
      </c>
      <c r="E1299" s="4" t="str">
        <f t="shared" si="20"/>
        <v>EquipmentFailureInvolved|ElectricalOverload|Cutoutfuseholder|Burnedflashed</v>
      </c>
      <c r="F1299" s="51" t="e">
        <v>#N/A</v>
      </c>
      <c r="I1299" s="5" t="s">
        <v>2798</v>
      </c>
      <c r="L1299" s="5" t="s">
        <v>2808</v>
      </c>
    </row>
    <row r="1300" spans="1:12" ht="15" x14ac:dyDescent="0.25">
      <c r="A1300" s="6" t="s">
        <v>1596</v>
      </c>
      <c r="B1300" s="6" t="s">
        <v>1597</v>
      </c>
      <c r="C1300" s="4" t="s">
        <v>101</v>
      </c>
      <c r="D1300" s="4" t="s">
        <v>104</v>
      </c>
      <c r="E1300" s="4" t="str">
        <f t="shared" si="20"/>
        <v>EquipmentFailureInvolved|ElectricalOverload|Cutoutfuseholder|FailedFaulted</v>
      </c>
      <c r="F1300" s="51" t="e">
        <v>#N/A</v>
      </c>
      <c r="I1300" s="5" t="s">
        <v>2798</v>
      </c>
      <c r="L1300" s="5" t="s">
        <v>2802</v>
      </c>
    </row>
    <row r="1301" spans="1:12" ht="15" x14ac:dyDescent="0.25">
      <c r="A1301" s="3" t="s">
        <v>1607</v>
      </c>
      <c r="B1301" s="3" t="s">
        <v>1608</v>
      </c>
      <c r="C1301" s="3" t="s">
        <v>177</v>
      </c>
      <c r="D1301" s="3" t="s">
        <v>127</v>
      </c>
      <c r="E1301" s="4" t="str">
        <f t="shared" si="20"/>
        <v>EquipmentFailureInvolved|ElectricalOverload|Fuse|Broken</v>
      </c>
      <c r="F1301" s="51" t="e">
        <v>#N/A</v>
      </c>
      <c r="I1301" s="5" t="s">
        <v>2798</v>
      </c>
      <c r="L1301" s="5" t="s">
        <v>2802</v>
      </c>
    </row>
    <row r="1302" spans="1:12" ht="15" x14ac:dyDescent="0.25">
      <c r="A1302" s="3" t="s">
        <v>1607</v>
      </c>
      <c r="B1302" s="3" t="s">
        <v>1608</v>
      </c>
      <c r="C1302" s="3" t="s">
        <v>177</v>
      </c>
      <c r="D1302" s="3" t="s">
        <v>359</v>
      </c>
      <c r="E1302" s="4" t="str">
        <f t="shared" si="20"/>
        <v>EquipmentFailureInvolved|ElectricalOverload|Fuse|BurnedOpen</v>
      </c>
      <c r="F1302" s="51" t="e">
        <v>#N/A</v>
      </c>
      <c r="I1302" s="5" t="s">
        <v>2798</v>
      </c>
      <c r="L1302" s="5" t="s">
        <v>2802</v>
      </c>
    </row>
    <row r="1303" spans="1:12" ht="15" x14ac:dyDescent="0.25">
      <c r="A1303" s="6" t="s">
        <v>1596</v>
      </c>
      <c r="B1303" s="6" t="s">
        <v>1597</v>
      </c>
      <c r="C1303" s="4" t="s">
        <v>103</v>
      </c>
      <c r="D1303" s="4" t="s">
        <v>104</v>
      </c>
      <c r="E1303" s="4" t="str">
        <f t="shared" si="20"/>
        <v>EquipmentFailureInvolved|ElectricalOverload|Fuse|FailedFaulted</v>
      </c>
      <c r="F1303" s="51" t="e">
        <v>#N/A</v>
      </c>
      <c r="I1303" s="5" t="s">
        <v>2798</v>
      </c>
      <c r="L1303" s="5" t="s">
        <v>2802</v>
      </c>
    </row>
    <row r="1304" spans="1:12" ht="15" x14ac:dyDescent="0.25">
      <c r="A1304" s="6" t="s">
        <v>2858</v>
      </c>
      <c r="B1304" s="6" t="s">
        <v>2859</v>
      </c>
      <c r="C1304" s="4" t="s">
        <v>103</v>
      </c>
      <c r="D1304" s="4" t="s">
        <v>78</v>
      </c>
      <c r="E1304" s="4" t="str">
        <f t="shared" si="20"/>
        <v>EquipmentFailureInvolved|ElectricalOverload|Fuse|Normal</v>
      </c>
      <c r="I1304" s="5" t="s">
        <v>2810</v>
      </c>
      <c r="L1304" s="5" t="s">
        <v>2810</v>
      </c>
    </row>
    <row r="1305" spans="1:12" ht="15" x14ac:dyDescent="0.25">
      <c r="A1305" s="3" t="s">
        <v>1607</v>
      </c>
      <c r="B1305" s="3" t="s">
        <v>1608</v>
      </c>
      <c r="C1305" s="3" t="s">
        <v>180</v>
      </c>
      <c r="D1305" s="3" t="s">
        <v>77</v>
      </c>
      <c r="E1305" s="4" t="str">
        <f t="shared" si="20"/>
        <v>EquipmentFailureInvolved|ElectricalOverload|Generator|Normal</v>
      </c>
      <c r="F1305" s="51" t="e">
        <v>#N/A</v>
      </c>
      <c r="I1305" s="5" t="s">
        <v>2798</v>
      </c>
      <c r="L1305" s="5" t="s">
        <v>2798</v>
      </c>
    </row>
    <row r="1306" spans="1:12" ht="15" x14ac:dyDescent="0.25">
      <c r="A1306" s="3" t="s">
        <v>1607</v>
      </c>
      <c r="B1306" s="3" t="s">
        <v>1608</v>
      </c>
      <c r="C1306" s="3" t="s">
        <v>183</v>
      </c>
      <c r="D1306" s="3" t="s">
        <v>648</v>
      </c>
      <c r="E1306" s="4" t="str">
        <f t="shared" si="20"/>
        <v>EquipmentFailureInvolved|ElectricalOverload|Insulator|Arcing</v>
      </c>
      <c r="F1306" s="51" t="e">
        <v>#N/A</v>
      </c>
      <c r="I1306" s="5" t="s">
        <v>2798</v>
      </c>
      <c r="L1306" s="5" t="s">
        <v>2802</v>
      </c>
    </row>
    <row r="1307" spans="1:12" ht="15" x14ac:dyDescent="0.25">
      <c r="A1307" s="3" t="s">
        <v>1607</v>
      </c>
      <c r="B1307" s="3" t="s">
        <v>1608</v>
      </c>
      <c r="C1307" s="3" t="s">
        <v>183</v>
      </c>
      <c r="D1307" s="3" t="s">
        <v>127</v>
      </c>
      <c r="E1307" s="4" t="str">
        <f t="shared" si="20"/>
        <v>EquipmentFailureInvolved|ElectricalOverload|Insulator|Broken</v>
      </c>
      <c r="F1307" s="51" t="e">
        <v>#N/A</v>
      </c>
      <c r="I1307" s="5" t="s">
        <v>2798</v>
      </c>
      <c r="L1307" s="5" t="s">
        <v>2802</v>
      </c>
    </row>
    <row r="1308" spans="1:12" ht="15" x14ac:dyDescent="0.25">
      <c r="A1308" s="6" t="s">
        <v>1596</v>
      </c>
      <c r="B1308" s="6" t="s">
        <v>1597</v>
      </c>
      <c r="C1308" s="4" t="s">
        <v>184</v>
      </c>
      <c r="D1308" s="4" t="s">
        <v>90</v>
      </c>
      <c r="E1308" s="4" t="str">
        <f t="shared" si="20"/>
        <v>EquipmentFailureInvolved|ElectricalOverload|Insulator|Burnedflashed</v>
      </c>
      <c r="F1308" s="51" t="e">
        <v>#N/A</v>
      </c>
      <c r="I1308" s="5" t="s">
        <v>2798</v>
      </c>
      <c r="L1308" s="5" t="s">
        <v>2802</v>
      </c>
    </row>
    <row r="1309" spans="1:12" ht="15" x14ac:dyDescent="0.25">
      <c r="A1309" s="6" t="s">
        <v>1596</v>
      </c>
      <c r="B1309" s="6" t="s">
        <v>1597</v>
      </c>
      <c r="C1309" s="4" t="s">
        <v>184</v>
      </c>
      <c r="D1309" s="4" t="s">
        <v>104</v>
      </c>
      <c r="E1309" s="4" t="str">
        <f t="shared" si="20"/>
        <v>EquipmentFailureInvolved|ElectricalOverload|Insulator|FailedFaulted</v>
      </c>
      <c r="F1309" s="51" t="e">
        <v>#N/A</v>
      </c>
      <c r="I1309" s="5" t="s">
        <v>2798</v>
      </c>
      <c r="L1309" s="5" t="s">
        <v>2802</v>
      </c>
    </row>
    <row r="1310" spans="1:12" ht="15" x14ac:dyDescent="0.25">
      <c r="A1310" s="3" t="s">
        <v>1607</v>
      </c>
      <c r="B1310" s="3" t="s">
        <v>1608</v>
      </c>
      <c r="C1310" s="3" t="s">
        <v>1088</v>
      </c>
      <c r="D1310" s="3" t="s">
        <v>77</v>
      </c>
      <c r="E1310" s="4" t="str">
        <f t="shared" si="20"/>
        <v>EquipmentFailureInvolved|ElectricalOverload|Interrupter|Normal</v>
      </c>
      <c r="F1310" s="51" t="e">
        <v>#N/A</v>
      </c>
      <c r="I1310" s="5" t="s">
        <v>2798</v>
      </c>
      <c r="L1310" s="5" t="s">
        <v>2802</v>
      </c>
    </row>
    <row r="1311" spans="1:12" ht="15" x14ac:dyDescent="0.25">
      <c r="A1311" s="3" t="s">
        <v>1607</v>
      </c>
      <c r="B1311" s="3" t="s">
        <v>1608</v>
      </c>
      <c r="C1311" s="3" t="s">
        <v>687</v>
      </c>
      <c r="D1311" s="3" t="s">
        <v>648</v>
      </c>
      <c r="E1311" s="4" t="str">
        <f t="shared" si="20"/>
        <v>EquipmentFailureInvolved|ElectricalOverload|Jumper|Arcing</v>
      </c>
      <c r="F1311" s="51" t="e">
        <v>#N/A</v>
      </c>
      <c r="I1311" s="5" t="s">
        <v>2798</v>
      </c>
      <c r="L1311" s="5" t="s">
        <v>2808</v>
      </c>
    </row>
    <row r="1312" spans="1:12" ht="15" x14ac:dyDescent="0.25">
      <c r="A1312" s="3" t="s">
        <v>1607</v>
      </c>
      <c r="B1312" s="3" t="s">
        <v>1608</v>
      </c>
      <c r="C1312" s="3" t="s">
        <v>687</v>
      </c>
      <c r="D1312" s="3" t="s">
        <v>552</v>
      </c>
      <c r="E1312" s="4" t="str">
        <f t="shared" si="20"/>
        <v>EquipmentFailureInvolved|ElectricalOverload|Jumper|BentorTwisted</v>
      </c>
      <c r="F1312" s="51" t="e">
        <v>#N/A</v>
      </c>
      <c r="I1312" s="5" t="s">
        <v>2798</v>
      </c>
      <c r="L1312" s="5" t="s">
        <v>2808</v>
      </c>
    </row>
    <row r="1313" spans="1:12" ht="15" x14ac:dyDescent="0.25">
      <c r="A1313" s="6" t="s">
        <v>1596</v>
      </c>
      <c r="B1313" s="6" t="s">
        <v>1597</v>
      </c>
      <c r="C1313" s="4" t="s">
        <v>319</v>
      </c>
      <c r="D1313" s="4" t="s">
        <v>97</v>
      </c>
      <c r="E1313" s="4" t="str">
        <f t="shared" si="20"/>
        <v>EquipmentFailureInvolved|ElectricalOverload|Jumper|Broken</v>
      </c>
      <c r="F1313" s="51" t="e">
        <v>#N/A</v>
      </c>
      <c r="I1313" s="5" t="s">
        <v>2798</v>
      </c>
      <c r="L1313" s="5" t="s">
        <v>2808</v>
      </c>
    </row>
    <row r="1314" spans="1:12" ht="15" x14ac:dyDescent="0.25">
      <c r="A1314" s="3" t="s">
        <v>1607</v>
      </c>
      <c r="B1314" s="3" t="s">
        <v>1608</v>
      </c>
      <c r="C1314" s="3" t="s">
        <v>687</v>
      </c>
      <c r="D1314" s="3" t="s">
        <v>359</v>
      </c>
      <c r="E1314" s="4" t="str">
        <f t="shared" si="20"/>
        <v>EquipmentFailureInvolved|ElectricalOverload|Jumper|BurnedOpen</v>
      </c>
      <c r="F1314" s="51" t="e">
        <v>#N/A</v>
      </c>
      <c r="I1314" s="5" t="s">
        <v>2798</v>
      </c>
      <c r="L1314" s="5" t="s">
        <v>2808</v>
      </c>
    </row>
    <row r="1315" spans="1:12" ht="15" x14ac:dyDescent="0.25">
      <c r="A1315" s="6" t="s">
        <v>2858</v>
      </c>
      <c r="B1315" s="6" t="s">
        <v>2859</v>
      </c>
      <c r="C1315" s="4" t="s">
        <v>319</v>
      </c>
      <c r="D1315" s="4" t="s">
        <v>137</v>
      </c>
      <c r="E1315" s="4" t="str">
        <f t="shared" si="20"/>
        <v>EquipmentFailureInvolved|ElectricalOverload|Jumper|Deteriorated</v>
      </c>
      <c r="I1315" s="5" t="s">
        <v>2810</v>
      </c>
      <c r="L1315" s="5" t="s">
        <v>2810</v>
      </c>
    </row>
    <row r="1316" spans="1:12" ht="15" x14ac:dyDescent="0.25">
      <c r="A1316" s="3" t="s">
        <v>1607</v>
      </c>
      <c r="B1316" s="3" t="s">
        <v>1608</v>
      </c>
      <c r="C1316" s="3" t="s">
        <v>690</v>
      </c>
      <c r="D1316" s="3" t="s">
        <v>127</v>
      </c>
      <c r="E1316" s="4" t="str">
        <f t="shared" si="20"/>
        <v>EquipmentFailureInvolved|ElectricalOverload|LightningArrestor|Broken</v>
      </c>
      <c r="F1316" s="51" t="e">
        <v>#N/A</v>
      </c>
      <c r="I1316" s="5" t="s">
        <v>2798</v>
      </c>
      <c r="L1316" s="5" t="s">
        <v>2802</v>
      </c>
    </row>
    <row r="1317" spans="1:12" ht="15" x14ac:dyDescent="0.25">
      <c r="A1317" s="6" t="s">
        <v>1596</v>
      </c>
      <c r="B1317" s="6" t="s">
        <v>1597</v>
      </c>
      <c r="C1317" s="4" t="s">
        <v>186</v>
      </c>
      <c r="D1317" s="4" t="s">
        <v>90</v>
      </c>
      <c r="E1317" s="4" t="str">
        <f t="shared" si="20"/>
        <v>EquipmentFailureInvolved|ElectricalOverload|LightningArrestor|Burnedflashed</v>
      </c>
      <c r="F1317" s="51" t="e">
        <v>#N/A</v>
      </c>
      <c r="I1317" s="5" t="s">
        <v>2798</v>
      </c>
      <c r="L1317" s="5" t="s">
        <v>2802</v>
      </c>
    </row>
    <row r="1318" spans="1:12" ht="15" x14ac:dyDescent="0.25">
      <c r="A1318" s="3" t="s">
        <v>1607</v>
      </c>
      <c r="B1318" s="3" t="s">
        <v>1608</v>
      </c>
      <c r="C1318" s="3" t="s">
        <v>198</v>
      </c>
      <c r="D1318" s="3" t="s">
        <v>127</v>
      </c>
      <c r="E1318" s="4" t="str">
        <f t="shared" si="20"/>
        <v>EquipmentFailureInvolved|ElectricalOverload|Other|Broken</v>
      </c>
      <c r="F1318" s="51" t="e">
        <v>#N/A</v>
      </c>
      <c r="I1318" s="5" t="s">
        <v>2810</v>
      </c>
      <c r="L1318" s="5" t="s">
        <v>2810</v>
      </c>
    </row>
    <row r="1319" spans="1:12" ht="15" x14ac:dyDescent="0.25">
      <c r="A1319" s="6" t="s">
        <v>1596</v>
      </c>
      <c r="B1319" s="6" t="s">
        <v>1597</v>
      </c>
      <c r="C1319" s="4" t="s">
        <v>199</v>
      </c>
      <c r="D1319" s="4" t="s">
        <v>104</v>
      </c>
      <c r="E1319" s="4" t="str">
        <f t="shared" si="20"/>
        <v>EquipmentFailureInvolved|ElectricalOverload|Other|FailedFaulted</v>
      </c>
      <c r="F1319" s="51" t="e">
        <v>#N/A</v>
      </c>
      <c r="I1319" s="5" t="s">
        <v>2810</v>
      </c>
      <c r="L1319" s="5" t="s">
        <v>2810</v>
      </c>
    </row>
    <row r="1320" spans="1:12" ht="15" x14ac:dyDescent="0.25">
      <c r="A1320" s="3" t="s">
        <v>1607</v>
      </c>
      <c r="B1320" s="3" t="s">
        <v>1608</v>
      </c>
      <c r="C1320" s="3" t="s">
        <v>198</v>
      </c>
      <c r="D1320" s="3" t="s">
        <v>130</v>
      </c>
      <c r="E1320" s="4" t="str">
        <f t="shared" si="20"/>
        <v>EquipmentFailureInvolved|ElectricalOverload|Other|Malfunctioning</v>
      </c>
      <c r="F1320" s="51" t="e">
        <v>#N/A</v>
      </c>
      <c r="I1320" s="5" t="s">
        <v>2810</v>
      </c>
      <c r="L1320" s="5" t="s">
        <v>2810</v>
      </c>
    </row>
    <row r="1321" spans="1:12" ht="15" x14ac:dyDescent="0.25">
      <c r="A1321" s="3" t="s">
        <v>1607</v>
      </c>
      <c r="B1321" s="3" t="s">
        <v>1608</v>
      </c>
      <c r="C1321" s="3" t="s">
        <v>198</v>
      </c>
      <c r="D1321" s="3" t="s">
        <v>77</v>
      </c>
      <c r="E1321" s="4" t="str">
        <f t="shared" si="20"/>
        <v>EquipmentFailureInvolved|ElectricalOverload|Other|Normal</v>
      </c>
      <c r="F1321" s="51" t="e">
        <v>#N/A</v>
      </c>
      <c r="I1321" s="5" t="s">
        <v>2810</v>
      </c>
      <c r="L1321" s="5" t="s">
        <v>2810</v>
      </c>
    </row>
    <row r="1322" spans="1:12" ht="15" x14ac:dyDescent="0.25">
      <c r="A1322" s="3" t="s">
        <v>1607</v>
      </c>
      <c r="B1322" s="3" t="s">
        <v>1608</v>
      </c>
      <c r="C1322" s="3" t="s">
        <v>209</v>
      </c>
      <c r="D1322" s="3" t="s">
        <v>127</v>
      </c>
      <c r="E1322" s="4" t="str">
        <f t="shared" si="20"/>
        <v>EquipmentFailureInvolved|ElectricalOverload|PoleWood|Broken</v>
      </c>
      <c r="F1322" s="51" t="e">
        <v>#N/A</v>
      </c>
      <c r="I1322" s="5" t="s">
        <v>2798</v>
      </c>
      <c r="L1322" s="5" t="s">
        <v>2808</v>
      </c>
    </row>
    <row r="1323" spans="1:12" ht="15" x14ac:dyDescent="0.25">
      <c r="A1323" s="3" t="s">
        <v>1607</v>
      </c>
      <c r="B1323" s="3" t="s">
        <v>1608</v>
      </c>
      <c r="C1323" s="3" t="s">
        <v>209</v>
      </c>
      <c r="D1323" s="3" t="s">
        <v>204</v>
      </c>
      <c r="E1323" s="4" t="str">
        <f t="shared" si="20"/>
        <v>EquipmentFailureInvolved|ElectricalOverload|PoleWood|Deteriorated</v>
      </c>
      <c r="F1323" s="51" t="e">
        <v>#N/A</v>
      </c>
      <c r="I1323" s="5" t="s">
        <v>2798</v>
      </c>
      <c r="L1323" s="5" t="s">
        <v>2808</v>
      </c>
    </row>
    <row r="1324" spans="1:12" ht="15" x14ac:dyDescent="0.25">
      <c r="A1324" s="6" t="s">
        <v>1596</v>
      </c>
      <c r="B1324" s="6" t="s">
        <v>1597</v>
      </c>
      <c r="C1324" s="4" t="s">
        <v>108</v>
      </c>
      <c r="D1324" s="4" t="s">
        <v>104</v>
      </c>
      <c r="E1324" s="4" t="str">
        <f t="shared" si="20"/>
        <v>EquipmentFailureInvolved|ElectricalOverload|Pothead(RiserTermination)|FailedFaulted</v>
      </c>
      <c r="F1324" s="51" t="e">
        <v>#N/A</v>
      </c>
      <c r="I1324" s="5" t="s">
        <v>2798</v>
      </c>
      <c r="L1324" s="5" t="s">
        <v>2808</v>
      </c>
    </row>
    <row r="1325" spans="1:12" ht="15" x14ac:dyDescent="0.25">
      <c r="A1325" s="3" t="s">
        <v>1607</v>
      </c>
      <c r="B1325" s="3" t="s">
        <v>1608</v>
      </c>
      <c r="C1325" s="3" t="s">
        <v>221</v>
      </c>
      <c r="D1325" s="3" t="s">
        <v>77</v>
      </c>
      <c r="E1325" s="4" t="str">
        <f t="shared" si="20"/>
        <v>EquipmentFailureInvolved|ElectricalOverload|Recloser|Normal</v>
      </c>
      <c r="F1325" s="51" t="e">
        <v>#N/A</v>
      </c>
      <c r="I1325" s="5" t="s">
        <v>2798</v>
      </c>
      <c r="L1325" s="5" t="s">
        <v>2802</v>
      </c>
    </row>
    <row r="1326" spans="1:12" ht="15" x14ac:dyDescent="0.25">
      <c r="A1326" s="3" t="s">
        <v>1607</v>
      </c>
      <c r="B1326" s="3" t="s">
        <v>1608</v>
      </c>
      <c r="C1326" s="3" t="s">
        <v>711</v>
      </c>
      <c r="D1326" s="3" t="s">
        <v>130</v>
      </c>
      <c r="E1326" s="4" t="str">
        <f t="shared" si="20"/>
        <v>EquipmentFailureInvolved|ElectricalOverload|Regulator|Malfunctioning</v>
      </c>
      <c r="F1326" s="51" t="e">
        <v>#N/A</v>
      </c>
      <c r="I1326" s="5" t="s">
        <v>2798</v>
      </c>
      <c r="L1326" s="5" t="s">
        <v>2798</v>
      </c>
    </row>
    <row r="1327" spans="1:12" ht="15" x14ac:dyDescent="0.25">
      <c r="A1327" s="3" t="s">
        <v>1607</v>
      </c>
      <c r="B1327" s="3" t="s">
        <v>1608</v>
      </c>
      <c r="C1327" s="3" t="s">
        <v>230</v>
      </c>
      <c r="D1327" s="3" t="s">
        <v>648</v>
      </c>
      <c r="E1327" s="4" t="str">
        <f t="shared" si="20"/>
        <v>EquipmentFailureInvolved|ElectricalOverload|Secondary|Arcing</v>
      </c>
      <c r="F1327" s="51" t="e">
        <v>#N/A</v>
      </c>
      <c r="I1327" s="5" t="s">
        <v>2798</v>
      </c>
      <c r="L1327" s="5" t="s">
        <v>2808</v>
      </c>
    </row>
    <row r="1328" spans="1:12" ht="15" x14ac:dyDescent="0.25">
      <c r="A1328" s="3" t="s">
        <v>1607</v>
      </c>
      <c r="B1328" s="3" t="s">
        <v>1608</v>
      </c>
      <c r="C1328" s="3" t="s">
        <v>230</v>
      </c>
      <c r="D1328" s="3" t="s">
        <v>127</v>
      </c>
      <c r="E1328" s="4" t="str">
        <f t="shared" si="20"/>
        <v>EquipmentFailureInvolved|ElectricalOverload|Secondary|Broken</v>
      </c>
      <c r="F1328" s="51" t="e">
        <v>#N/A</v>
      </c>
      <c r="I1328" s="5" t="s">
        <v>2798</v>
      </c>
      <c r="L1328" s="5" t="s">
        <v>2801</v>
      </c>
    </row>
    <row r="1329" spans="1:12" ht="15" x14ac:dyDescent="0.25">
      <c r="A1329" s="3" t="s">
        <v>1607</v>
      </c>
      <c r="B1329" s="3" t="s">
        <v>1608</v>
      </c>
      <c r="C1329" s="3" t="s">
        <v>230</v>
      </c>
      <c r="D1329" s="3" t="s">
        <v>231</v>
      </c>
      <c r="E1329" s="4" t="str">
        <f t="shared" si="20"/>
        <v>EquipmentFailureInvolved|ElectricalOverload|Secondary|Burnedflashed</v>
      </c>
      <c r="F1329" s="51" t="e">
        <v>#N/A</v>
      </c>
      <c r="I1329" s="5" t="s">
        <v>2798</v>
      </c>
      <c r="L1329" s="5" t="s">
        <v>2808</v>
      </c>
    </row>
    <row r="1330" spans="1:12" ht="15" x14ac:dyDescent="0.25">
      <c r="A1330" s="3" t="s">
        <v>1607</v>
      </c>
      <c r="B1330" s="3" t="s">
        <v>1608</v>
      </c>
      <c r="C1330" s="3" t="s">
        <v>230</v>
      </c>
      <c r="D1330" s="3" t="s">
        <v>359</v>
      </c>
      <c r="E1330" s="4" t="str">
        <f t="shared" si="20"/>
        <v>EquipmentFailureInvolved|ElectricalOverload|Secondary|BurnedOpen</v>
      </c>
      <c r="F1330" s="51" t="e">
        <v>#N/A</v>
      </c>
      <c r="I1330" s="5" t="s">
        <v>2798</v>
      </c>
      <c r="L1330" s="5" t="s">
        <v>2801</v>
      </c>
    </row>
    <row r="1331" spans="1:12" ht="15" x14ac:dyDescent="0.25">
      <c r="A1331" s="3" t="s">
        <v>1607</v>
      </c>
      <c r="B1331" s="3" t="s">
        <v>1608</v>
      </c>
      <c r="C1331" s="3" t="s">
        <v>230</v>
      </c>
      <c r="D1331" s="3" t="s">
        <v>204</v>
      </c>
      <c r="E1331" s="4" t="str">
        <f t="shared" si="20"/>
        <v>EquipmentFailureInvolved|ElectricalOverload|Secondary|Deteriorated</v>
      </c>
      <c r="F1331" s="51" t="e">
        <v>#N/A</v>
      </c>
      <c r="I1331" s="5" t="s">
        <v>2798</v>
      </c>
      <c r="L1331" s="5" t="s">
        <v>2808</v>
      </c>
    </row>
    <row r="1332" spans="1:12" ht="15" x14ac:dyDescent="0.25">
      <c r="A1332" s="3" t="s">
        <v>1607</v>
      </c>
      <c r="B1332" s="3" t="s">
        <v>1608</v>
      </c>
      <c r="C1332" s="3" t="s">
        <v>341</v>
      </c>
      <c r="D1332" s="3" t="s">
        <v>648</v>
      </c>
      <c r="E1332" s="4" t="str">
        <f t="shared" si="20"/>
        <v>EquipmentFailureInvolved|ElectricalOverload|Serviceconductor|Arcing</v>
      </c>
      <c r="F1332" s="51" t="e">
        <v>#N/A</v>
      </c>
      <c r="I1332" s="5" t="s">
        <v>2798</v>
      </c>
      <c r="L1332" s="5" t="s">
        <v>2808</v>
      </c>
    </row>
    <row r="1333" spans="1:12" ht="15" x14ac:dyDescent="0.25">
      <c r="A1333" s="6" t="s">
        <v>1596</v>
      </c>
      <c r="B1333" s="6" t="s">
        <v>1597</v>
      </c>
      <c r="C1333" s="4" t="s">
        <v>236</v>
      </c>
      <c r="D1333" s="4" t="s">
        <v>104</v>
      </c>
      <c r="E1333" s="4" t="str">
        <f t="shared" si="20"/>
        <v>EquipmentFailureInvolved|ElectricalOverload|Serviceconductor|FailedFaulted</v>
      </c>
      <c r="F1333" s="51" t="e">
        <v>#N/A</v>
      </c>
      <c r="I1333" s="5" t="s">
        <v>2798</v>
      </c>
      <c r="L1333" s="5" t="s">
        <v>2808</v>
      </c>
    </row>
    <row r="1334" spans="1:12" ht="15" x14ac:dyDescent="0.25">
      <c r="A1334" s="3" t="s">
        <v>1607</v>
      </c>
      <c r="B1334" s="3" t="s">
        <v>1608</v>
      </c>
      <c r="C1334" s="3" t="s">
        <v>715</v>
      </c>
      <c r="D1334" s="3" t="s">
        <v>648</v>
      </c>
      <c r="E1334" s="4" t="str">
        <f t="shared" si="20"/>
        <v>EquipmentFailureInvolved|ElectricalOverload|Switch(OH)|Arcing</v>
      </c>
      <c r="F1334" s="51" t="e">
        <v>#N/A</v>
      </c>
      <c r="I1334" s="5" t="s">
        <v>2798</v>
      </c>
      <c r="L1334" s="5" t="s">
        <v>2802</v>
      </c>
    </row>
    <row r="1335" spans="1:12" ht="15" x14ac:dyDescent="0.25">
      <c r="A1335" s="6" t="s">
        <v>1596</v>
      </c>
      <c r="B1335" s="6" t="s">
        <v>1597</v>
      </c>
      <c r="C1335" s="4" t="s">
        <v>240</v>
      </c>
      <c r="D1335" s="4" t="s">
        <v>78</v>
      </c>
      <c r="E1335" s="4" t="str">
        <f t="shared" ref="E1335:E1398" si="21">SUBSTITUTE(SUBSTITUTE(SUBSTITUTE(SUBSTITUTE(SUBSTITUTE(SUBSTITUTE(SUBSTITUTE((TRIM(A1335)&amp;"|"&amp;TRIM(B1335)&amp;"|"&amp;TRIM(C1335)&amp;"|"&amp;TRIM(D1335)), " ", ""), ",", ""),"-",""), "/", ""),".",""),"\",""),"(blank)","")</f>
        <v>EquipmentFailureInvolved|ElectricalOverload|Switch(OH)|Normal</v>
      </c>
      <c r="F1335" s="51" t="e">
        <v>#N/A</v>
      </c>
      <c r="I1335" s="5" t="s">
        <v>2798</v>
      </c>
      <c r="L1335" s="5" t="s">
        <v>2802</v>
      </c>
    </row>
    <row r="1336" spans="1:12" ht="15" x14ac:dyDescent="0.25">
      <c r="A1336" s="6" t="s">
        <v>1596</v>
      </c>
      <c r="B1336" s="6" t="s">
        <v>1597</v>
      </c>
      <c r="C1336" s="4" t="s">
        <v>614</v>
      </c>
      <c r="D1336" s="4" t="s">
        <v>104</v>
      </c>
      <c r="E1336" s="4" t="str">
        <f t="shared" si="21"/>
        <v>EquipmentFailureInvolved|ElectricalOverload|Switch|FailedFaulted</v>
      </c>
      <c r="F1336" s="51" t="e">
        <v>#N/A</v>
      </c>
      <c r="I1336" s="5" t="s">
        <v>2798</v>
      </c>
      <c r="L1336" s="5" t="s">
        <v>2802</v>
      </c>
    </row>
    <row r="1337" spans="1:12" ht="15" x14ac:dyDescent="0.25">
      <c r="A1337" s="6" t="s">
        <v>1596</v>
      </c>
      <c r="B1337" s="6" t="s">
        <v>1597</v>
      </c>
      <c r="C1337" s="4" t="s">
        <v>245</v>
      </c>
      <c r="D1337" s="4" t="s">
        <v>2809</v>
      </c>
      <c r="E1337" s="4" t="str">
        <f t="shared" si="21"/>
        <v>EquipmentFailureInvolved|ElectricalOverload|Transformer(OH)|</v>
      </c>
      <c r="F1337" s="51" t="e">
        <v>#N/A</v>
      </c>
      <c r="I1337" s="5" t="s">
        <v>2798</v>
      </c>
      <c r="L1337" s="5" t="s">
        <v>2808</v>
      </c>
    </row>
    <row r="1338" spans="1:12" ht="15" x14ac:dyDescent="0.25">
      <c r="A1338" s="3" t="s">
        <v>1607</v>
      </c>
      <c r="B1338" s="3" t="s">
        <v>1608</v>
      </c>
      <c r="C1338" s="3" t="s">
        <v>249</v>
      </c>
      <c r="D1338" s="3" t="s">
        <v>648</v>
      </c>
      <c r="E1338" s="4" t="str">
        <f t="shared" si="21"/>
        <v>EquipmentFailureInvolved|ElectricalOverload|Transformer(OH)|Arcing</v>
      </c>
      <c r="F1338" s="51" t="e">
        <v>#N/A</v>
      </c>
      <c r="I1338" s="5" t="s">
        <v>2798</v>
      </c>
      <c r="L1338" s="5" t="s">
        <v>2808</v>
      </c>
    </row>
    <row r="1339" spans="1:12" ht="15" x14ac:dyDescent="0.25">
      <c r="A1339" s="3" t="s">
        <v>1607</v>
      </c>
      <c r="B1339" s="3" t="s">
        <v>1608</v>
      </c>
      <c r="C1339" s="3" t="s">
        <v>249</v>
      </c>
      <c r="D1339" s="3" t="s">
        <v>127</v>
      </c>
      <c r="E1339" s="4" t="str">
        <f t="shared" si="21"/>
        <v>EquipmentFailureInvolved|ElectricalOverload|Transformer(OH)|Broken</v>
      </c>
      <c r="F1339" s="51" t="e">
        <v>#N/A</v>
      </c>
      <c r="I1339" s="5" t="s">
        <v>2798</v>
      </c>
      <c r="L1339" s="5" t="s">
        <v>2808</v>
      </c>
    </row>
    <row r="1340" spans="1:12" ht="15" x14ac:dyDescent="0.25">
      <c r="A1340" s="3" t="s">
        <v>1607</v>
      </c>
      <c r="B1340" s="3" t="s">
        <v>1608</v>
      </c>
      <c r="C1340" s="3" t="s">
        <v>249</v>
      </c>
      <c r="D1340" s="3" t="s">
        <v>231</v>
      </c>
      <c r="E1340" s="4" t="str">
        <f t="shared" si="21"/>
        <v>EquipmentFailureInvolved|ElectricalOverload|Transformer(OH)|Burnedflashed</v>
      </c>
      <c r="F1340" s="51" t="e">
        <v>#N/A</v>
      </c>
      <c r="I1340" s="5" t="s">
        <v>2798</v>
      </c>
      <c r="L1340" s="5" t="s">
        <v>2808</v>
      </c>
    </row>
    <row r="1341" spans="1:12" ht="15" x14ac:dyDescent="0.25">
      <c r="A1341" s="3" t="s">
        <v>1607</v>
      </c>
      <c r="B1341" s="3" t="s">
        <v>1608</v>
      </c>
      <c r="C1341" s="3" t="s">
        <v>249</v>
      </c>
      <c r="D1341" s="3" t="s">
        <v>204</v>
      </c>
      <c r="E1341" s="4" t="str">
        <f t="shared" si="21"/>
        <v>EquipmentFailureInvolved|ElectricalOverload|Transformer(OH)|Deteriorated</v>
      </c>
      <c r="F1341" s="51" t="e">
        <v>#N/A</v>
      </c>
      <c r="I1341" s="5" t="s">
        <v>2798</v>
      </c>
      <c r="L1341" s="5" t="s">
        <v>2808</v>
      </c>
    </row>
    <row r="1342" spans="1:12" ht="15" x14ac:dyDescent="0.25">
      <c r="A1342" s="6" t="s">
        <v>1596</v>
      </c>
      <c r="B1342" s="6" t="s">
        <v>1597</v>
      </c>
      <c r="C1342" s="4" t="s">
        <v>245</v>
      </c>
      <c r="D1342" s="4" t="s">
        <v>104</v>
      </c>
      <c r="E1342" s="4" t="str">
        <f t="shared" si="21"/>
        <v>EquipmentFailureInvolved|ElectricalOverload|Transformer(OH)|FailedFaulted</v>
      </c>
      <c r="F1342" s="51" t="e">
        <v>#N/A</v>
      </c>
      <c r="I1342" s="5" t="s">
        <v>2798</v>
      </c>
      <c r="L1342" s="5" t="s">
        <v>2808</v>
      </c>
    </row>
    <row r="1343" spans="1:12" ht="15" x14ac:dyDescent="0.25">
      <c r="A1343" s="3" t="s">
        <v>1607</v>
      </c>
      <c r="B1343" s="3" t="s">
        <v>1608</v>
      </c>
      <c r="C1343" s="3" t="s">
        <v>249</v>
      </c>
      <c r="D1343" s="3" t="s">
        <v>1010</v>
      </c>
      <c r="E1343" s="4" t="str">
        <f t="shared" si="21"/>
        <v>EquipmentFailureInvolved|ElectricalOverload|Transformer(OH)|Leaking</v>
      </c>
      <c r="F1343" s="51" t="e">
        <v>#N/A</v>
      </c>
      <c r="I1343" s="5" t="s">
        <v>2798</v>
      </c>
      <c r="L1343" s="5" t="s">
        <v>2808</v>
      </c>
    </row>
    <row r="1344" spans="1:12" ht="15" x14ac:dyDescent="0.25">
      <c r="A1344" s="3" t="s">
        <v>1607</v>
      </c>
      <c r="B1344" s="3" t="s">
        <v>1608</v>
      </c>
      <c r="C1344" s="3" t="s">
        <v>249</v>
      </c>
      <c r="D1344" s="3" t="s">
        <v>77</v>
      </c>
      <c r="E1344" s="4" t="str">
        <f t="shared" si="21"/>
        <v>EquipmentFailureInvolved|ElectricalOverload|Transformer(OH)|Normal</v>
      </c>
      <c r="F1344" s="51" t="e">
        <v>#N/A</v>
      </c>
      <c r="I1344" s="5" t="s">
        <v>2798</v>
      </c>
      <c r="L1344" s="5" t="s">
        <v>2808</v>
      </c>
    </row>
    <row r="1345" spans="1:12" ht="15" x14ac:dyDescent="0.25">
      <c r="A1345" s="3" t="s">
        <v>1607</v>
      </c>
      <c r="B1345" s="3" t="s">
        <v>1608</v>
      </c>
      <c r="C1345" s="3" t="s">
        <v>347</v>
      </c>
      <c r="D1345" s="3" t="s">
        <v>127</v>
      </c>
      <c r="E1345" s="4" t="str">
        <f t="shared" si="21"/>
        <v>EquipmentFailureInvolved|ElectricalOverload|Transformer(UG)|Broken</v>
      </c>
      <c r="F1345" s="51" t="e">
        <v>#N/A</v>
      </c>
      <c r="I1345" s="5" t="s">
        <v>2798</v>
      </c>
      <c r="L1345" s="5" t="s">
        <v>2798</v>
      </c>
    </row>
    <row r="1346" spans="1:12" ht="15" x14ac:dyDescent="0.25">
      <c r="A1346" s="6" t="s">
        <v>1596</v>
      </c>
      <c r="B1346" s="6" t="s">
        <v>1597</v>
      </c>
      <c r="C1346" s="4" t="s">
        <v>252</v>
      </c>
      <c r="D1346" s="4" t="s">
        <v>104</v>
      </c>
      <c r="E1346" s="4" t="str">
        <f t="shared" si="21"/>
        <v>EquipmentFailureInvolved|ElectricalOverload|Transformer(UG)|FailedFaulted</v>
      </c>
      <c r="F1346" s="51" t="e">
        <v>#N/A</v>
      </c>
      <c r="I1346" s="5" t="s">
        <v>2798</v>
      </c>
      <c r="L1346" s="5" t="s">
        <v>2798</v>
      </c>
    </row>
    <row r="1347" spans="1:12" ht="15" x14ac:dyDescent="0.25">
      <c r="A1347" s="3" t="s">
        <v>1607</v>
      </c>
      <c r="B1347" s="3" t="s">
        <v>1608</v>
      </c>
      <c r="C1347" s="3" t="s">
        <v>347</v>
      </c>
      <c r="D1347" s="3" t="s">
        <v>77</v>
      </c>
      <c r="E1347" s="4" t="str">
        <f t="shared" si="21"/>
        <v>EquipmentFailureInvolved|ElectricalOverload|Transformer(UG)|Normal</v>
      </c>
      <c r="F1347" s="51" t="e">
        <v>#N/A</v>
      </c>
      <c r="I1347" s="5" t="s">
        <v>2798</v>
      </c>
      <c r="L1347" s="5" t="s">
        <v>2798</v>
      </c>
    </row>
    <row r="1348" spans="1:12" ht="15" x14ac:dyDescent="0.25">
      <c r="A1348" s="6" t="s">
        <v>1596</v>
      </c>
      <c r="B1348" s="6" t="s">
        <v>1597</v>
      </c>
      <c r="C1348" s="4" t="s">
        <v>255</v>
      </c>
      <c r="D1348" s="4" t="s">
        <v>2809</v>
      </c>
      <c r="E1348" s="4" t="str">
        <f t="shared" si="21"/>
        <v>EquipmentFailureInvolved|ElectricalOverload|Transformer|</v>
      </c>
      <c r="F1348" s="51" t="e">
        <v>#N/A</v>
      </c>
      <c r="I1348" s="5" t="s">
        <v>2798</v>
      </c>
      <c r="L1348" s="5" t="s">
        <v>2808</v>
      </c>
    </row>
    <row r="1349" spans="1:12" ht="15" x14ac:dyDescent="0.25">
      <c r="A1349" s="3" t="s">
        <v>1607</v>
      </c>
      <c r="B1349" s="3" t="s">
        <v>1608</v>
      </c>
      <c r="C1349" s="3" t="s">
        <v>262</v>
      </c>
      <c r="D1349" s="3" t="s">
        <v>1168</v>
      </c>
      <c r="E1349" s="4" t="str">
        <f t="shared" si="21"/>
        <v>EquipmentFailureInvolved|ElectricalOverload|Transformer|Annealed</v>
      </c>
      <c r="F1349" s="51" t="e">
        <v>#N/A</v>
      </c>
      <c r="I1349" s="5" t="s">
        <v>2798</v>
      </c>
      <c r="L1349" s="5" t="s">
        <v>2808</v>
      </c>
    </row>
    <row r="1350" spans="1:12" ht="15" x14ac:dyDescent="0.25">
      <c r="A1350" s="3" t="s">
        <v>1607</v>
      </c>
      <c r="B1350" s="3" t="s">
        <v>1608</v>
      </c>
      <c r="C1350" s="3" t="s">
        <v>262</v>
      </c>
      <c r="D1350" s="3" t="s">
        <v>648</v>
      </c>
      <c r="E1350" s="4" t="str">
        <f t="shared" si="21"/>
        <v>EquipmentFailureInvolved|ElectricalOverload|Transformer|Arcing</v>
      </c>
      <c r="F1350" s="51" t="e">
        <v>#N/A</v>
      </c>
      <c r="I1350" s="5" t="s">
        <v>2798</v>
      </c>
      <c r="L1350" s="5" t="s">
        <v>2808</v>
      </c>
    </row>
    <row r="1351" spans="1:12" ht="15" x14ac:dyDescent="0.25">
      <c r="A1351" s="3" t="s">
        <v>1607</v>
      </c>
      <c r="B1351" s="3" t="s">
        <v>1608</v>
      </c>
      <c r="C1351" s="3" t="s">
        <v>262</v>
      </c>
      <c r="D1351" s="3" t="s">
        <v>127</v>
      </c>
      <c r="E1351" s="4" t="str">
        <f t="shared" si="21"/>
        <v>EquipmentFailureInvolved|ElectricalOverload|Transformer|Broken</v>
      </c>
      <c r="F1351" s="51" t="e">
        <v>#N/A</v>
      </c>
      <c r="I1351" s="5" t="s">
        <v>2798</v>
      </c>
      <c r="L1351" s="5" t="s">
        <v>2808</v>
      </c>
    </row>
    <row r="1352" spans="1:12" ht="15" x14ac:dyDescent="0.25">
      <c r="A1352" s="6" t="s">
        <v>1596</v>
      </c>
      <c r="B1352" s="6" t="s">
        <v>1597</v>
      </c>
      <c r="C1352" s="4" t="s">
        <v>255</v>
      </c>
      <c r="D1352" s="4" t="s">
        <v>72</v>
      </c>
      <c r="E1352" s="4" t="str">
        <f t="shared" si="21"/>
        <v>EquipmentFailureInvolved|ElectricalOverload|Transformer|Brokenwireonground</v>
      </c>
      <c r="F1352" s="51" t="e">
        <v>#N/A</v>
      </c>
      <c r="I1352" s="5" t="s">
        <v>2798</v>
      </c>
      <c r="L1352" s="5" t="s">
        <v>2808</v>
      </c>
    </row>
    <row r="1353" spans="1:12" ht="15" x14ac:dyDescent="0.25">
      <c r="A1353" s="3" t="s">
        <v>1607</v>
      </c>
      <c r="B1353" s="3" t="s">
        <v>1608</v>
      </c>
      <c r="C1353" s="3" t="s">
        <v>262</v>
      </c>
      <c r="D1353" s="3" t="s">
        <v>231</v>
      </c>
      <c r="E1353" s="4" t="str">
        <f t="shared" si="21"/>
        <v>EquipmentFailureInvolved|ElectricalOverload|Transformer|Burnedflashed</v>
      </c>
      <c r="F1353" s="51" t="e">
        <v>#N/A</v>
      </c>
      <c r="I1353" s="5" t="s">
        <v>2798</v>
      </c>
      <c r="L1353" s="5" t="s">
        <v>2808</v>
      </c>
    </row>
    <row r="1354" spans="1:12" ht="15" x14ac:dyDescent="0.25">
      <c r="A1354" s="3" t="s">
        <v>1607</v>
      </c>
      <c r="B1354" s="3" t="s">
        <v>1608</v>
      </c>
      <c r="C1354" s="3" t="s">
        <v>262</v>
      </c>
      <c r="D1354" s="3" t="s">
        <v>359</v>
      </c>
      <c r="E1354" s="4" t="str">
        <f t="shared" si="21"/>
        <v>EquipmentFailureInvolved|ElectricalOverload|Transformer|BurnedOpen</v>
      </c>
      <c r="F1354" s="51" t="e">
        <v>#N/A</v>
      </c>
      <c r="I1354" s="5" t="s">
        <v>2798</v>
      </c>
      <c r="L1354" s="5" t="s">
        <v>2808</v>
      </c>
    </row>
    <row r="1355" spans="1:12" ht="15" x14ac:dyDescent="0.25">
      <c r="A1355" s="3" t="s">
        <v>1607</v>
      </c>
      <c r="B1355" s="3" t="s">
        <v>1608</v>
      </c>
      <c r="C1355" s="3" t="s">
        <v>262</v>
      </c>
      <c r="D1355" s="3" t="s">
        <v>204</v>
      </c>
      <c r="E1355" s="4" t="str">
        <f t="shared" si="21"/>
        <v>EquipmentFailureInvolved|ElectricalOverload|Transformer|Deteriorated</v>
      </c>
      <c r="F1355" s="51" t="e">
        <v>#N/A</v>
      </c>
      <c r="I1355" s="5" t="s">
        <v>2798</v>
      </c>
      <c r="L1355" s="5" t="s">
        <v>2808</v>
      </c>
    </row>
    <row r="1356" spans="1:12" ht="15" x14ac:dyDescent="0.25">
      <c r="A1356" s="6" t="s">
        <v>1596</v>
      </c>
      <c r="B1356" s="6" t="s">
        <v>1597</v>
      </c>
      <c r="C1356" s="4" t="s">
        <v>255</v>
      </c>
      <c r="D1356" s="4" t="s">
        <v>104</v>
      </c>
      <c r="E1356" s="4" t="str">
        <f t="shared" si="21"/>
        <v>EquipmentFailureInvolved|ElectricalOverload|Transformer|FailedFaulted</v>
      </c>
      <c r="F1356" s="51" t="e">
        <v>#N/A</v>
      </c>
      <c r="I1356" s="5" t="s">
        <v>2798</v>
      </c>
      <c r="L1356" s="5" t="s">
        <v>2808</v>
      </c>
    </row>
    <row r="1357" spans="1:12" ht="15" x14ac:dyDescent="0.25">
      <c r="A1357" s="3" t="s">
        <v>1607</v>
      </c>
      <c r="B1357" s="3" t="s">
        <v>1608</v>
      </c>
      <c r="C1357" s="3" t="s">
        <v>262</v>
      </c>
      <c r="D1357" s="3" t="s">
        <v>1010</v>
      </c>
      <c r="E1357" s="4" t="str">
        <f t="shared" si="21"/>
        <v>EquipmentFailureInvolved|ElectricalOverload|Transformer|Leaking</v>
      </c>
      <c r="F1357" s="51" t="e">
        <v>#N/A</v>
      </c>
      <c r="I1357" s="5" t="s">
        <v>2798</v>
      </c>
      <c r="L1357" s="5" t="s">
        <v>2808</v>
      </c>
    </row>
    <row r="1358" spans="1:12" ht="15" x14ac:dyDescent="0.25">
      <c r="A1358" s="3" t="s">
        <v>1607</v>
      </c>
      <c r="B1358" s="3" t="s">
        <v>1608</v>
      </c>
      <c r="C1358" s="3" t="s">
        <v>262</v>
      </c>
      <c r="D1358" s="3" t="s">
        <v>130</v>
      </c>
      <c r="E1358" s="4" t="str">
        <f t="shared" si="21"/>
        <v>EquipmentFailureInvolved|ElectricalOverload|Transformer|Malfunctioning</v>
      </c>
      <c r="F1358" s="51" t="e">
        <v>#N/A</v>
      </c>
      <c r="I1358" s="5" t="s">
        <v>2798</v>
      </c>
      <c r="L1358" s="5" t="s">
        <v>2808</v>
      </c>
    </row>
    <row r="1359" spans="1:12" ht="15" x14ac:dyDescent="0.25">
      <c r="A1359" s="3" t="s">
        <v>1607</v>
      </c>
      <c r="B1359" s="3" t="s">
        <v>1608</v>
      </c>
      <c r="C1359" s="3" t="s">
        <v>262</v>
      </c>
      <c r="D1359" s="3" t="s">
        <v>77</v>
      </c>
      <c r="E1359" s="4" t="str">
        <f t="shared" si="21"/>
        <v>EquipmentFailureInvolved|ElectricalOverload|Transformer|Normal</v>
      </c>
      <c r="F1359" s="51" t="e">
        <v>#N/A</v>
      </c>
      <c r="I1359" s="5" t="s">
        <v>2798</v>
      </c>
      <c r="L1359" s="5" t="s">
        <v>2808</v>
      </c>
    </row>
    <row r="1360" spans="1:12" ht="15" x14ac:dyDescent="0.25">
      <c r="A1360" s="3" t="s">
        <v>1607</v>
      </c>
      <c r="B1360" s="3" t="s">
        <v>2860</v>
      </c>
      <c r="C1360" s="3" t="s">
        <v>118</v>
      </c>
      <c r="D1360" s="3" t="s">
        <v>204</v>
      </c>
      <c r="E1360" s="4" t="str">
        <f t="shared" si="21"/>
        <v>EquipmentFailureInvolved|Firepole|AnchororGuy|Deteriorated</v>
      </c>
      <c r="F1360" s="51" t="e">
        <v>#N/A</v>
      </c>
      <c r="I1360" s="5" t="s">
        <v>2798</v>
      </c>
      <c r="L1360" s="5" t="s">
        <v>2798</v>
      </c>
    </row>
    <row r="1361" spans="1:12" ht="15" x14ac:dyDescent="0.25">
      <c r="A1361" s="3" t="s">
        <v>1607</v>
      </c>
      <c r="B1361" s="3" t="s">
        <v>2860</v>
      </c>
      <c r="C1361" s="3" t="s">
        <v>301</v>
      </c>
      <c r="D1361" s="3" t="s">
        <v>231</v>
      </c>
      <c r="E1361" s="4" t="str">
        <f t="shared" si="21"/>
        <v>EquipmentFailureInvolved|Firepole|Capacitor|Burnedflashed</v>
      </c>
      <c r="F1361" s="51" t="e">
        <v>#N/A</v>
      </c>
      <c r="I1361" s="5" t="s">
        <v>2798</v>
      </c>
      <c r="L1361" s="5" t="s">
        <v>2801</v>
      </c>
    </row>
    <row r="1362" spans="1:12" ht="15" x14ac:dyDescent="0.25">
      <c r="A1362" s="3" t="s">
        <v>1607</v>
      </c>
      <c r="B1362" s="3" t="s">
        <v>2860</v>
      </c>
      <c r="C1362" s="3" t="s">
        <v>2799</v>
      </c>
      <c r="D1362" s="3" t="s">
        <v>648</v>
      </c>
      <c r="E1362" s="4" t="str">
        <f t="shared" si="21"/>
        <v>EquipmentFailureInvolved|Firepole|ConductorOverhead|Arcing</v>
      </c>
      <c r="F1362" s="51" t="e">
        <v>#N/A</v>
      </c>
      <c r="I1362" s="5" t="s">
        <v>2798</v>
      </c>
      <c r="L1362" s="5" t="s">
        <v>2801</v>
      </c>
    </row>
    <row r="1363" spans="1:12" ht="15" x14ac:dyDescent="0.25">
      <c r="A1363" s="3" t="s">
        <v>1607</v>
      </c>
      <c r="B1363" s="3" t="s">
        <v>2860</v>
      </c>
      <c r="C1363" s="3" t="s">
        <v>2799</v>
      </c>
      <c r="D1363" s="3" t="s">
        <v>127</v>
      </c>
      <c r="E1363" s="4" t="str">
        <f t="shared" si="21"/>
        <v>EquipmentFailureInvolved|Firepole|ConductorOverhead|Broken</v>
      </c>
      <c r="F1363" s="51" t="e">
        <v>#N/A</v>
      </c>
      <c r="I1363" s="5" t="s">
        <v>2798</v>
      </c>
      <c r="L1363" s="5" t="s">
        <v>2801</v>
      </c>
    </row>
    <row r="1364" spans="1:12" ht="15" x14ac:dyDescent="0.25">
      <c r="A1364" s="3" t="s">
        <v>1607</v>
      </c>
      <c r="B1364" s="3" t="s">
        <v>2860</v>
      </c>
      <c r="C1364" s="3" t="s">
        <v>2799</v>
      </c>
      <c r="D1364" s="3" t="s">
        <v>2800</v>
      </c>
      <c r="E1364" s="4" t="str">
        <f t="shared" si="21"/>
        <v>EquipmentFailureInvolved|Firepole|ConductorOverhead|Brokenwireonground</v>
      </c>
      <c r="F1364" s="51" t="e">
        <v>#N/A</v>
      </c>
      <c r="I1364" s="5" t="s">
        <v>2798</v>
      </c>
      <c r="L1364" s="5" t="s">
        <v>2801</v>
      </c>
    </row>
    <row r="1365" spans="1:12" ht="15" x14ac:dyDescent="0.25">
      <c r="A1365" s="3" t="s">
        <v>1607</v>
      </c>
      <c r="B1365" s="3" t="s">
        <v>2860</v>
      </c>
      <c r="C1365" s="3" t="s">
        <v>2799</v>
      </c>
      <c r="D1365" s="3" t="s">
        <v>231</v>
      </c>
      <c r="E1365" s="4" t="str">
        <f t="shared" si="21"/>
        <v>EquipmentFailureInvolved|Firepole|ConductorOverhead|Burnedflashed</v>
      </c>
      <c r="F1365" s="51" t="e">
        <v>#N/A</v>
      </c>
      <c r="I1365" s="5" t="s">
        <v>2798</v>
      </c>
      <c r="L1365" s="5" t="s">
        <v>2801</v>
      </c>
    </row>
    <row r="1366" spans="1:12" ht="15" x14ac:dyDescent="0.25">
      <c r="A1366" s="3" t="s">
        <v>1607</v>
      </c>
      <c r="B1366" s="3" t="s">
        <v>2860</v>
      </c>
      <c r="C1366" s="3" t="s">
        <v>2799</v>
      </c>
      <c r="D1366" s="3" t="s">
        <v>77</v>
      </c>
      <c r="E1366" s="4" t="str">
        <f t="shared" si="21"/>
        <v>EquipmentFailureInvolved|Firepole|ConductorOverhead|Normal</v>
      </c>
      <c r="F1366" s="51" t="e">
        <v>#N/A</v>
      </c>
      <c r="I1366" s="5" t="s">
        <v>2798</v>
      </c>
      <c r="L1366" s="5" t="s">
        <v>2801</v>
      </c>
    </row>
    <row r="1367" spans="1:12" ht="15" x14ac:dyDescent="0.25">
      <c r="A1367" s="3" t="s">
        <v>1607</v>
      </c>
      <c r="B1367" s="3" t="s">
        <v>2860</v>
      </c>
      <c r="C1367" s="3" t="s">
        <v>2799</v>
      </c>
      <c r="D1367" s="3" t="s">
        <v>624</v>
      </c>
      <c r="E1367" s="4" t="str">
        <f t="shared" si="21"/>
        <v>EquipmentFailureInvolved|Firepole|ConductorOverhead|OnGround</v>
      </c>
      <c r="F1367" s="51" t="e">
        <v>#N/A</v>
      </c>
      <c r="I1367" s="5" t="s">
        <v>2798</v>
      </c>
      <c r="L1367" s="5" t="s">
        <v>2801</v>
      </c>
    </row>
    <row r="1368" spans="1:12" ht="15" x14ac:dyDescent="0.25">
      <c r="A1368" s="3" t="s">
        <v>1607</v>
      </c>
      <c r="B1368" s="3" t="s">
        <v>2860</v>
      </c>
      <c r="C1368" s="3" t="s">
        <v>2811</v>
      </c>
      <c r="D1368" s="3" t="s">
        <v>231</v>
      </c>
      <c r="E1368" s="4" t="str">
        <f t="shared" si="21"/>
        <v>EquipmentFailureInvolved|Firepole|ConductorUnderground|Burnedflashed</v>
      </c>
      <c r="F1368" s="51" t="e">
        <v>#N/A</v>
      </c>
      <c r="I1368" s="5" t="s">
        <v>2798</v>
      </c>
      <c r="L1368" s="5" t="s">
        <v>2798</v>
      </c>
    </row>
    <row r="1369" spans="1:12" ht="15" x14ac:dyDescent="0.25">
      <c r="A1369" s="3" t="s">
        <v>1607</v>
      </c>
      <c r="B1369" s="3" t="s">
        <v>2860</v>
      </c>
      <c r="C1369" s="3" t="s">
        <v>472</v>
      </c>
      <c r="D1369" s="3" t="s">
        <v>231</v>
      </c>
      <c r="E1369" s="4" t="str">
        <f t="shared" si="21"/>
        <v>EquipmentFailureInvolved|Firepole|ConnectororSplice(OH)|Burnedflashed</v>
      </c>
      <c r="F1369" s="51" t="e">
        <v>#N/A</v>
      </c>
      <c r="I1369" s="5" t="s">
        <v>2798</v>
      </c>
      <c r="L1369" s="5" t="s">
        <v>2802</v>
      </c>
    </row>
    <row r="1370" spans="1:12" ht="15" x14ac:dyDescent="0.25">
      <c r="A1370" s="6" t="s">
        <v>1596</v>
      </c>
      <c r="B1370" s="6" t="s">
        <v>1685</v>
      </c>
      <c r="C1370" s="4" t="s">
        <v>764</v>
      </c>
      <c r="D1370" s="4" t="s">
        <v>137</v>
      </c>
      <c r="E1370" s="4" t="str">
        <f t="shared" si="21"/>
        <v>EquipmentFailureInvolved|Firepole|CrossarmSteel|Deteriorated</v>
      </c>
      <c r="F1370" s="51" t="e">
        <v>#N/A</v>
      </c>
      <c r="I1370" s="5" t="s">
        <v>2798</v>
      </c>
      <c r="L1370" s="5" t="s">
        <v>2801</v>
      </c>
    </row>
    <row r="1371" spans="1:12" ht="15" x14ac:dyDescent="0.25">
      <c r="A1371" s="3" t="s">
        <v>1607</v>
      </c>
      <c r="B1371" s="3" t="s">
        <v>2860</v>
      </c>
      <c r="C1371" s="3" t="s">
        <v>2812</v>
      </c>
      <c r="D1371" s="3" t="s">
        <v>127</v>
      </c>
      <c r="E1371" s="4" t="str">
        <f t="shared" si="21"/>
        <v>EquipmentFailureInvolved|Firepole|CrossarmWood|Broken</v>
      </c>
      <c r="F1371" s="51" t="e">
        <v>#N/A</v>
      </c>
      <c r="I1371" s="5" t="s">
        <v>2798</v>
      </c>
      <c r="L1371" s="5" t="s">
        <v>2808</v>
      </c>
    </row>
    <row r="1372" spans="1:12" ht="15" x14ac:dyDescent="0.25">
      <c r="A1372" s="3" t="s">
        <v>1607</v>
      </c>
      <c r="B1372" s="3" t="s">
        <v>2860</v>
      </c>
      <c r="C1372" s="3" t="s">
        <v>2812</v>
      </c>
      <c r="D1372" s="3" t="s">
        <v>2800</v>
      </c>
      <c r="E1372" s="4" t="str">
        <f t="shared" si="21"/>
        <v>EquipmentFailureInvolved|Firepole|CrossarmWood|Brokenwireonground</v>
      </c>
      <c r="F1372" s="51" t="e">
        <v>#N/A</v>
      </c>
      <c r="I1372" s="5" t="s">
        <v>2798</v>
      </c>
      <c r="L1372" s="5" t="s">
        <v>2801</v>
      </c>
    </row>
    <row r="1373" spans="1:12" ht="15" x14ac:dyDescent="0.25">
      <c r="A1373" s="3" t="s">
        <v>1607</v>
      </c>
      <c r="B1373" s="3" t="s">
        <v>2860</v>
      </c>
      <c r="C1373" s="3" t="s">
        <v>2812</v>
      </c>
      <c r="D1373" s="3" t="s">
        <v>231</v>
      </c>
      <c r="E1373" s="4" t="str">
        <f t="shared" si="21"/>
        <v>EquipmentFailureInvolved|Firepole|CrossarmWood|Burnedflashed</v>
      </c>
      <c r="F1373" s="51" t="e">
        <v>#N/A</v>
      </c>
      <c r="I1373" s="5" t="s">
        <v>2798</v>
      </c>
      <c r="L1373" s="5" t="s">
        <v>2808</v>
      </c>
    </row>
    <row r="1374" spans="1:12" ht="15" x14ac:dyDescent="0.25">
      <c r="A1374" s="6" t="s">
        <v>1596</v>
      </c>
      <c r="B1374" s="6" t="s">
        <v>1685</v>
      </c>
      <c r="C1374" s="4" t="s">
        <v>101</v>
      </c>
      <c r="D1374" s="4" t="s">
        <v>90</v>
      </c>
      <c r="E1374" s="4" t="str">
        <f t="shared" si="21"/>
        <v>EquipmentFailureInvolved|Firepole|Cutoutfuseholder|Burnedflashed</v>
      </c>
      <c r="F1374" s="51" t="e">
        <v>#N/A</v>
      </c>
      <c r="I1374" s="5" t="s">
        <v>2798</v>
      </c>
      <c r="L1374" s="5" t="s">
        <v>2801</v>
      </c>
    </row>
    <row r="1375" spans="1:12" ht="15" x14ac:dyDescent="0.25">
      <c r="A1375" s="6" t="s">
        <v>1596</v>
      </c>
      <c r="B1375" s="6" t="s">
        <v>1685</v>
      </c>
      <c r="C1375" s="4" t="s">
        <v>873</v>
      </c>
      <c r="D1375" s="4" t="s">
        <v>90</v>
      </c>
      <c r="E1375" s="4" t="str">
        <f t="shared" si="21"/>
        <v>EquipmentFailureInvolved|Firepole|FootingsTowerorPole|Burnedflashed</v>
      </c>
      <c r="F1375" s="51" t="e">
        <v>#N/A</v>
      </c>
      <c r="I1375" s="5" t="s">
        <v>2798</v>
      </c>
      <c r="L1375" s="5" t="s">
        <v>2801</v>
      </c>
    </row>
    <row r="1376" spans="1:12" ht="15" x14ac:dyDescent="0.25">
      <c r="A1376" s="6" t="s">
        <v>2858</v>
      </c>
      <c r="B1376" s="6" t="s">
        <v>2861</v>
      </c>
      <c r="C1376" s="4" t="s">
        <v>103</v>
      </c>
      <c r="D1376" s="4" t="s">
        <v>97</v>
      </c>
      <c r="E1376" s="4" t="str">
        <f t="shared" si="21"/>
        <v>EquipmentFailureInvolved|Firepole|Fuse|Broken</v>
      </c>
      <c r="I1376" s="5" t="s">
        <v>2810</v>
      </c>
      <c r="L1376" s="5" t="s">
        <v>2810</v>
      </c>
    </row>
    <row r="1377" spans="1:12" ht="15" x14ac:dyDescent="0.25">
      <c r="A1377" s="3" t="s">
        <v>1607</v>
      </c>
      <c r="B1377" s="3" t="s">
        <v>2860</v>
      </c>
      <c r="C1377" s="3" t="s">
        <v>177</v>
      </c>
      <c r="D1377" s="3" t="s">
        <v>359</v>
      </c>
      <c r="E1377" s="4" t="str">
        <f t="shared" si="21"/>
        <v>EquipmentFailureInvolved|Firepole|Fuse|BurnedOpen</v>
      </c>
      <c r="F1377" s="51" t="e">
        <v>#N/A</v>
      </c>
      <c r="I1377" s="5" t="s">
        <v>2798</v>
      </c>
      <c r="L1377" s="5" t="s">
        <v>2802</v>
      </c>
    </row>
    <row r="1378" spans="1:12" ht="15" x14ac:dyDescent="0.25">
      <c r="A1378" s="3" t="s">
        <v>1607</v>
      </c>
      <c r="B1378" s="3" t="s">
        <v>2860</v>
      </c>
      <c r="C1378" s="3" t="s">
        <v>183</v>
      </c>
      <c r="D1378" s="3" t="s">
        <v>127</v>
      </c>
      <c r="E1378" s="4" t="str">
        <f t="shared" si="21"/>
        <v>EquipmentFailureInvolved|Firepole|Insulator|Broken</v>
      </c>
      <c r="F1378" s="51" t="e">
        <v>#N/A</v>
      </c>
      <c r="I1378" s="5" t="s">
        <v>2798</v>
      </c>
      <c r="L1378" s="5" t="s">
        <v>2802</v>
      </c>
    </row>
    <row r="1379" spans="1:12" ht="15" x14ac:dyDescent="0.25">
      <c r="A1379" s="3" t="s">
        <v>1607</v>
      </c>
      <c r="B1379" s="3" t="s">
        <v>2860</v>
      </c>
      <c r="C1379" s="3" t="s">
        <v>183</v>
      </c>
      <c r="D1379" s="3" t="s">
        <v>231</v>
      </c>
      <c r="E1379" s="4" t="str">
        <f t="shared" si="21"/>
        <v>EquipmentFailureInvolved|Firepole|Insulator|Burnedflashed</v>
      </c>
      <c r="F1379" s="51" t="e">
        <v>#N/A</v>
      </c>
      <c r="I1379" s="5" t="s">
        <v>2798</v>
      </c>
      <c r="L1379" s="5" t="s">
        <v>2821</v>
      </c>
    </row>
    <row r="1380" spans="1:12" ht="15" x14ac:dyDescent="0.25">
      <c r="A1380" s="6" t="s">
        <v>1596</v>
      </c>
      <c r="B1380" s="6" t="s">
        <v>1685</v>
      </c>
      <c r="C1380" s="4" t="s">
        <v>184</v>
      </c>
      <c r="D1380" s="4" t="s">
        <v>104</v>
      </c>
      <c r="E1380" s="4" t="str">
        <f t="shared" si="21"/>
        <v>EquipmentFailureInvolved|Firepole|Insulator|FailedFaulted</v>
      </c>
      <c r="F1380" s="51" t="e">
        <v>#N/A</v>
      </c>
      <c r="I1380" s="5" t="s">
        <v>2798</v>
      </c>
      <c r="L1380" s="5" t="s">
        <v>2802</v>
      </c>
    </row>
    <row r="1381" spans="1:12" ht="15" x14ac:dyDescent="0.25">
      <c r="A1381" s="3" t="s">
        <v>1607</v>
      </c>
      <c r="B1381" s="3" t="s">
        <v>2860</v>
      </c>
      <c r="C1381" s="3" t="s">
        <v>687</v>
      </c>
      <c r="D1381" s="3" t="s">
        <v>359</v>
      </c>
      <c r="E1381" s="4" t="str">
        <f t="shared" si="21"/>
        <v>EquipmentFailureInvolved|Firepole|Jumper|BurnedOpen</v>
      </c>
      <c r="F1381" s="51" t="e">
        <v>#N/A</v>
      </c>
      <c r="I1381" s="5" t="s">
        <v>2798</v>
      </c>
      <c r="L1381" s="5" t="s">
        <v>2801</v>
      </c>
    </row>
    <row r="1382" spans="1:12" ht="15" x14ac:dyDescent="0.25">
      <c r="A1382" s="6" t="s">
        <v>1596</v>
      </c>
      <c r="B1382" s="6" t="s">
        <v>1685</v>
      </c>
      <c r="C1382" s="4" t="s">
        <v>319</v>
      </c>
      <c r="D1382" s="4" t="s">
        <v>137</v>
      </c>
      <c r="E1382" s="4" t="str">
        <f t="shared" si="21"/>
        <v>EquipmentFailureInvolved|Firepole|Jumper|Deteriorated</v>
      </c>
      <c r="F1382" s="51" t="e">
        <v>#N/A</v>
      </c>
      <c r="I1382" s="5" t="s">
        <v>2798</v>
      </c>
      <c r="L1382" s="5" t="s">
        <v>2801</v>
      </c>
    </row>
    <row r="1383" spans="1:12" ht="15" x14ac:dyDescent="0.25">
      <c r="A1383" s="3" t="s">
        <v>1607</v>
      </c>
      <c r="B1383" s="3" t="s">
        <v>2860</v>
      </c>
      <c r="C1383" s="3" t="s">
        <v>198</v>
      </c>
      <c r="D1383" s="3" t="s">
        <v>127</v>
      </c>
      <c r="E1383" s="4" t="str">
        <f t="shared" si="21"/>
        <v>EquipmentFailureInvolved|Firepole|Other|Broken</v>
      </c>
      <c r="F1383" s="51" t="e">
        <v>#N/A</v>
      </c>
      <c r="I1383" s="5" t="s">
        <v>2810</v>
      </c>
      <c r="L1383" s="5" t="s">
        <v>2810</v>
      </c>
    </row>
    <row r="1384" spans="1:12" ht="15" x14ac:dyDescent="0.25">
      <c r="A1384" s="6" t="s">
        <v>1596</v>
      </c>
      <c r="B1384" s="6" t="s">
        <v>1685</v>
      </c>
      <c r="C1384" s="4" t="s">
        <v>590</v>
      </c>
      <c r="D1384" s="4" t="s">
        <v>78</v>
      </c>
      <c r="E1384" s="4" t="str">
        <f t="shared" si="21"/>
        <v>EquipmentFailureInvolved|Firepole|PoleTowersteel|Normal</v>
      </c>
      <c r="F1384" s="51" t="e">
        <v>#N/A</v>
      </c>
      <c r="I1384" s="5" t="s">
        <v>2798</v>
      </c>
      <c r="L1384" s="5" t="s">
        <v>2802</v>
      </c>
    </row>
    <row r="1385" spans="1:12" ht="15" x14ac:dyDescent="0.25">
      <c r="A1385" s="3" t="s">
        <v>1607</v>
      </c>
      <c r="B1385" s="3" t="s">
        <v>2860</v>
      </c>
      <c r="C1385" s="3" t="s">
        <v>209</v>
      </c>
      <c r="D1385" s="3" t="s">
        <v>127</v>
      </c>
      <c r="E1385" s="4" t="str">
        <f t="shared" si="21"/>
        <v>EquipmentFailureInvolved|Firepole|PoleWood|Broken</v>
      </c>
      <c r="F1385" s="51" t="e">
        <v>#N/A</v>
      </c>
      <c r="I1385" s="5" t="s">
        <v>2798</v>
      </c>
      <c r="L1385" s="5" t="s">
        <v>2802</v>
      </c>
    </row>
    <row r="1386" spans="1:12" ht="15" x14ac:dyDescent="0.25">
      <c r="A1386" s="3" t="s">
        <v>1607</v>
      </c>
      <c r="B1386" s="3" t="s">
        <v>2860</v>
      </c>
      <c r="C1386" s="3" t="s">
        <v>209</v>
      </c>
      <c r="D1386" s="3" t="s">
        <v>2800</v>
      </c>
      <c r="E1386" s="4" t="str">
        <f t="shared" si="21"/>
        <v>EquipmentFailureInvolved|Firepole|PoleWood|Brokenwireonground</v>
      </c>
      <c r="F1386" s="51" t="e">
        <v>#N/A</v>
      </c>
      <c r="I1386" s="5" t="s">
        <v>2798</v>
      </c>
      <c r="L1386" s="5" t="s">
        <v>2801</v>
      </c>
    </row>
    <row r="1387" spans="1:12" ht="15" x14ac:dyDescent="0.25">
      <c r="A1387" s="3" t="s">
        <v>1607</v>
      </c>
      <c r="B1387" s="3" t="s">
        <v>2860</v>
      </c>
      <c r="C1387" s="3" t="s">
        <v>209</v>
      </c>
      <c r="D1387" s="3" t="s">
        <v>2823</v>
      </c>
      <c r="E1387" s="4" t="str">
        <f t="shared" si="21"/>
        <v>EquipmentFailureInvolved|Firepole|PoleWood|Brokenwireonobject</v>
      </c>
      <c r="F1387" s="51" t="e">
        <v>#N/A</v>
      </c>
      <c r="I1387" s="5" t="s">
        <v>2798</v>
      </c>
      <c r="L1387" s="5" t="s">
        <v>2801</v>
      </c>
    </row>
    <row r="1388" spans="1:12" ht="15" x14ac:dyDescent="0.25">
      <c r="A1388" s="3" t="s">
        <v>1607</v>
      </c>
      <c r="B1388" s="3" t="s">
        <v>2860</v>
      </c>
      <c r="C1388" s="3" t="s">
        <v>209</v>
      </c>
      <c r="D1388" s="3" t="s">
        <v>231</v>
      </c>
      <c r="E1388" s="4" t="str">
        <f t="shared" si="21"/>
        <v>EquipmentFailureInvolved|Firepole|PoleWood|Burnedflashed</v>
      </c>
      <c r="F1388" s="51" t="e">
        <v>#N/A</v>
      </c>
      <c r="I1388" s="5" t="s">
        <v>2798</v>
      </c>
      <c r="L1388" s="5" t="s">
        <v>2821</v>
      </c>
    </row>
    <row r="1389" spans="1:12" ht="15" x14ac:dyDescent="0.25">
      <c r="A1389" s="3" t="s">
        <v>1607</v>
      </c>
      <c r="B1389" s="3" t="s">
        <v>2860</v>
      </c>
      <c r="C1389" s="3" t="s">
        <v>209</v>
      </c>
      <c r="D1389" s="3" t="s">
        <v>204</v>
      </c>
      <c r="E1389" s="4" t="str">
        <f t="shared" si="21"/>
        <v>EquipmentFailureInvolved|Firepole|PoleWood|Deteriorated</v>
      </c>
      <c r="F1389" s="51" t="e">
        <v>#N/A</v>
      </c>
      <c r="I1389" s="5" t="s">
        <v>2798</v>
      </c>
      <c r="L1389" s="5" t="s">
        <v>2801</v>
      </c>
    </row>
    <row r="1390" spans="1:12" ht="15" x14ac:dyDescent="0.25">
      <c r="A1390" s="3" t="s">
        <v>1607</v>
      </c>
      <c r="B1390" s="3" t="s">
        <v>2860</v>
      </c>
      <c r="C1390" s="3" t="s">
        <v>209</v>
      </c>
      <c r="D1390" s="3" t="s">
        <v>77</v>
      </c>
      <c r="E1390" s="4" t="str">
        <f t="shared" si="21"/>
        <v>EquipmentFailureInvolved|Firepole|PoleWood|Normal</v>
      </c>
      <c r="F1390" s="51" t="e">
        <v>#N/A</v>
      </c>
      <c r="I1390" s="5" t="s">
        <v>2798</v>
      </c>
      <c r="L1390" s="5" t="s">
        <v>2808</v>
      </c>
    </row>
    <row r="1391" spans="1:12" ht="15" x14ac:dyDescent="0.25">
      <c r="A1391" s="3" t="s">
        <v>1607</v>
      </c>
      <c r="B1391" s="3" t="s">
        <v>2860</v>
      </c>
      <c r="C1391" s="3" t="s">
        <v>209</v>
      </c>
      <c r="D1391" s="3" t="s">
        <v>624</v>
      </c>
      <c r="E1391" s="4" t="str">
        <f t="shared" si="21"/>
        <v>EquipmentFailureInvolved|Firepole|PoleWood|OnGround</v>
      </c>
      <c r="F1391" s="51" t="e">
        <v>#N/A</v>
      </c>
      <c r="I1391" s="5" t="s">
        <v>2798</v>
      </c>
      <c r="L1391" s="5" t="s">
        <v>2801</v>
      </c>
    </row>
    <row r="1392" spans="1:12" ht="15" x14ac:dyDescent="0.25">
      <c r="A1392" s="6" t="s">
        <v>1596</v>
      </c>
      <c r="B1392" s="6" t="s">
        <v>1685</v>
      </c>
      <c r="C1392" s="4" t="s">
        <v>108</v>
      </c>
      <c r="D1392" s="4" t="s">
        <v>104</v>
      </c>
      <c r="E1392" s="4" t="str">
        <f t="shared" si="21"/>
        <v>EquipmentFailureInvolved|Firepole|Pothead(RiserTermination)|FailedFaulted</v>
      </c>
      <c r="F1392" s="51" t="e">
        <v>#N/A</v>
      </c>
      <c r="I1392" s="5" t="s">
        <v>2798</v>
      </c>
      <c r="L1392" s="5" t="s">
        <v>2801</v>
      </c>
    </row>
    <row r="1393" spans="1:12" ht="15" x14ac:dyDescent="0.25">
      <c r="A1393" s="3" t="s">
        <v>1607</v>
      </c>
      <c r="B1393" s="3" t="s">
        <v>2860</v>
      </c>
      <c r="C1393" s="3" t="s">
        <v>221</v>
      </c>
      <c r="D1393" s="3" t="s">
        <v>77</v>
      </c>
      <c r="E1393" s="4" t="str">
        <f t="shared" si="21"/>
        <v>EquipmentFailureInvolved|Firepole|Recloser|Normal</v>
      </c>
      <c r="F1393" s="51" t="e">
        <v>#N/A</v>
      </c>
      <c r="I1393" s="5" t="s">
        <v>2798</v>
      </c>
      <c r="L1393" s="5" t="s">
        <v>2801</v>
      </c>
    </row>
    <row r="1394" spans="1:12" ht="15" x14ac:dyDescent="0.25">
      <c r="A1394" s="3" t="s">
        <v>1607</v>
      </c>
      <c r="B1394" s="3" t="s">
        <v>2860</v>
      </c>
      <c r="C1394" s="3" t="s">
        <v>230</v>
      </c>
      <c r="D1394" s="3" t="s">
        <v>231</v>
      </c>
      <c r="E1394" s="4" t="str">
        <f t="shared" si="21"/>
        <v>EquipmentFailureInvolved|Firepole|Secondary|Burnedflashed</v>
      </c>
      <c r="F1394" s="51" t="e">
        <v>#N/A</v>
      </c>
      <c r="I1394" s="5" t="s">
        <v>2798</v>
      </c>
      <c r="L1394" s="5" t="s">
        <v>2801</v>
      </c>
    </row>
    <row r="1395" spans="1:12" ht="15" x14ac:dyDescent="0.25">
      <c r="A1395" s="3" t="s">
        <v>1607</v>
      </c>
      <c r="B1395" s="3" t="s">
        <v>2860</v>
      </c>
      <c r="C1395" s="3" t="s">
        <v>341</v>
      </c>
      <c r="D1395" s="3" t="s">
        <v>231</v>
      </c>
      <c r="E1395" s="4" t="str">
        <f t="shared" si="21"/>
        <v>EquipmentFailureInvolved|Firepole|Serviceconductor|Burnedflashed</v>
      </c>
      <c r="F1395" s="51" t="e">
        <v>#N/A</v>
      </c>
      <c r="I1395" s="5" t="s">
        <v>2798</v>
      </c>
      <c r="L1395" s="5" t="s">
        <v>2808</v>
      </c>
    </row>
    <row r="1396" spans="1:12" ht="15" x14ac:dyDescent="0.25">
      <c r="A1396" s="3" t="s">
        <v>1607</v>
      </c>
      <c r="B1396" s="3" t="s">
        <v>2860</v>
      </c>
      <c r="C1396" s="3" t="s">
        <v>249</v>
      </c>
      <c r="D1396" s="3" t="s">
        <v>231</v>
      </c>
      <c r="E1396" s="4" t="str">
        <f t="shared" si="21"/>
        <v>EquipmentFailureInvolved|Firepole|Transformer(OH)|Burnedflashed</v>
      </c>
      <c r="F1396" s="51" t="e">
        <v>#N/A</v>
      </c>
      <c r="I1396" s="5" t="s">
        <v>2798</v>
      </c>
      <c r="L1396" s="5" t="s">
        <v>2808</v>
      </c>
    </row>
    <row r="1397" spans="1:12" ht="15" x14ac:dyDescent="0.25">
      <c r="A1397" s="6" t="s">
        <v>1596</v>
      </c>
      <c r="B1397" s="6" t="s">
        <v>1685</v>
      </c>
      <c r="C1397" s="4" t="s">
        <v>245</v>
      </c>
      <c r="D1397" s="4" t="s">
        <v>104</v>
      </c>
      <c r="E1397" s="4" t="str">
        <f t="shared" si="21"/>
        <v>EquipmentFailureInvolved|Firepole|Transformer(OH)|FailedFaulted</v>
      </c>
      <c r="F1397" s="51" t="e">
        <v>#N/A</v>
      </c>
      <c r="I1397" s="5" t="s">
        <v>2798</v>
      </c>
      <c r="L1397" s="5" t="s">
        <v>2808</v>
      </c>
    </row>
    <row r="1398" spans="1:12" ht="15" x14ac:dyDescent="0.25">
      <c r="A1398" s="3" t="s">
        <v>1607</v>
      </c>
      <c r="B1398" s="3" t="s">
        <v>2860</v>
      </c>
      <c r="C1398" s="3" t="s">
        <v>347</v>
      </c>
      <c r="D1398" s="3" t="s">
        <v>127</v>
      </c>
      <c r="E1398" s="4" t="str">
        <f t="shared" si="21"/>
        <v>EquipmentFailureInvolved|Firepole|Transformer(UG)|Broken</v>
      </c>
      <c r="F1398" s="51" t="e">
        <v>#N/A</v>
      </c>
      <c r="I1398" s="5" t="s">
        <v>2798</v>
      </c>
      <c r="L1398" s="5" t="s">
        <v>2798</v>
      </c>
    </row>
    <row r="1399" spans="1:12" ht="15" x14ac:dyDescent="0.25">
      <c r="A1399" s="6" t="s">
        <v>1596</v>
      </c>
      <c r="B1399" s="6" t="s">
        <v>1685</v>
      </c>
      <c r="C1399" s="4" t="s">
        <v>255</v>
      </c>
      <c r="D1399" s="4" t="s">
        <v>104</v>
      </c>
      <c r="E1399" s="4" t="str">
        <f t="shared" ref="E1399:E1462" si="22">SUBSTITUTE(SUBSTITUTE(SUBSTITUTE(SUBSTITUTE(SUBSTITUTE(SUBSTITUTE(SUBSTITUTE((TRIM(A1399)&amp;"|"&amp;TRIM(B1399)&amp;"|"&amp;TRIM(C1399)&amp;"|"&amp;TRIM(D1399)), " ", ""), ",", ""),"-",""), "/", ""),".",""),"\",""),"(blank)","")</f>
        <v>EquipmentFailureInvolved|Firepole|Transformer|FailedFaulted</v>
      </c>
      <c r="F1399" s="51" t="e">
        <v>#N/A</v>
      </c>
      <c r="I1399" s="5" t="s">
        <v>2798</v>
      </c>
      <c r="L1399" s="5" t="s">
        <v>2808</v>
      </c>
    </row>
    <row r="1400" spans="1:12" ht="15" x14ac:dyDescent="0.25">
      <c r="A1400" s="6" t="s">
        <v>1596</v>
      </c>
      <c r="B1400" s="6" t="s">
        <v>1424</v>
      </c>
      <c r="C1400" s="4" t="s">
        <v>71</v>
      </c>
      <c r="D1400" s="4" t="s">
        <v>464</v>
      </c>
      <c r="E1400" s="4" t="str">
        <f t="shared" si="22"/>
        <v>EquipmentFailureInvolved|Iceorsnow|ConductorOverhead|Brokenwireonobject</v>
      </c>
      <c r="F1400" s="51" t="e">
        <v>#N/A</v>
      </c>
      <c r="I1400" s="5" t="s">
        <v>2798</v>
      </c>
      <c r="L1400" s="5" t="s">
        <v>2808</v>
      </c>
    </row>
    <row r="1401" spans="1:12" ht="15" x14ac:dyDescent="0.25">
      <c r="A1401" s="6" t="s">
        <v>1596</v>
      </c>
      <c r="B1401" s="6" t="s">
        <v>1424</v>
      </c>
      <c r="C1401" s="4" t="s">
        <v>71</v>
      </c>
      <c r="D1401" s="4" t="s">
        <v>78</v>
      </c>
      <c r="E1401" s="4" t="str">
        <f t="shared" si="22"/>
        <v>EquipmentFailureInvolved|Iceorsnow|ConductorOverhead|Normal</v>
      </c>
      <c r="F1401" s="51" t="e">
        <v>#N/A</v>
      </c>
      <c r="I1401" s="5" t="s">
        <v>2798</v>
      </c>
      <c r="L1401" s="5" t="s">
        <v>2802</v>
      </c>
    </row>
    <row r="1402" spans="1:12" ht="15" x14ac:dyDescent="0.25">
      <c r="A1402" s="6" t="s">
        <v>1596</v>
      </c>
      <c r="B1402" s="6" t="s">
        <v>1478</v>
      </c>
      <c r="C1402" s="4" t="s">
        <v>148</v>
      </c>
      <c r="D1402" s="4" t="s">
        <v>97</v>
      </c>
      <c r="E1402" s="4" t="str">
        <f t="shared" si="22"/>
        <v>EquipmentFailureInvolved|Lightning|ConnectororSplice(OH)|Broken</v>
      </c>
      <c r="F1402" s="51" t="e">
        <v>#N/A</v>
      </c>
      <c r="I1402" s="5" t="s">
        <v>2798</v>
      </c>
      <c r="L1402" s="5" t="s">
        <v>2802</v>
      </c>
    </row>
    <row r="1403" spans="1:12" ht="15" x14ac:dyDescent="0.25">
      <c r="A1403" s="6" t="s">
        <v>1596</v>
      </c>
      <c r="B1403" s="6" t="s">
        <v>1478</v>
      </c>
      <c r="C1403" s="4" t="s">
        <v>867</v>
      </c>
      <c r="D1403" s="4" t="s">
        <v>104</v>
      </c>
      <c r="E1403" s="4" t="str">
        <f t="shared" si="22"/>
        <v>EquipmentFailureInvolved|Lightning|CutoutFusedDistribution|FailedFaulted</v>
      </c>
      <c r="F1403" s="51" t="e">
        <v>#N/A</v>
      </c>
      <c r="I1403" s="5" t="s">
        <v>2798</v>
      </c>
      <c r="L1403" s="5" t="s">
        <v>2801</v>
      </c>
    </row>
    <row r="1404" spans="1:12" ht="15" x14ac:dyDescent="0.25">
      <c r="A1404" s="6" t="s">
        <v>1596</v>
      </c>
      <c r="B1404" s="6" t="s">
        <v>1478</v>
      </c>
      <c r="C1404" s="4" t="s">
        <v>101</v>
      </c>
      <c r="D1404" s="4" t="s">
        <v>104</v>
      </c>
      <c r="E1404" s="4" t="str">
        <f t="shared" si="22"/>
        <v>EquipmentFailureInvolved|Lightning|Cutoutfuseholder|FailedFaulted</v>
      </c>
      <c r="F1404" s="51" t="e">
        <v>#N/A</v>
      </c>
      <c r="I1404" s="5" t="s">
        <v>2798</v>
      </c>
      <c r="L1404" s="5" t="s">
        <v>2808</v>
      </c>
    </row>
    <row r="1405" spans="1:12" ht="15" x14ac:dyDescent="0.25">
      <c r="A1405" s="6" t="s">
        <v>1596</v>
      </c>
      <c r="B1405" s="6" t="s">
        <v>1478</v>
      </c>
      <c r="C1405" s="4" t="s">
        <v>103</v>
      </c>
      <c r="D1405" s="4" t="s">
        <v>124</v>
      </c>
      <c r="E1405" s="4" t="str">
        <f t="shared" si="22"/>
        <v>EquipmentFailureInvolved|Lightning|Fuse|Arcing</v>
      </c>
      <c r="F1405" s="51" t="e">
        <v>#N/A</v>
      </c>
      <c r="I1405" s="5" t="s">
        <v>2798</v>
      </c>
      <c r="L1405" s="5" t="s">
        <v>2801</v>
      </c>
    </row>
    <row r="1406" spans="1:12" ht="15" x14ac:dyDescent="0.25">
      <c r="A1406" s="6" t="s">
        <v>1596</v>
      </c>
      <c r="B1406" s="6" t="s">
        <v>1478</v>
      </c>
      <c r="C1406" s="4" t="s">
        <v>103</v>
      </c>
      <c r="D1406" s="4" t="s">
        <v>104</v>
      </c>
      <c r="E1406" s="4" t="str">
        <f t="shared" si="22"/>
        <v>EquipmentFailureInvolved|Lightning|Fuse|FailedFaulted</v>
      </c>
      <c r="F1406" s="51" t="e">
        <v>#N/A</v>
      </c>
      <c r="I1406" s="5" t="s">
        <v>2798</v>
      </c>
      <c r="L1406" s="5" t="s">
        <v>2801</v>
      </c>
    </row>
    <row r="1407" spans="1:12" ht="15" x14ac:dyDescent="0.25">
      <c r="A1407" s="6" t="s">
        <v>1596</v>
      </c>
      <c r="B1407" s="6" t="s">
        <v>1478</v>
      </c>
      <c r="C1407" s="4" t="s">
        <v>186</v>
      </c>
      <c r="D1407" s="4" t="s">
        <v>104</v>
      </c>
      <c r="E1407" s="4" t="str">
        <f t="shared" si="22"/>
        <v>EquipmentFailureInvolved|Lightning|LightningArrestor|FailedFaulted</v>
      </c>
      <c r="F1407" s="51" t="e">
        <v>#N/A</v>
      </c>
      <c r="I1407" s="5" t="s">
        <v>2798</v>
      </c>
      <c r="L1407" s="5" t="s">
        <v>2802</v>
      </c>
    </row>
    <row r="1408" spans="1:12" ht="15" x14ac:dyDescent="0.25">
      <c r="A1408" s="6" t="s">
        <v>1596</v>
      </c>
      <c r="B1408" s="6" t="s">
        <v>1478</v>
      </c>
      <c r="C1408" s="4" t="s">
        <v>199</v>
      </c>
      <c r="D1408" s="4" t="s">
        <v>162</v>
      </c>
      <c r="E1408" s="4" t="str">
        <f t="shared" si="22"/>
        <v>EquipmentFailureInvolved|Lightning|Other|BentorTwisted</v>
      </c>
      <c r="F1408" s="51" t="e">
        <v>#N/A</v>
      </c>
      <c r="I1408" s="5" t="s">
        <v>2810</v>
      </c>
      <c r="L1408" s="5" t="s">
        <v>2810</v>
      </c>
    </row>
    <row r="1409" spans="1:12" ht="15" x14ac:dyDescent="0.25">
      <c r="A1409" s="6" t="s">
        <v>1596</v>
      </c>
      <c r="B1409" s="6" t="s">
        <v>1478</v>
      </c>
      <c r="C1409" s="4" t="s">
        <v>199</v>
      </c>
      <c r="D1409" s="4" t="s">
        <v>104</v>
      </c>
      <c r="E1409" s="4" t="str">
        <f t="shared" si="22"/>
        <v>EquipmentFailureInvolved|Lightning|Other|FailedFaulted</v>
      </c>
      <c r="F1409" s="51" t="e">
        <v>#N/A</v>
      </c>
      <c r="I1409" s="5" t="s">
        <v>2810</v>
      </c>
      <c r="L1409" s="5" t="s">
        <v>2810</v>
      </c>
    </row>
    <row r="1410" spans="1:12" ht="15" x14ac:dyDescent="0.25">
      <c r="A1410" s="6" t="s">
        <v>1596</v>
      </c>
      <c r="B1410" s="6" t="s">
        <v>1478</v>
      </c>
      <c r="C1410" s="4" t="s">
        <v>199</v>
      </c>
      <c r="D1410" s="4" t="s">
        <v>131</v>
      </c>
      <c r="E1410" s="4" t="str">
        <f t="shared" si="22"/>
        <v>EquipmentFailureInvolved|Lightning|Other|Malfunctioning</v>
      </c>
      <c r="F1410" s="51" t="e">
        <v>#N/A</v>
      </c>
      <c r="I1410" s="5" t="s">
        <v>2810</v>
      </c>
      <c r="L1410" s="5" t="s">
        <v>2810</v>
      </c>
    </row>
    <row r="1411" spans="1:12" ht="15" x14ac:dyDescent="0.25">
      <c r="A1411" s="6" t="s">
        <v>1596</v>
      </c>
      <c r="B1411" s="6" t="s">
        <v>1478</v>
      </c>
      <c r="C1411" s="4" t="s">
        <v>255</v>
      </c>
      <c r="D1411" s="4" t="s">
        <v>97</v>
      </c>
      <c r="E1411" s="4" t="str">
        <f t="shared" si="22"/>
        <v>EquipmentFailureInvolved|Lightning|Transformer|Broken</v>
      </c>
      <c r="F1411" s="51" t="e">
        <v>#N/A</v>
      </c>
      <c r="I1411" s="5" t="s">
        <v>2798</v>
      </c>
      <c r="L1411" s="5" t="s">
        <v>2808</v>
      </c>
    </row>
    <row r="1412" spans="1:12" ht="15" x14ac:dyDescent="0.25">
      <c r="A1412" s="6" t="s">
        <v>1596</v>
      </c>
      <c r="B1412" s="6" t="s">
        <v>1478</v>
      </c>
      <c r="C1412" s="4" t="s">
        <v>255</v>
      </c>
      <c r="D1412" s="4" t="s">
        <v>90</v>
      </c>
      <c r="E1412" s="4" t="str">
        <f t="shared" si="22"/>
        <v>EquipmentFailureInvolved|Lightning|Transformer|Burnedflashed</v>
      </c>
      <c r="F1412" s="51" t="e">
        <v>#N/A</v>
      </c>
      <c r="I1412" s="5" t="s">
        <v>2798</v>
      </c>
      <c r="L1412" s="5" t="s">
        <v>2808</v>
      </c>
    </row>
    <row r="1413" spans="1:12" ht="15" x14ac:dyDescent="0.25">
      <c r="A1413" s="6" t="s">
        <v>1596</v>
      </c>
      <c r="B1413" s="6" t="s">
        <v>1478</v>
      </c>
      <c r="C1413" s="4" t="s">
        <v>255</v>
      </c>
      <c r="D1413" s="4" t="s">
        <v>104</v>
      </c>
      <c r="E1413" s="4" t="str">
        <f t="shared" si="22"/>
        <v>EquipmentFailureInvolved|Lightning|Transformer|FailedFaulted</v>
      </c>
      <c r="F1413" s="51" t="e">
        <v>#N/A</v>
      </c>
      <c r="I1413" s="5" t="s">
        <v>2798</v>
      </c>
      <c r="L1413" s="5" t="s">
        <v>2808</v>
      </c>
    </row>
    <row r="1414" spans="1:12" ht="15" x14ac:dyDescent="0.25">
      <c r="A1414" s="6" t="s">
        <v>1596</v>
      </c>
      <c r="B1414" s="6" t="s">
        <v>1478</v>
      </c>
      <c r="C1414" s="4" t="s">
        <v>255</v>
      </c>
      <c r="D1414" s="4" t="s">
        <v>131</v>
      </c>
      <c r="E1414" s="4" t="str">
        <f t="shared" si="22"/>
        <v>EquipmentFailureInvolved|Lightning|Transformer|Malfunctioning</v>
      </c>
      <c r="F1414" s="51" t="e">
        <v>#N/A</v>
      </c>
      <c r="I1414" s="5" t="s">
        <v>2798</v>
      </c>
      <c r="L1414" s="5" t="s">
        <v>2808</v>
      </c>
    </row>
    <row r="1415" spans="1:12" ht="15" x14ac:dyDescent="0.25">
      <c r="A1415" s="6" t="s">
        <v>1596</v>
      </c>
      <c r="B1415" s="6" t="s">
        <v>199</v>
      </c>
      <c r="C1415" s="4" t="s">
        <v>2809</v>
      </c>
      <c r="D1415" s="4" t="s">
        <v>97</v>
      </c>
      <c r="E1415" s="4" t="str">
        <f t="shared" si="22"/>
        <v>EquipmentFailureInvolved|Other||Broken</v>
      </c>
      <c r="F1415" s="51" t="e">
        <v>#N/A</v>
      </c>
      <c r="I1415" s="5" t="s">
        <v>2810</v>
      </c>
      <c r="L1415" s="5" t="s">
        <v>2810</v>
      </c>
    </row>
    <row r="1416" spans="1:12" ht="15" x14ac:dyDescent="0.25">
      <c r="A1416" s="6" t="s">
        <v>1596</v>
      </c>
      <c r="B1416" s="6" t="s">
        <v>199</v>
      </c>
      <c r="C1416" s="4" t="s">
        <v>2809</v>
      </c>
      <c r="D1416" s="4" t="s">
        <v>104</v>
      </c>
      <c r="E1416" s="4" t="str">
        <f t="shared" si="22"/>
        <v>EquipmentFailureInvolved|Other||FailedFaulted</v>
      </c>
      <c r="F1416" s="51" t="e">
        <v>#N/A</v>
      </c>
      <c r="I1416" s="5" t="s">
        <v>2810</v>
      </c>
      <c r="L1416" s="5" t="s">
        <v>2810</v>
      </c>
    </row>
    <row r="1417" spans="1:12" ht="15" x14ac:dyDescent="0.25">
      <c r="A1417" s="3" t="s">
        <v>1607</v>
      </c>
      <c r="B1417" s="3" t="s">
        <v>397</v>
      </c>
      <c r="C1417" s="3" t="s">
        <v>2799</v>
      </c>
      <c r="D1417" s="3" t="s">
        <v>552</v>
      </c>
      <c r="E1417" s="4" t="str">
        <f t="shared" si="22"/>
        <v>EquipmentFailureInvolved|Other|ConductorOverhead|BentorTwisted</v>
      </c>
      <c r="F1417" s="51" t="e">
        <v>#N/A</v>
      </c>
      <c r="I1417" s="5" t="s">
        <v>2810</v>
      </c>
      <c r="L1417" s="5" t="s">
        <v>2802</v>
      </c>
    </row>
    <row r="1418" spans="1:12" ht="15" x14ac:dyDescent="0.25">
      <c r="A1418" s="3" t="s">
        <v>1607</v>
      </c>
      <c r="B1418" s="3" t="s">
        <v>397</v>
      </c>
      <c r="C1418" s="3" t="s">
        <v>2799</v>
      </c>
      <c r="D1418" s="3" t="s">
        <v>127</v>
      </c>
      <c r="E1418" s="4" t="str">
        <f t="shared" si="22"/>
        <v>EquipmentFailureInvolved|Other|ConductorOverhead|Broken</v>
      </c>
      <c r="F1418" s="51" t="e">
        <v>#N/A</v>
      </c>
      <c r="I1418" s="5" t="s">
        <v>2810</v>
      </c>
      <c r="L1418" s="5" t="s">
        <v>2810</v>
      </c>
    </row>
    <row r="1419" spans="1:12" ht="15" x14ac:dyDescent="0.25">
      <c r="A1419" s="3" t="s">
        <v>1607</v>
      </c>
      <c r="B1419" s="3" t="s">
        <v>397</v>
      </c>
      <c r="C1419" s="3" t="s">
        <v>2799</v>
      </c>
      <c r="D1419" s="3" t="s">
        <v>2800</v>
      </c>
      <c r="E1419" s="4" t="str">
        <f t="shared" si="22"/>
        <v>EquipmentFailureInvolved|Other|ConductorOverhead|Brokenwireonground</v>
      </c>
      <c r="F1419" s="51" t="e">
        <v>#N/A</v>
      </c>
      <c r="I1419" s="5" t="s">
        <v>2810</v>
      </c>
      <c r="L1419" s="5" t="s">
        <v>2810</v>
      </c>
    </row>
    <row r="1420" spans="1:12" ht="15" x14ac:dyDescent="0.25">
      <c r="A1420" s="3" t="s">
        <v>1607</v>
      </c>
      <c r="B1420" s="3" t="s">
        <v>397</v>
      </c>
      <c r="C1420" s="3" t="s">
        <v>2799</v>
      </c>
      <c r="D1420" s="3" t="s">
        <v>2823</v>
      </c>
      <c r="E1420" s="4" t="str">
        <f t="shared" si="22"/>
        <v>EquipmentFailureInvolved|Other|ConductorOverhead|Brokenwireonobject</v>
      </c>
      <c r="F1420" s="51" t="e">
        <v>#N/A</v>
      </c>
      <c r="I1420" s="5" t="s">
        <v>2810</v>
      </c>
      <c r="L1420" s="5" t="s">
        <v>2810</v>
      </c>
    </row>
    <row r="1421" spans="1:12" ht="15" x14ac:dyDescent="0.25">
      <c r="A1421" s="3" t="s">
        <v>1607</v>
      </c>
      <c r="B1421" s="3" t="s">
        <v>397</v>
      </c>
      <c r="C1421" s="3" t="s">
        <v>2799</v>
      </c>
      <c r="D1421" s="3" t="s">
        <v>231</v>
      </c>
      <c r="E1421" s="4" t="str">
        <f t="shared" si="22"/>
        <v>EquipmentFailureInvolved|Other|ConductorOverhead|Burnedflashed</v>
      </c>
      <c r="F1421" s="51" t="e">
        <v>#N/A</v>
      </c>
      <c r="I1421" s="5" t="s">
        <v>2810</v>
      </c>
      <c r="L1421" s="5" t="s">
        <v>2810</v>
      </c>
    </row>
    <row r="1422" spans="1:12" ht="15" x14ac:dyDescent="0.25">
      <c r="A1422" s="3" t="s">
        <v>1607</v>
      </c>
      <c r="B1422" s="3" t="s">
        <v>397</v>
      </c>
      <c r="C1422" s="3" t="s">
        <v>2799</v>
      </c>
      <c r="D1422" s="3" t="s">
        <v>359</v>
      </c>
      <c r="E1422" s="4" t="str">
        <f t="shared" si="22"/>
        <v>EquipmentFailureInvolved|Other|ConductorOverhead|BurnedOpen</v>
      </c>
      <c r="F1422" s="51" t="e">
        <v>#N/A</v>
      </c>
      <c r="I1422" s="5" t="s">
        <v>2810</v>
      </c>
      <c r="L1422" s="5" t="s">
        <v>2810</v>
      </c>
    </row>
    <row r="1423" spans="1:12" ht="15" x14ac:dyDescent="0.25">
      <c r="A1423" s="3" t="s">
        <v>1607</v>
      </c>
      <c r="B1423" s="3" t="s">
        <v>397</v>
      </c>
      <c r="C1423" s="3" t="s">
        <v>2799</v>
      </c>
      <c r="D1423" s="3" t="s">
        <v>204</v>
      </c>
      <c r="E1423" s="4" t="str">
        <f t="shared" si="22"/>
        <v>EquipmentFailureInvolved|Other|ConductorOverhead|Deteriorated</v>
      </c>
      <c r="F1423" s="51" t="e">
        <v>#N/A</v>
      </c>
      <c r="I1423" s="5" t="s">
        <v>2810</v>
      </c>
      <c r="L1423" s="5" t="s">
        <v>2810</v>
      </c>
    </row>
    <row r="1424" spans="1:12" ht="15" x14ac:dyDescent="0.25">
      <c r="A1424" s="3" t="s">
        <v>1607</v>
      </c>
      <c r="B1424" s="3" t="s">
        <v>397</v>
      </c>
      <c r="C1424" s="3" t="s">
        <v>2799</v>
      </c>
      <c r="D1424" s="3" t="s">
        <v>130</v>
      </c>
      <c r="E1424" s="4" t="str">
        <f t="shared" si="22"/>
        <v>EquipmentFailureInvolved|Other|ConductorOverhead|Malfunctioning</v>
      </c>
      <c r="F1424" s="51" t="e">
        <v>#N/A</v>
      </c>
      <c r="I1424" s="5" t="s">
        <v>2810</v>
      </c>
      <c r="L1424" s="5" t="s">
        <v>2810</v>
      </c>
    </row>
    <row r="1425" spans="1:12" ht="15" x14ac:dyDescent="0.25">
      <c r="A1425" s="3" t="s">
        <v>1607</v>
      </c>
      <c r="B1425" s="3" t="s">
        <v>397</v>
      </c>
      <c r="C1425" s="3" t="s">
        <v>2799</v>
      </c>
      <c r="D1425" s="3" t="s">
        <v>77</v>
      </c>
      <c r="E1425" s="4" t="str">
        <f t="shared" si="22"/>
        <v>EquipmentFailureInvolved|Other|ConductorOverhead|Normal</v>
      </c>
      <c r="F1425" s="51" t="e">
        <v>#N/A</v>
      </c>
      <c r="I1425" s="5" t="s">
        <v>2810</v>
      </c>
      <c r="L1425" s="5" t="s">
        <v>2810</v>
      </c>
    </row>
    <row r="1426" spans="1:12" ht="15" x14ac:dyDescent="0.25">
      <c r="A1426" s="3" t="s">
        <v>1607</v>
      </c>
      <c r="B1426" s="3" t="s">
        <v>397</v>
      </c>
      <c r="C1426" s="3" t="s">
        <v>2799</v>
      </c>
      <c r="D1426" s="3" t="s">
        <v>624</v>
      </c>
      <c r="E1426" s="4" t="str">
        <f t="shared" si="22"/>
        <v>EquipmentFailureInvolved|Other|ConductorOverhead|OnGround</v>
      </c>
      <c r="F1426" s="51" t="e">
        <v>#N/A</v>
      </c>
      <c r="I1426" s="5" t="s">
        <v>2810</v>
      </c>
      <c r="L1426" s="5" t="s">
        <v>2810</v>
      </c>
    </row>
    <row r="1427" spans="1:12" ht="15" x14ac:dyDescent="0.25">
      <c r="A1427" s="3" t="s">
        <v>1607</v>
      </c>
      <c r="B1427" s="3" t="s">
        <v>397</v>
      </c>
      <c r="C1427" s="3" t="s">
        <v>2799</v>
      </c>
      <c r="D1427" s="3" t="s">
        <v>93</v>
      </c>
      <c r="E1427" s="4" t="str">
        <f t="shared" si="22"/>
        <v>EquipmentFailureInvolved|Other|ConductorOverhead|Together</v>
      </c>
      <c r="F1427" s="51" t="e">
        <v>#N/A</v>
      </c>
      <c r="I1427" s="5" t="s">
        <v>2810</v>
      </c>
      <c r="L1427" s="5" t="s">
        <v>2810</v>
      </c>
    </row>
    <row r="1428" spans="1:12" ht="15" x14ac:dyDescent="0.25">
      <c r="A1428" s="3" t="s">
        <v>1607</v>
      </c>
      <c r="B1428" s="3" t="s">
        <v>397</v>
      </c>
      <c r="C1428" s="3" t="s">
        <v>2811</v>
      </c>
      <c r="D1428" s="3" t="s">
        <v>127</v>
      </c>
      <c r="E1428" s="4" t="str">
        <f t="shared" si="22"/>
        <v>EquipmentFailureInvolved|Other|ConductorUnderground|Broken</v>
      </c>
      <c r="F1428" s="51" t="e">
        <v>#N/A</v>
      </c>
      <c r="I1428" s="5" t="s">
        <v>2810</v>
      </c>
      <c r="L1428" s="5" t="s">
        <v>2810</v>
      </c>
    </row>
    <row r="1429" spans="1:12" ht="15" x14ac:dyDescent="0.25">
      <c r="A1429" s="6" t="s">
        <v>1596</v>
      </c>
      <c r="B1429" s="6" t="s">
        <v>199</v>
      </c>
      <c r="C1429" s="4" t="s">
        <v>96</v>
      </c>
      <c r="D1429" s="4" t="s">
        <v>104</v>
      </c>
      <c r="E1429" s="4" t="str">
        <f t="shared" si="22"/>
        <v>EquipmentFailureInvolved|Other|ConductorUnderground|FailedFaulted</v>
      </c>
      <c r="F1429" s="51" t="e">
        <v>#N/A</v>
      </c>
      <c r="I1429" s="5" t="s">
        <v>2810</v>
      </c>
      <c r="L1429" s="5" t="s">
        <v>2810</v>
      </c>
    </row>
    <row r="1430" spans="1:12" ht="15" x14ac:dyDescent="0.25">
      <c r="A1430" s="3" t="s">
        <v>1607</v>
      </c>
      <c r="B1430" s="3" t="s">
        <v>397</v>
      </c>
      <c r="C1430" s="3" t="s">
        <v>472</v>
      </c>
      <c r="D1430" s="3" t="s">
        <v>648</v>
      </c>
      <c r="E1430" s="4" t="str">
        <f t="shared" si="22"/>
        <v>EquipmentFailureInvolved|Other|ConnectororSplice(OH)|Arcing</v>
      </c>
      <c r="F1430" s="51" t="e">
        <v>#N/A</v>
      </c>
      <c r="I1430" s="5" t="s">
        <v>2810</v>
      </c>
      <c r="L1430" s="5" t="s">
        <v>2810</v>
      </c>
    </row>
    <row r="1431" spans="1:12" ht="15" x14ac:dyDescent="0.25">
      <c r="A1431" s="3" t="s">
        <v>1607</v>
      </c>
      <c r="B1431" s="3" t="s">
        <v>397</v>
      </c>
      <c r="C1431" s="3" t="s">
        <v>472</v>
      </c>
      <c r="D1431" s="3" t="s">
        <v>127</v>
      </c>
      <c r="E1431" s="4" t="str">
        <f t="shared" si="22"/>
        <v>EquipmentFailureInvolved|Other|ConnectororSplice(OH)|Broken</v>
      </c>
      <c r="F1431" s="51" t="e">
        <v>#N/A</v>
      </c>
      <c r="I1431" s="5" t="s">
        <v>2810</v>
      </c>
      <c r="L1431" s="5" t="s">
        <v>2810</v>
      </c>
    </row>
    <row r="1432" spans="1:12" ht="15" x14ac:dyDescent="0.25">
      <c r="A1432" s="3" t="s">
        <v>1607</v>
      </c>
      <c r="B1432" s="3" t="s">
        <v>397</v>
      </c>
      <c r="C1432" s="3" t="s">
        <v>472</v>
      </c>
      <c r="D1432" s="3" t="s">
        <v>2800</v>
      </c>
      <c r="E1432" s="4" t="str">
        <f t="shared" si="22"/>
        <v>EquipmentFailureInvolved|Other|ConnectororSplice(OH)|Brokenwireonground</v>
      </c>
      <c r="F1432" s="51" t="e">
        <v>#N/A</v>
      </c>
      <c r="I1432" s="5" t="s">
        <v>2810</v>
      </c>
      <c r="L1432" s="5" t="s">
        <v>2810</v>
      </c>
    </row>
    <row r="1433" spans="1:12" ht="15" x14ac:dyDescent="0.25">
      <c r="A1433" s="3" t="s">
        <v>1607</v>
      </c>
      <c r="B1433" s="3" t="s">
        <v>397</v>
      </c>
      <c r="C1433" s="3" t="s">
        <v>472</v>
      </c>
      <c r="D1433" s="3" t="s">
        <v>231</v>
      </c>
      <c r="E1433" s="4" t="str">
        <f t="shared" si="22"/>
        <v>EquipmentFailureInvolved|Other|ConnectororSplice(OH)|Burnedflashed</v>
      </c>
      <c r="F1433" s="51" t="e">
        <v>#N/A</v>
      </c>
      <c r="I1433" s="5" t="s">
        <v>2810</v>
      </c>
      <c r="L1433" s="5" t="s">
        <v>2810</v>
      </c>
    </row>
    <row r="1434" spans="1:12" ht="15" x14ac:dyDescent="0.25">
      <c r="A1434" s="3" t="s">
        <v>1607</v>
      </c>
      <c r="B1434" s="3" t="s">
        <v>397</v>
      </c>
      <c r="C1434" s="3" t="s">
        <v>472</v>
      </c>
      <c r="D1434" s="3" t="s">
        <v>359</v>
      </c>
      <c r="E1434" s="4" t="str">
        <f t="shared" si="22"/>
        <v>EquipmentFailureInvolved|Other|ConnectororSplice(OH)|BurnedOpen</v>
      </c>
      <c r="F1434" s="51" t="e">
        <v>#N/A</v>
      </c>
      <c r="I1434" s="5" t="s">
        <v>2810</v>
      </c>
      <c r="L1434" s="5" t="s">
        <v>2810</v>
      </c>
    </row>
    <row r="1435" spans="1:12" ht="15" x14ac:dyDescent="0.25">
      <c r="A1435" s="3" t="s">
        <v>1607</v>
      </c>
      <c r="B1435" s="3" t="s">
        <v>397</v>
      </c>
      <c r="C1435" s="3" t="s">
        <v>472</v>
      </c>
      <c r="D1435" s="3" t="s">
        <v>204</v>
      </c>
      <c r="E1435" s="4" t="str">
        <f t="shared" si="22"/>
        <v>EquipmentFailureInvolved|Other|ConnectororSplice(OH)|Deteriorated</v>
      </c>
      <c r="F1435" s="51" t="e">
        <v>#N/A</v>
      </c>
      <c r="I1435" s="5" t="s">
        <v>2810</v>
      </c>
      <c r="L1435" s="5" t="s">
        <v>2810</v>
      </c>
    </row>
    <row r="1436" spans="1:12" ht="15" x14ac:dyDescent="0.25">
      <c r="A1436" s="6" t="s">
        <v>1596</v>
      </c>
      <c r="B1436" s="6" t="s">
        <v>199</v>
      </c>
      <c r="C1436" s="4" t="s">
        <v>152</v>
      </c>
      <c r="D1436" s="4" t="s">
        <v>104</v>
      </c>
      <c r="E1436" s="4" t="str">
        <f t="shared" si="22"/>
        <v>EquipmentFailureInvolved|Other|ConnectororSplice(UG)|FailedFaulted</v>
      </c>
      <c r="F1436" s="51" t="e">
        <v>#N/A</v>
      </c>
      <c r="I1436" s="5" t="s">
        <v>2810</v>
      </c>
      <c r="L1436" s="5" t="s">
        <v>2810</v>
      </c>
    </row>
    <row r="1437" spans="1:12" ht="15" x14ac:dyDescent="0.25">
      <c r="A1437" s="6" t="s">
        <v>1596</v>
      </c>
      <c r="B1437" s="6" t="s">
        <v>199</v>
      </c>
      <c r="C1437" s="4" t="s">
        <v>99</v>
      </c>
      <c r="D1437" s="4" t="s">
        <v>2809</v>
      </c>
      <c r="E1437" s="4" t="str">
        <f t="shared" si="22"/>
        <v>EquipmentFailureInvolved|Other|CrossarmWood|</v>
      </c>
      <c r="F1437" s="51" t="e">
        <v>#N/A</v>
      </c>
      <c r="I1437" s="5" t="s">
        <v>2810</v>
      </c>
      <c r="L1437" s="5" t="s">
        <v>2810</v>
      </c>
    </row>
    <row r="1438" spans="1:12" ht="15" x14ac:dyDescent="0.25">
      <c r="A1438" s="3" t="s">
        <v>1607</v>
      </c>
      <c r="B1438" s="3" t="s">
        <v>397</v>
      </c>
      <c r="C1438" s="3" t="s">
        <v>2812</v>
      </c>
      <c r="D1438" s="3" t="s">
        <v>127</v>
      </c>
      <c r="E1438" s="4" t="str">
        <f t="shared" si="22"/>
        <v>EquipmentFailureInvolved|Other|CrossarmWood|Broken</v>
      </c>
      <c r="F1438" s="51" t="e">
        <v>#N/A</v>
      </c>
      <c r="I1438" s="5" t="s">
        <v>2810</v>
      </c>
      <c r="L1438" s="5" t="s">
        <v>2810</v>
      </c>
    </row>
    <row r="1439" spans="1:12" ht="15" x14ac:dyDescent="0.25">
      <c r="A1439" s="3" t="s">
        <v>1607</v>
      </c>
      <c r="B1439" s="3" t="s">
        <v>397</v>
      </c>
      <c r="C1439" s="3" t="s">
        <v>2812</v>
      </c>
      <c r="D1439" s="3" t="s">
        <v>2800</v>
      </c>
      <c r="E1439" s="4" t="str">
        <f t="shared" si="22"/>
        <v>EquipmentFailureInvolved|Other|CrossarmWood|Brokenwireonground</v>
      </c>
      <c r="F1439" s="51" t="e">
        <v>#N/A</v>
      </c>
      <c r="I1439" s="5" t="s">
        <v>2810</v>
      </c>
      <c r="L1439" s="5" t="s">
        <v>2810</v>
      </c>
    </row>
    <row r="1440" spans="1:12" ht="15" x14ac:dyDescent="0.25">
      <c r="A1440" s="3" t="s">
        <v>1607</v>
      </c>
      <c r="B1440" s="3" t="s">
        <v>397</v>
      </c>
      <c r="C1440" s="3" t="s">
        <v>2812</v>
      </c>
      <c r="D1440" s="3" t="s">
        <v>231</v>
      </c>
      <c r="E1440" s="4" t="str">
        <f t="shared" si="22"/>
        <v>EquipmentFailureInvolved|Other|CrossarmWood|Burnedflashed</v>
      </c>
      <c r="F1440" s="51" t="e">
        <v>#N/A</v>
      </c>
      <c r="I1440" s="5" t="s">
        <v>2810</v>
      </c>
      <c r="L1440" s="5" t="s">
        <v>2810</v>
      </c>
    </row>
    <row r="1441" spans="1:12" ht="15" x14ac:dyDescent="0.25">
      <c r="A1441" s="3" t="s">
        <v>1607</v>
      </c>
      <c r="B1441" s="3" t="s">
        <v>397</v>
      </c>
      <c r="C1441" s="3" t="s">
        <v>2812</v>
      </c>
      <c r="D1441" s="3" t="s">
        <v>204</v>
      </c>
      <c r="E1441" s="4" t="str">
        <f t="shared" si="22"/>
        <v>EquipmentFailureInvolved|Other|CrossarmWood|Deteriorated</v>
      </c>
      <c r="F1441" s="51" t="e">
        <v>#N/A</v>
      </c>
      <c r="I1441" s="5" t="s">
        <v>2810</v>
      </c>
      <c r="L1441" s="5" t="s">
        <v>2810</v>
      </c>
    </row>
    <row r="1442" spans="1:12" ht="15" x14ac:dyDescent="0.25">
      <c r="A1442" s="3" t="s">
        <v>1607</v>
      </c>
      <c r="B1442" s="3" t="s">
        <v>397</v>
      </c>
      <c r="C1442" s="3" t="s">
        <v>164</v>
      </c>
      <c r="D1442" s="3" t="s">
        <v>231</v>
      </c>
      <c r="E1442" s="4" t="str">
        <f t="shared" si="22"/>
        <v>EquipmentFailureInvolved|Other|CustomerEquipment|Burnedflashed</v>
      </c>
      <c r="F1442" s="51" t="e">
        <v>#N/A</v>
      </c>
      <c r="I1442" s="5" t="s">
        <v>2810</v>
      </c>
      <c r="L1442" s="5" t="s">
        <v>2810</v>
      </c>
    </row>
    <row r="1443" spans="1:12" ht="15" x14ac:dyDescent="0.25">
      <c r="A1443" s="3" t="s">
        <v>1607</v>
      </c>
      <c r="B1443" s="3" t="s">
        <v>397</v>
      </c>
      <c r="C1443" s="3" t="s">
        <v>164</v>
      </c>
      <c r="D1443" s="3" t="s">
        <v>204</v>
      </c>
      <c r="E1443" s="4" t="str">
        <f t="shared" si="22"/>
        <v>EquipmentFailureInvolved|Other|CustomerEquipment|Deteriorated</v>
      </c>
      <c r="F1443" s="51" t="e">
        <v>#N/A</v>
      </c>
      <c r="I1443" s="5" t="s">
        <v>2810</v>
      </c>
      <c r="L1443" s="5" t="s">
        <v>2810</v>
      </c>
    </row>
    <row r="1444" spans="1:12" ht="15" x14ac:dyDescent="0.25">
      <c r="A1444" s="3" t="s">
        <v>1607</v>
      </c>
      <c r="B1444" s="3" t="s">
        <v>397</v>
      </c>
      <c r="C1444" s="3" t="s">
        <v>164</v>
      </c>
      <c r="D1444" s="3" t="s">
        <v>130</v>
      </c>
      <c r="E1444" s="4" t="str">
        <f t="shared" si="22"/>
        <v>EquipmentFailureInvolved|Other|CustomerEquipment|Malfunctioning</v>
      </c>
      <c r="F1444" s="51" t="e">
        <v>#N/A</v>
      </c>
      <c r="I1444" s="5" t="s">
        <v>2810</v>
      </c>
      <c r="L1444" s="5" t="s">
        <v>2810</v>
      </c>
    </row>
    <row r="1445" spans="1:12" ht="15" x14ac:dyDescent="0.25">
      <c r="A1445" s="6" t="s">
        <v>1596</v>
      </c>
      <c r="B1445" s="6" t="s">
        <v>199</v>
      </c>
      <c r="C1445" s="4" t="s">
        <v>101</v>
      </c>
      <c r="D1445" s="4" t="s">
        <v>124</v>
      </c>
      <c r="E1445" s="4" t="str">
        <f t="shared" si="22"/>
        <v>EquipmentFailureInvolved|Other|Cutoutfuseholder|Arcing</v>
      </c>
      <c r="F1445" s="51" t="e">
        <v>#N/A</v>
      </c>
      <c r="I1445" s="5" t="s">
        <v>2810</v>
      </c>
      <c r="L1445" s="5" t="s">
        <v>2810</v>
      </c>
    </row>
    <row r="1446" spans="1:12" ht="15" x14ac:dyDescent="0.25">
      <c r="A1446" s="6" t="s">
        <v>1596</v>
      </c>
      <c r="B1446" s="6" t="s">
        <v>199</v>
      </c>
      <c r="C1446" s="4" t="s">
        <v>101</v>
      </c>
      <c r="D1446" s="4" t="s">
        <v>97</v>
      </c>
      <c r="E1446" s="4" t="str">
        <f t="shared" si="22"/>
        <v>EquipmentFailureInvolved|Other|Cutoutfuseholder|Broken</v>
      </c>
      <c r="F1446" s="51" t="e">
        <v>#N/A</v>
      </c>
      <c r="I1446" s="5" t="s">
        <v>2810</v>
      </c>
      <c r="L1446" s="5" t="s">
        <v>2810</v>
      </c>
    </row>
    <row r="1447" spans="1:12" ht="15" x14ac:dyDescent="0.25">
      <c r="A1447" s="6" t="s">
        <v>1596</v>
      </c>
      <c r="B1447" s="6" t="s">
        <v>199</v>
      </c>
      <c r="C1447" s="4" t="s">
        <v>101</v>
      </c>
      <c r="D1447" s="4" t="s">
        <v>90</v>
      </c>
      <c r="E1447" s="4" t="str">
        <f t="shared" si="22"/>
        <v>EquipmentFailureInvolved|Other|Cutoutfuseholder|Burnedflashed</v>
      </c>
      <c r="F1447" s="51" t="e">
        <v>#N/A</v>
      </c>
      <c r="I1447" s="5" t="s">
        <v>2810</v>
      </c>
      <c r="L1447" s="5" t="s">
        <v>2810</v>
      </c>
    </row>
    <row r="1448" spans="1:12" ht="15" x14ac:dyDescent="0.25">
      <c r="A1448" s="6" t="s">
        <v>1596</v>
      </c>
      <c r="B1448" s="6" t="s">
        <v>199</v>
      </c>
      <c r="C1448" s="4" t="s">
        <v>101</v>
      </c>
      <c r="D1448" s="4" t="s">
        <v>104</v>
      </c>
      <c r="E1448" s="4" t="str">
        <f t="shared" si="22"/>
        <v>EquipmentFailureInvolved|Other|Cutoutfuseholder|FailedFaulted</v>
      </c>
      <c r="F1448" s="51" t="e">
        <v>#N/A</v>
      </c>
      <c r="I1448" s="5" t="s">
        <v>2810</v>
      </c>
      <c r="L1448" s="5" t="s">
        <v>2810</v>
      </c>
    </row>
    <row r="1449" spans="1:12" ht="15" x14ac:dyDescent="0.25">
      <c r="A1449" s="3" t="s">
        <v>1607</v>
      </c>
      <c r="B1449" s="3" t="s">
        <v>397</v>
      </c>
      <c r="C1449" s="3" t="s">
        <v>1082</v>
      </c>
      <c r="D1449" s="3" t="s">
        <v>130</v>
      </c>
      <c r="E1449" s="4" t="str">
        <f t="shared" si="22"/>
        <v>EquipmentFailureInvolved|Other|Elbow|Malfunctioning</v>
      </c>
      <c r="F1449" s="51" t="e">
        <v>#N/A</v>
      </c>
      <c r="I1449" s="5" t="s">
        <v>2810</v>
      </c>
      <c r="L1449" s="5" t="s">
        <v>2810</v>
      </c>
    </row>
    <row r="1450" spans="1:12" ht="15" x14ac:dyDescent="0.25">
      <c r="A1450" s="3" t="s">
        <v>1607</v>
      </c>
      <c r="B1450" s="3" t="s">
        <v>397</v>
      </c>
      <c r="C1450" s="3" t="s">
        <v>177</v>
      </c>
      <c r="D1450" s="3" t="s">
        <v>648</v>
      </c>
      <c r="E1450" s="4" t="str">
        <f t="shared" si="22"/>
        <v>EquipmentFailureInvolved|Other|Fuse|Arcing</v>
      </c>
      <c r="F1450" s="51" t="e">
        <v>#N/A</v>
      </c>
      <c r="I1450" s="5" t="s">
        <v>2810</v>
      </c>
      <c r="L1450" s="5" t="s">
        <v>2810</v>
      </c>
    </row>
    <row r="1451" spans="1:12" ht="15" x14ac:dyDescent="0.25">
      <c r="A1451" s="3" t="s">
        <v>1607</v>
      </c>
      <c r="B1451" s="3" t="s">
        <v>397</v>
      </c>
      <c r="C1451" s="3" t="s">
        <v>177</v>
      </c>
      <c r="D1451" s="3" t="s">
        <v>127</v>
      </c>
      <c r="E1451" s="4" t="str">
        <f t="shared" si="22"/>
        <v>EquipmentFailureInvolved|Other|Fuse|Broken</v>
      </c>
      <c r="F1451" s="51" t="e">
        <v>#N/A</v>
      </c>
      <c r="I1451" s="5" t="s">
        <v>2810</v>
      </c>
      <c r="L1451" s="5" t="s">
        <v>2810</v>
      </c>
    </row>
    <row r="1452" spans="1:12" ht="15" x14ac:dyDescent="0.25">
      <c r="A1452" s="6" t="s">
        <v>1596</v>
      </c>
      <c r="B1452" s="6" t="s">
        <v>199</v>
      </c>
      <c r="C1452" s="4" t="s">
        <v>103</v>
      </c>
      <c r="D1452" s="4" t="s">
        <v>104</v>
      </c>
      <c r="E1452" s="4" t="str">
        <f t="shared" si="22"/>
        <v>EquipmentFailureInvolved|Other|Fuse|FailedFaulted</v>
      </c>
      <c r="F1452" s="51" t="e">
        <v>#N/A</v>
      </c>
      <c r="I1452" s="5" t="s">
        <v>2810</v>
      </c>
      <c r="L1452" s="5" t="s">
        <v>2810</v>
      </c>
    </row>
    <row r="1453" spans="1:12" ht="15" x14ac:dyDescent="0.25">
      <c r="A1453" s="3" t="s">
        <v>1607</v>
      </c>
      <c r="B1453" s="3" t="s">
        <v>397</v>
      </c>
      <c r="C1453" s="3" t="s">
        <v>183</v>
      </c>
      <c r="D1453" s="3" t="s">
        <v>127</v>
      </c>
      <c r="E1453" s="4" t="str">
        <f t="shared" si="22"/>
        <v>EquipmentFailureInvolved|Other|Insulator|Broken</v>
      </c>
      <c r="F1453" s="51" t="e">
        <v>#N/A</v>
      </c>
      <c r="I1453" s="5" t="s">
        <v>2810</v>
      </c>
      <c r="L1453" s="5" t="s">
        <v>2810</v>
      </c>
    </row>
    <row r="1454" spans="1:12" ht="15" x14ac:dyDescent="0.25">
      <c r="A1454" s="3" t="s">
        <v>1607</v>
      </c>
      <c r="B1454" s="3" t="s">
        <v>397</v>
      </c>
      <c r="C1454" s="3" t="s">
        <v>183</v>
      </c>
      <c r="D1454" s="3" t="s">
        <v>2823</v>
      </c>
      <c r="E1454" s="4" t="str">
        <f t="shared" si="22"/>
        <v>EquipmentFailureInvolved|Other|Insulator|Brokenwireonobject</v>
      </c>
      <c r="F1454" s="51" t="e">
        <v>#N/A</v>
      </c>
      <c r="I1454" s="5" t="s">
        <v>2810</v>
      </c>
      <c r="L1454" s="5" t="s">
        <v>2810</v>
      </c>
    </row>
    <row r="1455" spans="1:12" ht="15" x14ac:dyDescent="0.25">
      <c r="A1455" s="3" t="s">
        <v>1607</v>
      </c>
      <c r="B1455" s="3" t="s">
        <v>397</v>
      </c>
      <c r="C1455" s="3" t="s">
        <v>183</v>
      </c>
      <c r="D1455" s="3" t="s">
        <v>231</v>
      </c>
      <c r="E1455" s="4" t="str">
        <f t="shared" si="22"/>
        <v>EquipmentFailureInvolved|Other|Insulator|Burnedflashed</v>
      </c>
      <c r="F1455" s="51" t="e">
        <v>#N/A</v>
      </c>
      <c r="I1455" s="5" t="s">
        <v>2810</v>
      </c>
      <c r="L1455" s="5" t="s">
        <v>2810</v>
      </c>
    </row>
    <row r="1456" spans="1:12" ht="15" x14ac:dyDescent="0.25">
      <c r="A1456" s="6" t="s">
        <v>1596</v>
      </c>
      <c r="B1456" s="6" t="s">
        <v>199</v>
      </c>
      <c r="C1456" s="4" t="s">
        <v>184</v>
      </c>
      <c r="D1456" s="4" t="s">
        <v>104</v>
      </c>
      <c r="E1456" s="4" t="str">
        <f t="shared" si="22"/>
        <v>EquipmentFailureInvolved|Other|Insulator|FailedFaulted</v>
      </c>
      <c r="F1456" s="51" t="e">
        <v>#N/A</v>
      </c>
      <c r="I1456" s="5" t="s">
        <v>2810</v>
      </c>
      <c r="L1456" s="5" t="s">
        <v>2810</v>
      </c>
    </row>
    <row r="1457" spans="1:12" ht="15" x14ac:dyDescent="0.25">
      <c r="A1457" s="3" t="s">
        <v>1607</v>
      </c>
      <c r="B1457" s="3" t="s">
        <v>397</v>
      </c>
      <c r="C1457" s="3" t="s">
        <v>183</v>
      </c>
      <c r="D1457" s="3" t="s">
        <v>130</v>
      </c>
      <c r="E1457" s="4" t="str">
        <f t="shared" si="22"/>
        <v>EquipmentFailureInvolved|Other|Insulator|Malfunctioning</v>
      </c>
      <c r="F1457" s="51" t="e">
        <v>#N/A</v>
      </c>
      <c r="I1457" s="5" t="s">
        <v>2810</v>
      </c>
      <c r="L1457" s="5" t="s">
        <v>2810</v>
      </c>
    </row>
    <row r="1458" spans="1:12" ht="15" x14ac:dyDescent="0.25">
      <c r="A1458" s="3" t="s">
        <v>1607</v>
      </c>
      <c r="B1458" s="3" t="s">
        <v>397</v>
      </c>
      <c r="C1458" s="3" t="s">
        <v>687</v>
      </c>
      <c r="D1458" s="3" t="s">
        <v>648</v>
      </c>
      <c r="E1458" s="4" t="str">
        <f t="shared" si="22"/>
        <v>EquipmentFailureInvolved|Other|Jumper|Arcing</v>
      </c>
      <c r="F1458" s="51" t="e">
        <v>#N/A</v>
      </c>
      <c r="I1458" s="5" t="s">
        <v>2810</v>
      </c>
      <c r="L1458" s="5" t="s">
        <v>2810</v>
      </c>
    </row>
    <row r="1459" spans="1:12" ht="15" x14ac:dyDescent="0.25">
      <c r="A1459" s="3" t="s">
        <v>1607</v>
      </c>
      <c r="B1459" s="3" t="s">
        <v>397</v>
      </c>
      <c r="C1459" s="3" t="s">
        <v>687</v>
      </c>
      <c r="D1459" s="3" t="s">
        <v>127</v>
      </c>
      <c r="E1459" s="4" t="str">
        <f t="shared" si="22"/>
        <v>EquipmentFailureInvolved|Other|Jumper|Broken</v>
      </c>
      <c r="F1459" s="51" t="e">
        <v>#N/A</v>
      </c>
      <c r="I1459" s="5" t="s">
        <v>2810</v>
      </c>
      <c r="L1459" s="5" t="s">
        <v>2810</v>
      </c>
    </row>
    <row r="1460" spans="1:12" ht="15" x14ac:dyDescent="0.25">
      <c r="A1460" s="3" t="s">
        <v>1607</v>
      </c>
      <c r="B1460" s="3" t="s">
        <v>397</v>
      </c>
      <c r="C1460" s="3" t="s">
        <v>687</v>
      </c>
      <c r="D1460" s="3" t="s">
        <v>231</v>
      </c>
      <c r="E1460" s="4" t="str">
        <f t="shared" si="22"/>
        <v>EquipmentFailureInvolved|Other|Jumper|Burnedflashed</v>
      </c>
      <c r="F1460" s="51" t="e">
        <v>#N/A</v>
      </c>
      <c r="I1460" s="5" t="s">
        <v>2810</v>
      </c>
      <c r="L1460" s="5" t="s">
        <v>2810</v>
      </c>
    </row>
    <row r="1461" spans="1:12" ht="15" x14ac:dyDescent="0.25">
      <c r="A1461" s="3" t="s">
        <v>1607</v>
      </c>
      <c r="B1461" s="3" t="s">
        <v>397</v>
      </c>
      <c r="C1461" s="3" t="s">
        <v>687</v>
      </c>
      <c r="D1461" s="3" t="s">
        <v>359</v>
      </c>
      <c r="E1461" s="4" t="str">
        <f t="shared" si="22"/>
        <v>EquipmentFailureInvolved|Other|Jumper|BurnedOpen</v>
      </c>
      <c r="F1461" s="51" t="e">
        <v>#N/A</v>
      </c>
      <c r="I1461" s="5" t="s">
        <v>2810</v>
      </c>
      <c r="L1461" s="5" t="s">
        <v>2810</v>
      </c>
    </row>
    <row r="1462" spans="1:12" ht="15" x14ac:dyDescent="0.25">
      <c r="A1462" s="3" t="s">
        <v>1607</v>
      </c>
      <c r="B1462" s="3" t="s">
        <v>397</v>
      </c>
      <c r="C1462" s="3" t="s">
        <v>690</v>
      </c>
      <c r="D1462" s="3" t="s">
        <v>127</v>
      </c>
      <c r="E1462" s="4" t="str">
        <f t="shared" si="22"/>
        <v>EquipmentFailureInvolved|Other|LightningArrestor|Broken</v>
      </c>
      <c r="F1462" s="51" t="e">
        <v>#N/A</v>
      </c>
      <c r="I1462" s="5" t="s">
        <v>2810</v>
      </c>
      <c r="L1462" s="5" t="s">
        <v>2810</v>
      </c>
    </row>
    <row r="1463" spans="1:12" ht="15" x14ac:dyDescent="0.25">
      <c r="A1463" s="6" t="s">
        <v>1596</v>
      </c>
      <c r="B1463" s="6" t="s">
        <v>199</v>
      </c>
      <c r="C1463" s="4" t="s">
        <v>186</v>
      </c>
      <c r="D1463" s="4" t="s">
        <v>104</v>
      </c>
      <c r="E1463" s="4" t="str">
        <f t="shared" ref="E1463:E1526" si="23">SUBSTITUTE(SUBSTITUTE(SUBSTITUTE(SUBSTITUTE(SUBSTITUTE(SUBSTITUTE(SUBSTITUTE((TRIM(A1463)&amp;"|"&amp;TRIM(B1463)&amp;"|"&amp;TRIM(C1463)&amp;"|"&amp;TRIM(D1463)), " ", ""), ",", ""),"-",""), "/", ""),".",""),"\",""),"(blank)","")</f>
        <v>EquipmentFailureInvolved|Other|LightningArrestor|FailedFaulted</v>
      </c>
      <c r="F1463" s="51" t="e">
        <v>#N/A</v>
      </c>
      <c r="I1463" s="5" t="s">
        <v>2810</v>
      </c>
      <c r="L1463" s="5" t="s">
        <v>2810</v>
      </c>
    </row>
    <row r="1464" spans="1:12" ht="15" x14ac:dyDescent="0.25">
      <c r="A1464" s="3" t="s">
        <v>1607</v>
      </c>
      <c r="B1464" s="3" t="s">
        <v>397</v>
      </c>
      <c r="C1464" s="3" t="s">
        <v>195</v>
      </c>
      <c r="D1464" s="3" t="s">
        <v>130</v>
      </c>
      <c r="E1464" s="4" t="str">
        <f t="shared" si="23"/>
        <v>EquipmentFailureInvolved|Other|MeteringEquipment|Malfunctioning</v>
      </c>
      <c r="F1464" s="51" t="e">
        <v>#N/A</v>
      </c>
      <c r="I1464" s="5" t="s">
        <v>2810</v>
      </c>
      <c r="L1464" s="5" t="s">
        <v>2810</v>
      </c>
    </row>
    <row r="1465" spans="1:12" ht="15" x14ac:dyDescent="0.25">
      <c r="A1465" s="3" t="s">
        <v>1607</v>
      </c>
      <c r="B1465" s="3" t="s">
        <v>397</v>
      </c>
      <c r="C1465" s="3" t="s">
        <v>198</v>
      </c>
      <c r="D1465" s="3" t="s">
        <v>127</v>
      </c>
      <c r="E1465" s="4" t="str">
        <f t="shared" si="23"/>
        <v>EquipmentFailureInvolved|Other|Other|Broken</v>
      </c>
      <c r="F1465" s="51" t="e">
        <v>#N/A</v>
      </c>
      <c r="I1465" s="5" t="s">
        <v>2810</v>
      </c>
      <c r="L1465" s="5" t="s">
        <v>2810</v>
      </c>
    </row>
    <row r="1466" spans="1:12" ht="15" x14ac:dyDescent="0.25">
      <c r="A1466" s="3" t="s">
        <v>1607</v>
      </c>
      <c r="B1466" s="3" t="s">
        <v>397</v>
      </c>
      <c r="C1466" s="3" t="s">
        <v>198</v>
      </c>
      <c r="D1466" s="3" t="s">
        <v>231</v>
      </c>
      <c r="E1466" s="4" t="str">
        <f t="shared" si="23"/>
        <v>EquipmentFailureInvolved|Other|Other|Burnedflashed</v>
      </c>
      <c r="F1466" s="51" t="e">
        <v>#N/A</v>
      </c>
      <c r="I1466" s="5" t="s">
        <v>2810</v>
      </c>
      <c r="L1466" s="5" t="s">
        <v>2810</v>
      </c>
    </row>
    <row r="1467" spans="1:12" ht="15" x14ac:dyDescent="0.25">
      <c r="A1467" s="3" t="s">
        <v>1607</v>
      </c>
      <c r="B1467" s="3" t="s">
        <v>397</v>
      </c>
      <c r="C1467" s="3" t="s">
        <v>198</v>
      </c>
      <c r="D1467" s="3" t="s">
        <v>204</v>
      </c>
      <c r="E1467" s="4" t="str">
        <f t="shared" si="23"/>
        <v>EquipmentFailureInvolved|Other|Other|Deteriorated</v>
      </c>
      <c r="F1467" s="51" t="e">
        <v>#N/A</v>
      </c>
      <c r="I1467" s="5" t="s">
        <v>2810</v>
      </c>
      <c r="L1467" s="5" t="s">
        <v>2810</v>
      </c>
    </row>
    <row r="1468" spans="1:12" ht="15" x14ac:dyDescent="0.25">
      <c r="A1468" s="6" t="s">
        <v>1596</v>
      </c>
      <c r="B1468" s="6" t="s">
        <v>199</v>
      </c>
      <c r="C1468" s="4" t="s">
        <v>199</v>
      </c>
      <c r="D1468" s="4" t="s">
        <v>104</v>
      </c>
      <c r="E1468" s="4" t="str">
        <f t="shared" si="23"/>
        <v>EquipmentFailureInvolved|Other|Other|FailedFaulted</v>
      </c>
      <c r="F1468" s="51" t="e">
        <v>#N/A</v>
      </c>
      <c r="I1468" s="5" t="s">
        <v>2810</v>
      </c>
      <c r="L1468" s="5" t="s">
        <v>2810</v>
      </c>
    </row>
    <row r="1469" spans="1:12" ht="15" x14ac:dyDescent="0.25">
      <c r="A1469" s="3" t="s">
        <v>1607</v>
      </c>
      <c r="B1469" s="3" t="s">
        <v>397</v>
      </c>
      <c r="C1469" s="3" t="s">
        <v>198</v>
      </c>
      <c r="D1469" s="3" t="s">
        <v>1010</v>
      </c>
      <c r="E1469" s="4" t="str">
        <f t="shared" si="23"/>
        <v>EquipmentFailureInvolved|Other|Other|Leaking</v>
      </c>
      <c r="F1469" s="51" t="e">
        <v>#N/A</v>
      </c>
      <c r="I1469" s="5" t="s">
        <v>2810</v>
      </c>
      <c r="L1469" s="5" t="s">
        <v>2810</v>
      </c>
    </row>
    <row r="1470" spans="1:12" ht="15" x14ac:dyDescent="0.25">
      <c r="A1470" s="3" t="s">
        <v>1607</v>
      </c>
      <c r="B1470" s="3" t="s">
        <v>397</v>
      </c>
      <c r="C1470" s="3" t="s">
        <v>198</v>
      </c>
      <c r="D1470" s="3" t="s">
        <v>130</v>
      </c>
      <c r="E1470" s="4" t="str">
        <f t="shared" si="23"/>
        <v>EquipmentFailureInvolved|Other|Other|Malfunctioning</v>
      </c>
      <c r="F1470" s="51" t="e">
        <v>#N/A</v>
      </c>
      <c r="I1470" s="5" t="s">
        <v>2810</v>
      </c>
      <c r="L1470" s="5" t="s">
        <v>2810</v>
      </c>
    </row>
    <row r="1471" spans="1:12" ht="15" x14ac:dyDescent="0.25">
      <c r="A1471" s="3" t="s">
        <v>1607</v>
      </c>
      <c r="B1471" s="3" t="s">
        <v>397</v>
      </c>
      <c r="C1471" s="3" t="s">
        <v>209</v>
      </c>
      <c r="D1471" s="3" t="s">
        <v>552</v>
      </c>
      <c r="E1471" s="4" t="str">
        <f t="shared" si="23"/>
        <v>EquipmentFailureInvolved|Other|PoleWood|BentorTwisted</v>
      </c>
      <c r="F1471" s="51" t="e">
        <v>#N/A</v>
      </c>
      <c r="I1471" s="5" t="s">
        <v>2810</v>
      </c>
      <c r="L1471" s="5" t="s">
        <v>2810</v>
      </c>
    </row>
    <row r="1472" spans="1:12" ht="15" x14ac:dyDescent="0.25">
      <c r="A1472" s="3" t="s">
        <v>1607</v>
      </c>
      <c r="B1472" s="3" t="s">
        <v>397</v>
      </c>
      <c r="C1472" s="3" t="s">
        <v>209</v>
      </c>
      <c r="D1472" s="3" t="s">
        <v>127</v>
      </c>
      <c r="E1472" s="4" t="str">
        <f t="shared" si="23"/>
        <v>EquipmentFailureInvolved|Other|PoleWood|Broken</v>
      </c>
      <c r="F1472" s="51" t="e">
        <v>#N/A</v>
      </c>
      <c r="I1472" s="5" t="s">
        <v>2810</v>
      </c>
      <c r="L1472" s="5" t="s">
        <v>2810</v>
      </c>
    </row>
    <row r="1473" spans="1:12" ht="15" x14ac:dyDescent="0.25">
      <c r="A1473" s="3" t="s">
        <v>1607</v>
      </c>
      <c r="B1473" s="3" t="s">
        <v>397</v>
      </c>
      <c r="C1473" s="3" t="s">
        <v>209</v>
      </c>
      <c r="D1473" s="3" t="s">
        <v>2800</v>
      </c>
      <c r="E1473" s="4" t="str">
        <f t="shared" si="23"/>
        <v>EquipmentFailureInvolved|Other|PoleWood|Brokenwireonground</v>
      </c>
      <c r="F1473" s="51" t="e">
        <v>#N/A</v>
      </c>
      <c r="I1473" s="5" t="s">
        <v>2810</v>
      </c>
      <c r="L1473" s="5" t="s">
        <v>2810</v>
      </c>
    </row>
    <row r="1474" spans="1:12" ht="15" x14ac:dyDescent="0.25">
      <c r="A1474" s="3" t="s">
        <v>1607</v>
      </c>
      <c r="B1474" s="3" t="s">
        <v>397</v>
      </c>
      <c r="C1474" s="3" t="s">
        <v>209</v>
      </c>
      <c r="D1474" s="3" t="s">
        <v>231</v>
      </c>
      <c r="E1474" s="4" t="str">
        <f t="shared" si="23"/>
        <v>EquipmentFailureInvolved|Other|PoleWood|Burnedflashed</v>
      </c>
      <c r="F1474" s="51" t="e">
        <v>#N/A</v>
      </c>
      <c r="I1474" s="5" t="s">
        <v>2810</v>
      </c>
      <c r="L1474" s="5" t="s">
        <v>2810</v>
      </c>
    </row>
    <row r="1475" spans="1:12" ht="15" x14ac:dyDescent="0.25">
      <c r="A1475" s="3" t="s">
        <v>1607</v>
      </c>
      <c r="B1475" s="3" t="s">
        <v>397</v>
      </c>
      <c r="C1475" s="3" t="s">
        <v>1997</v>
      </c>
      <c r="D1475" s="3" t="s">
        <v>231</v>
      </c>
      <c r="E1475" s="4" t="str">
        <f t="shared" si="23"/>
        <v>EquipmentFailureInvolved|Other|PotheadRiserTermination|Burnedflashed</v>
      </c>
      <c r="F1475" s="51" t="e">
        <v>#N/A</v>
      </c>
      <c r="I1475" s="5" t="s">
        <v>2810</v>
      </c>
      <c r="L1475" s="5" t="s">
        <v>2810</v>
      </c>
    </row>
    <row r="1476" spans="1:12" ht="15" x14ac:dyDescent="0.25">
      <c r="A1476" s="6" t="s">
        <v>1596</v>
      </c>
      <c r="B1476" s="6" t="s">
        <v>199</v>
      </c>
      <c r="C1476" s="4" t="s">
        <v>909</v>
      </c>
      <c r="D1476" s="4" t="s">
        <v>104</v>
      </c>
      <c r="E1476" s="4" t="str">
        <f t="shared" si="23"/>
        <v>EquipmentFailureInvolved|Other|Riser|FailedFaulted</v>
      </c>
      <c r="F1476" s="51" t="e">
        <v>#N/A</v>
      </c>
      <c r="I1476" s="5" t="s">
        <v>2810</v>
      </c>
      <c r="L1476" s="5" t="s">
        <v>2810</v>
      </c>
    </row>
    <row r="1477" spans="1:12" ht="15" x14ac:dyDescent="0.25">
      <c r="A1477" s="3" t="s">
        <v>1607</v>
      </c>
      <c r="B1477" s="3" t="s">
        <v>397</v>
      </c>
      <c r="C1477" s="3" t="s">
        <v>230</v>
      </c>
      <c r="D1477" s="3" t="s">
        <v>127</v>
      </c>
      <c r="E1477" s="4" t="str">
        <f t="shared" si="23"/>
        <v>EquipmentFailureInvolved|Other|Secondary|Broken</v>
      </c>
      <c r="F1477" s="51" t="e">
        <v>#N/A</v>
      </c>
      <c r="I1477" s="5" t="s">
        <v>2810</v>
      </c>
      <c r="L1477" s="5" t="s">
        <v>2810</v>
      </c>
    </row>
    <row r="1478" spans="1:12" ht="15" x14ac:dyDescent="0.25">
      <c r="A1478" s="3" t="s">
        <v>1607</v>
      </c>
      <c r="B1478" s="3" t="s">
        <v>397</v>
      </c>
      <c r="C1478" s="3" t="s">
        <v>230</v>
      </c>
      <c r="D1478" s="3" t="s">
        <v>130</v>
      </c>
      <c r="E1478" s="4" t="str">
        <f t="shared" si="23"/>
        <v>EquipmentFailureInvolved|Other|Secondary|Malfunctioning</v>
      </c>
      <c r="F1478" s="51" t="e">
        <v>#N/A</v>
      </c>
      <c r="I1478" s="5" t="s">
        <v>2810</v>
      </c>
      <c r="L1478" s="5" t="s">
        <v>2810</v>
      </c>
    </row>
    <row r="1479" spans="1:12" ht="15" x14ac:dyDescent="0.25">
      <c r="A1479" s="3" t="s">
        <v>1607</v>
      </c>
      <c r="B1479" s="3" t="s">
        <v>397</v>
      </c>
      <c r="C1479" s="3" t="s">
        <v>341</v>
      </c>
      <c r="D1479" s="3" t="s">
        <v>127</v>
      </c>
      <c r="E1479" s="4" t="str">
        <f t="shared" si="23"/>
        <v>EquipmentFailureInvolved|Other|Serviceconductor|Broken</v>
      </c>
      <c r="F1479" s="51" t="e">
        <v>#N/A</v>
      </c>
      <c r="I1479" s="5" t="s">
        <v>2810</v>
      </c>
      <c r="L1479" s="5" t="s">
        <v>2810</v>
      </c>
    </row>
    <row r="1480" spans="1:12" ht="15" x14ac:dyDescent="0.25">
      <c r="A1480" s="3" t="s">
        <v>1607</v>
      </c>
      <c r="B1480" s="3" t="s">
        <v>397</v>
      </c>
      <c r="C1480" s="3" t="s">
        <v>718</v>
      </c>
      <c r="D1480" s="3" t="s">
        <v>130</v>
      </c>
      <c r="E1480" s="4" t="str">
        <f t="shared" si="23"/>
        <v>EquipmentFailureInvolved|Other|Switch|Malfunctioning</v>
      </c>
      <c r="F1480" s="51" t="e">
        <v>#N/A</v>
      </c>
      <c r="I1480" s="5" t="s">
        <v>2810</v>
      </c>
      <c r="L1480" s="5" t="s">
        <v>2810</v>
      </c>
    </row>
    <row r="1481" spans="1:12" ht="15" x14ac:dyDescent="0.25">
      <c r="A1481" s="3" t="s">
        <v>1607</v>
      </c>
      <c r="B1481" s="3" t="s">
        <v>397</v>
      </c>
      <c r="C1481" s="3" t="s">
        <v>249</v>
      </c>
      <c r="D1481" s="3" t="s">
        <v>127</v>
      </c>
      <c r="E1481" s="4" t="str">
        <f t="shared" si="23"/>
        <v>EquipmentFailureInvolved|Other|Transformer(OH)|Broken</v>
      </c>
      <c r="F1481" s="51" t="e">
        <v>#N/A</v>
      </c>
      <c r="I1481" s="5" t="s">
        <v>2810</v>
      </c>
      <c r="L1481" s="5" t="s">
        <v>2810</v>
      </c>
    </row>
    <row r="1482" spans="1:12" ht="15" x14ac:dyDescent="0.25">
      <c r="A1482" s="6" t="s">
        <v>1596</v>
      </c>
      <c r="B1482" s="6" t="s">
        <v>199</v>
      </c>
      <c r="C1482" s="4" t="s">
        <v>255</v>
      </c>
      <c r="D1482" s="4" t="s">
        <v>2809</v>
      </c>
      <c r="E1482" s="4" t="str">
        <f t="shared" si="23"/>
        <v>EquipmentFailureInvolved|Other|Transformer|</v>
      </c>
      <c r="F1482" s="51" t="e">
        <v>#N/A</v>
      </c>
      <c r="I1482" s="5" t="s">
        <v>2810</v>
      </c>
      <c r="L1482" s="5" t="s">
        <v>2810</v>
      </c>
    </row>
    <row r="1483" spans="1:12" ht="15" x14ac:dyDescent="0.25">
      <c r="A1483" s="3" t="s">
        <v>1607</v>
      </c>
      <c r="B1483" s="3" t="s">
        <v>397</v>
      </c>
      <c r="C1483" s="3" t="s">
        <v>262</v>
      </c>
      <c r="D1483" s="3" t="s">
        <v>648</v>
      </c>
      <c r="E1483" s="4" t="str">
        <f t="shared" si="23"/>
        <v>EquipmentFailureInvolved|Other|Transformer|Arcing</v>
      </c>
      <c r="F1483" s="51" t="e">
        <v>#N/A</v>
      </c>
      <c r="I1483" s="5" t="s">
        <v>2810</v>
      </c>
      <c r="L1483" s="5" t="s">
        <v>2810</v>
      </c>
    </row>
    <row r="1484" spans="1:12" ht="15" x14ac:dyDescent="0.25">
      <c r="A1484" s="3" t="s">
        <v>1607</v>
      </c>
      <c r="B1484" s="3" t="s">
        <v>397</v>
      </c>
      <c r="C1484" s="3" t="s">
        <v>262</v>
      </c>
      <c r="D1484" s="3" t="s">
        <v>127</v>
      </c>
      <c r="E1484" s="4" t="str">
        <f t="shared" si="23"/>
        <v>EquipmentFailureInvolved|Other|Transformer|Broken</v>
      </c>
      <c r="F1484" s="51" t="e">
        <v>#N/A</v>
      </c>
      <c r="I1484" s="5" t="s">
        <v>2810</v>
      </c>
      <c r="L1484" s="5" t="s">
        <v>2810</v>
      </c>
    </row>
    <row r="1485" spans="1:12" ht="15" x14ac:dyDescent="0.25">
      <c r="A1485" s="3" t="s">
        <v>1607</v>
      </c>
      <c r="B1485" s="3" t="s">
        <v>397</v>
      </c>
      <c r="C1485" s="3" t="s">
        <v>262</v>
      </c>
      <c r="D1485" s="3" t="s">
        <v>231</v>
      </c>
      <c r="E1485" s="4" t="str">
        <f t="shared" si="23"/>
        <v>EquipmentFailureInvolved|Other|Transformer|Burnedflashed</v>
      </c>
      <c r="F1485" s="51" t="e">
        <v>#N/A</v>
      </c>
      <c r="I1485" s="5" t="s">
        <v>2810</v>
      </c>
      <c r="L1485" s="5" t="s">
        <v>2810</v>
      </c>
    </row>
    <row r="1486" spans="1:12" ht="15" x14ac:dyDescent="0.25">
      <c r="A1486" s="3" t="s">
        <v>1607</v>
      </c>
      <c r="B1486" s="3" t="s">
        <v>397</v>
      </c>
      <c r="C1486" s="3" t="s">
        <v>262</v>
      </c>
      <c r="D1486" s="3" t="s">
        <v>359</v>
      </c>
      <c r="E1486" s="4" t="str">
        <f t="shared" si="23"/>
        <v>EquipmentFailureInvolved|Other|Transformer|BurnedOpen</v>
      </c>
      <c r="F1486" s="51" t="e">
        <v>#N/A</v>
      </c>
      <c r="I1486" s="5" t="s">
        <v>2810</v>
      </c>
      <c r="L1486" s="5" t="s">
        <v>2810</v>
      </c>
    </row>
    <row r="1487" spans="1:12" ht="15" x14ac:dyDescent="0.25">
      <c r="A1487" s="3" t="s">
        <v>1607</v>
      </c>
      <c r="B1487" s="3" t="s">
        <v>397</v>
      </c>
      <c r="C1487" s="3" t="s">
        <v>262</v>
      </c>
      <c r="D1487" s="3" t="s">
        <v>144</v>
      </c>
      <c r="E1487" s="4" t="str">
        <f t="shared" si="23"/>
        <v>EquipmentFailureInvolved|Other|Transformer|Contaminated</v>
      </c>
      <c r="F1487" s="51" t="e">
        <v>#N/A</v>
      </c>
      <c r="I1487" s="5" t="s">
        <v>2810</v>
      </c>
      <c r="L1487" s="5" t="s">
        <v>2810</v>
      </c>
    </row>
    <row r="1488" spans="1:12" ht="15" x14ac:dyDescent="0.25">
      <c r="A1488" s="3" t="s">
        <v>1607</v>
      </c>
      <c r="B1488" s="3" t="s">
        <v>397</v>
      </c>
      <c r="C1488" s="3" t="s">
        <v>262</v>
      </c>
      <c r="D1488" s="3" t="s">
        <v>204</v>
      </c>
      <c r="E1488" s="4" t="str">
        <f t="shared" si="23"/>
        <v>EquipmentFailureInvolved|Other|Transformer|Deteriorated</v>
      </c>
      <c r="F1488" s="51" t="e">
        <v>#N/A</v>
      </c>
      <c r="I1488" s="5" t="s">
        <v>2810</v>
      </c>
      <c r="L1488" s="5" t="s">
        <v>2810</v>
      </c>
    </row>
    <row r="1489" spans="1:12" ht="15" x14ac:dyDescent="0.25">
      <c r="A1489" s="6" t="s">
        <v>1596</v>
      </c>
      <c r="B1489" s="6" t="s">
        <v>199</v>
      </c>
      <c r="C1489" s="4" t="s">
        <v>255</v>
      </c>
      <c r="D1489" s="4" t="s">
        <v>104</v>
      </c>
      <c r="E1489" s="4" t="str">
        <f t="shared" si="23"/>
        <v>EquipmentFailureInvolved|Other|Transformer|FailedFaulted</v>
      </c>
      <c r="F1489" s="51" t="e">
        <v>#N/A</v>
      </c>
      <c r="I1489" s="5" t="s">
        <v>2810</v>
      </c>
      <c r="L1489" s="5" t="s">
        <v>2810</v>
      </c>
    </row>
    <row r="1490" spans="1:12" ht="15" x14ac:dyDescent="0.25">
      <c r="A1490" s="3" t="s">
        <v>1607</v>
      </c>
      <c r="B1490" s="3" t="s">
        <v>397</v>
      </c>
      <c r="C1490" s="3" t="s">
        <v>262</v>
      </c>
      <c r="D1490" s="3" t="s">
        <v>1010</v>
      </c>
      <c r="E1490" s="4" t="str">
        <f t="shared" si="23"/>
        <v>EquipmentFailureInvolved|Other|Transformer|Leaking</v>
      </c>
      <c r="F1490" s="51" t="e">
        <v>#N/A</v>
      </c>
      <c r="I1490" s="5" t="s">
        <v>2810</v>
      </c>
      <c r="L1490" s="5" t="s">
        <v>2810</v>
      </c>
    </row>
    <row r="1491" spans="1:12" ht="15" x14ac:dyDescent="0.25">
      <c r="A1491" s="3" t="s">
        <v>1607</v>
      </c>
      <c r="B1491" s="3" t="s">
        <v>397</v>
      </c>
      <c r="C1491" s="3" t="s">
        <v>262</v>
      </c>
      <c r="D1491" s="3" t="s">
        <v>130</v>
      </c>
      <c r="E1491" s="4" t="str">
        <f t="shared" si="23"/>
        <v>EquipmentFailureInvolved|Other|Transformer|Malfunctioning</v>
      </c>
      <c r="F1491" s="51" t="e">
        <v>#N/A</v>
      </c>
      <c r="I1491" s="5" t="s">
        <v>2810</v>
      </c>
      <c r="L1491" s="5" t="s">
        <v>2810</v>
      </c>
    </row>
    <row r="1492" spans="1:12" ht="15" x14ac:dyDescent="0.25">
      <c r="A1492" s="3" t="s">
        <v>1607</v>
      </c>
      <c r="B1492" s="3" t="s">
        <v>397</v>
      </c>
      <c r="C1492" s="3" t="s">
        <v>262</v>
      </c>
      <c r="D1492" s="3" t="s">
        <v>77</v>
      </c>
      <c r="E1492" s="4" t="str">
        <f t="shared" si="23"/>
        <v>EquipmentFailureInvolved|Other|Transformer|Normal</v>
      </c>
      <c r="F1492" s="51" t="e">
        <v>#N/A</v>
      </c>
      <c r="I1492" s="5" t="s">
        <v>2810</v>
      </c>
      <c r="L1492" s="5" t="s">
        <v>2810</v>
      </c>
    </row>
    <row r="1493" spans="1:12" ht="15" x14ac:dyDescent="0.25">
      <c r="A1493" s="3" t="s">
        <v>1607</v>
      </c>
      <c r="B1493" s="3" t="s">
        <v>397</v>
      </c>
      <c r="C1493" s="3" t="s">
        <v>2099</v>
      </c>
      <c r="D1493" s="3" t="s">
        <v>127</v>
      </c>
      <c r="E1493" s="4" t="str">
        <f t="shared" si="23"/>
        <v>EquipmentFailureInvolved|Other|Woodpin|Broken</v>
      </c>
      <c r="F1493" s="51" t="e">
        <v>#N/A</v>
      </c>
      <c r="I1493" s="5" t="s">
        <v>2810</v>
      </c>
      <c r="L1493" s="5" t="s">
        <v>2810</v>
      </c>
    </row>
    <row r="1494" spans="1:12" ht="15" x14ac:dyDescent="0.25">
      <c r="A1494" s="6" t="s">
        <v>1596</v>
      </c>
      <c r="B1494" s="6" t="s">
        <v>1826</v>
      </c>
      <c r="C1494" s="4" t="s">
        <v>2809</v>
      </c>
      <c r="D1494" s="4" t="s">
        <v>124</v>
      </c>
      <c r="E1494" s="4" t="str">
        <f t="shared" si="23"/>
        <v>EquipmentFailureInvolved|Overhead||Arcing</v>
      </c>
      <c r="F1494" s="51" t="e">
        <v>#N/A</v>
      </c>
      <c r="I1494" s="5" t="s">
        <v>2810</v>
      </c>
      <c r="L1494" s="5" t="s">
        <v>2810</v>
      </c>
    </row>
    <row r="1495" spans="1:12" ht="15" x14ac:dyDescent="0.25">
      <c r="A1495" s="6" t="s">
        <v>1596</v>
      </c>
      <c r="B1495" s="6" t="s">
        <v>1826</v>
      </c>
      <c r="C1495" s="4" t="s">
        <v>2809</v>
      </c>
      <c r="D1495" s="4" t="s">
        <v>97</v>
      </c>
      <c r="E1495" s="4" t="str">
        <f t="shared" si="23"/>
        <v>EquipmentFailureInvolved|Overhead||Broken</v>
      </c>
      <c r="F1495" s="51" t="e">
        <v>#N/A</v>
      </c>
      <c r="I1495" s="5" t="s">
        <v>2810</v>
      </c>
      <c r="L1495" s="5" t="s">
        <v>2810</v>
      </c>
    </row>
    <row r="1496" spans="1:12" ht="15" x14ac:dyDescent="0.25">
      <c r="A1496" s="6" t="s">
        <v>1596</v>
      </c>
      <c r="B1496" s="6" t="s">
        <v>1826</v>
      </c>
      <c r="C1496" s="4" t="s">
        <v>2809</v>
      </c>
      <c r="D1496" s="4" t="s">
        <v>112</v>
      </c>
      <c r="E1496" s="4" t="str">
        <f t="shared" si="23"/>
        <v>EquipmentFailureInvolved|Overhead||BurnedOpen</v>
      </c>
      <c r="F1496" s="51" t="e">
        <v>#N/A</v>
      </c>
      <c r="I1496" s="5" t="s">
        <v>2810</v>
      </c>
      <c r="L1496" s="5" t="s">
        <v>2810</v>
      </c>
    </row>
    <row r="1497" spans="1:12" ht="15" x14ac:dyDescent="0.25">
      <c r="A1497" s="6" t="s">
        <v>1596</v>
      </c>
      <c r="B1497" s="6" t="s">
        <v>1826</v>
      </c>
      <c r="C1497" s="4" t="s">
        <v>2809</v>
      </c>
      <c r="D1497" s="4" t="s">
        <v>104</v>
      </c>
      <c r="E1497" s="4" t="str">
        <f t="shared" si="23"/>
        <v>EquipmentFailureInvolved|Overhead||FailedFaulted</v>
      </c>
      <c r="F1497" s="51" t="e">
        <v>#N/A</v>
      </c>
      <c r="I1497" s="5" t="s">
        <v>2810</v>
      </c>
      <c r="L1497" s="5" t="s">
        <v>2810</v>
      </c>
    </row>
    <row r="1498" spans="1:12" ht="15" x14ac:dyDescent="0.25">
      <c r="A1498" s="6" t="s">
        <v>1596</v>
      </c>
      <c r="B1498" s="6" t="s">
        <v>1826</v>
      </c>
      <c r="C1498" s="4" t="s">
        <v>2809</v>
      </c>
      <c r="D1498" s="4" t="s">
        <v>78</v>
      </c>
      <c r="E1498" s="4" t="str">
        <f t="shared" si="23"/>
        <v>EquipmentFailureInvolved|Overhead||Normal</v>
      </c>
      <c r="F1498" s="51" t="e">
        <v>#N/A</v>
      </c>
      <c r="I1498" s="5" t="s">
        <v>2810</v>
      </c>
      <c r="L1498" s="5" t="s">
        <v>2810</v>
      </c>
    </row>
    <row r="1499" spans="1:12" ht="15" x14ac:dyDescent="0.25">
      <c r="A1499" s="3" t="s">
        <v>1607</v>
      </c>
      <c r="B1499" s="3" t="s">
        <v>1833</v>
      </c>
      <c r="C1499" s="3" t="s">
        <v>118</v>
      </c>
      <c r="D1499" s="3" t="s">
        <v>552</v>
      </c>
      <c r="E1499" s="4" t="str">
        <f t="shared" si="23"/>
        <v>EquipmentFailureInvolved|Overhead|AnchororGuy|BentorTwisted</v>
      </c>
      <c r="F1499" s="51" t="e">
        <v>#N/A</v>
      </c>
      <c r="I1499" s="5" t="s">
        <v>2798</v>
      </c>
      <c r="L1499" s="5" t="s">
        <v>2802</v>
      </c>
    </row>
    <row r="1500" spans="1:12" ht="15" x14ac:dyDescent="0.25">
      <c r="A1500" s="3" t="s">
        <v>1607</v>
      </c>
      <c r="B1500" s="3" t="s">
        <v>1833</v>
      </c>
      <c r="C1500" s="3" t="s">
        <v>118</v>
      </c>
      <c r="D1500" s="3" t="s">
        <v>127</v>
      </c>
      <c r="E1500" s="4" t="str">
        <f t="shared" si="23"/>
        <v>EquipmentFailureInvolved|Overhead|AnchororGuy|Broken</v>
      </c>
      <c r="F1500" s="51" t="e">
        <v>#N/A</v>
      </c>
      <c r="I1500" s="5" t="s">
        <v>2798</v>
      </c>
      <c r="L1500" s="5" t="s">
        <v>2802</v>
      </c>
    </row>
    <row r="1501" spans="1:12" ht="15" x14ac:dyDescent="0.25">
      <c r="A1501" s="3" t="s">
        <v>1607</v>
      </c>
      <c r="B1501" s="3" t="s">
        <v>1833</v>
      </c>
      <c r="C1501" s="3" t="s">
        <v>118</v>
      </c>
      <c r="D1501" s="3" t="s">
        <v>2800</v>
      </c>
      <c r="E1501" s="4" t="str">
        <f t="shared" si="23"/>
        <v>EquipmentFailureInvolved|Overhead|AnchororGuy|Brokenwireonground</v>
      </c>
      <c r="F1501" s="51" t="e">
        <v>#N/A</v>
      </c>
      <c r="I1501" s="5" t="s">
        <v>2798</v>
      </c>
      <c r="L1501" s="5" t="s">
        <v>2801</v>
      </c>
    </row>
    <row r="1502" spans="1:12" ht="15" x14ac:dyDescent="0.25">
      <c r="A1502" s="3" t="s">
        <v>1607</v>
      </c>
      <c r="B1502" s="3" t="s">
        <v>1833</v>
      </c>
      <c r="C1502" s="3" t="s">
        <v>118</v>
      </c>
      <c r="D1502" s="3" t="s">
        <v>2823</v>
      </c>
      <c r="E1502" s="4" t="str">
        <f t="shared" si="23"/>
        <v>EquipmentFailureInvolved|Overhead|AnchororGuy|Brokenwireonobject</v>
      </c>
      <c r="F1502" s="51" t="e">
        <v>#N/A</v>
      </c>
      <c r="I1502" s="5" t="s">
        <v>2798</v>
      </c>
      <c r="L1502" s="5" t="s">
        <v>2801</v>
      </c>
    </row>
    <row r="1503" spans="1:12" ht="15" x14ac:dyDescent="0.25">
      <c r="A1503" s="3" t="s">
        <v>1607</v>
      </c>
      <c r="B1503" s="3" t="s">
        <v>1833</v>
      </c>
      <c r="C1503" s="3" t="s">
        <v>118</v>
      </c>
      <c r="D1503" s="3" t="s">
        <v>231</v>
      </c>
      <c r="E1503" s="4" t="str">
        <f t="shared" si="23"/>
        <v>EquipmentFailureInvolved|Overhead|AnchororGuy|Burnedflashed</v>
      </c>
      <c r="F1503" s="51" t="e">
        <v>#N/A</v>
      </c>
      <c r="I1503" s="5" t="s">
        <v>2798</v>
      </c>
      <c r="L1503" s="5" t="s">
        <v>2802</v>
      </c>
    </row>
    <row r="1504" spans="1:12" ht="15" x14ac:dyDescent="0.25">
      <c r="A1504" s="3" t="s">
        <v>1607</v>
      </c>
      <c r="B1504" s="3" t="s">
        <v>1833</v>
      </c>
      <c r="C1504" s="3" t="s">
        <v>118</v>
      </c>
      <c r="D1504" s="3" t="s">
        <v>204</v>
      </c>
      <c r="E1504" s="4" t="str">
        <f t="shared" si="23"/>
        <v>EquipmentFailureInvolved|Overhead|AnchororGuy|Deteriorated</v>
      </c>
      <c r="F1504" s="51" t="e">
        <v>#N/A</v>
      </c>
      <c r="I1504" s="5" t="s">
        <v>2798</v>
      </c>
      <c r="L1504" s="5" t="s">
        <v>2802</v>
      </c>
    </row>
    <row r="1505" spans="1:12" ht="15" x14ac:dyDescent="0.25">
      <c r="A1505" s="3" t="s">
        <v>1607</v>
      </c>
      <c r="B1505" s="3" t="s">
        <v>1833</v>
      </c>
      <c r="C1505" s="3" t="s">
        <v>118</v>
      </c>
      <c r="D1505" s="3" t="s">
        <v>77</v>
      </c>
      <c r="E1505" s="4" t="str">
        <f t="shared" si="23"/>
        <v>EquipmentFailureInvolved|Overhead|AnchororGuy|Normal</v>
      </c>
      <c r="F1505" s="51" t="e">
        <v>#N/A</v>
      </c>
      <c r="I1505" s="5" t="s">
        <v>2798</v>
      </c>
      <c r="L1505" s="5" t="s">
        <v>2802</v>
      </c>
    </row>
    <row r="1506" spans="1:12" ht="15" x14ac:dyDescent="0.25">
      <c r="A1506" s="3" t="s">
        <v>1607</v>
      </c>
      <c r="B1506" s="3" t="s">
        <v>1833</v>
      </c>
      <c r="C1506" s="3" t="s">
        <v>1843</v>
      </c>
      <c r="D1506" s="3" t="s">
        <v>648</v>
      </c>
      <c r="E1506" s="4" t="str">
        <f t="shared" si="23"/>
        <v>EquipmentFailureInvolved|Overhead|Booster|Arcing</v>
      </c>
      <c r="F1506" s="51" t="e">
        <v>#N/A</v>
      </c>
      <c r="I1506" s="5" t="s">
        <v>2798</v>
      </c>
      <c r="L1506" s="5" t="s">
        <v>2802</v>
      </c>
    </row>
    <row r="1507" spans="1:12" ht="15" x14ac:dyDescent="0.25">
      <c r="A1507" s="3" t="s">
        <v>1607</v>
      </c>
      <c r="B1507" s="3" t="s">
        <v>1833</v>
      </c>
      <c r="C1507" s="3" t="s">
        <v>1843</v>
      </c>
      <c r="D1507" s="3" t="s">
        <v>127</v>
      </c>
      <c r="E1507" s="4" t="str">
        <f t="shared" si="23"/>
        <v>EquipmentFailureInvolved|Overhead|Booster|Broken</v>
      </c>
      <c r="F1507" s="51" t="e">
        <v>#N/A</v>
      </c>
      <c r="I1507" s="5" t="s">
        <v>2798</v>
      </c>
      <c r="L1507" s="5" t="s">
        <v>2802</v>
      </c>
    </row>
    <row r="1508" spans="1:12" ht="15" x14ac:dyDescent="0.25">
      <c r="A1508" s="3" t="s">
        <v>1607</v>
      </c>
      <c r="B1508" s="3" t="s">
        <v>1833</v>
      </c>
      <c r="C1508" s="3" t="s">
        <v>1843</v>
      </c>
      <c r="D1508" s="3" t="s">
        <v>231</v>
      </c>
      <c r="E1508" s="4" t="str">
        <f t="shared" si="23"/>
        <v>EquipmentFailureInvolved|Overhead|Booster|Burnedflashed</v>
      </c>
      <c r="F1508" s="51" t="e">
        <v>#N/A</v>
      </c>
      <c r="I1508" s="5" t="s">
        <v>2798</v>
      </c>
      <c r="L1508" s="5" t="s">
        <v>2802</v>
      </c>
    </row>
    <row r="1509" spans="1:12" ht="15" x14ac:dyDescent="0.25">
      <c r="A1509" s="6" t="s">
        <v>1596</v>
      </c>
      <c r="B1509" s="6" t="s">
        <v>1826</v>
      </c>
      <c r="C1509" s="4" t="s">
        <v>640</v>
      </c>
      <c r="D1509" s="4" t="s">
        <v>104</v>
      </c>
      <c r="E1509" s="4" t="str">
        <f t="shared" si="23"/>
        <v>EquipmentFailureInvolved|Overhead|Booster|FailedFaulted</v>
      </c>
      <c r="F1509" s="51" t="e">
        <v>#N/A</v>
      </c>
      <c r="I1509" s="5" t="s">
        <v>2798</v>
      </c>
      <c r="L1509" s="5" t="s">
        <v>2802</v>
      </c>
    </row>
    <row r="1510" spans="1:12" ht="15" x14ac:dyDescent="0.25">
      <c r="A1510" s="3" t="s">
        <v>1607</v>
      </c>
      <c r="B1510" s="3" t="s">
        <v>1833</v>
      </c>
      <c r="C1510" s="3" t="s">
        <v>1843</v>
      </c>
      <c r="D1510" s="3" t="s">
        <v>130</v>
      </c>
      <c r="E1510" s="4" t="str">
        <f t="shared" si="23"/>
        <v>EquipmentFailureInvolved|Overhead|Booster|Malfunctioning</v>
      </c>
      <c r="F1510" s="51" t="e">
        <v>#N/A</v>
      </c>
      <c r="I1510" s="5" t="s">
        <v>2798</v>
      </c>
      <c r="L1510" s="5" t="s">
        <v>2802</v>
      </c>
    </row>
    <row r="1511" spans="1:12" ht="15" x14ac:dyDescent="0.25">
      <c r="A1511" s="6" t="s">
        <v>1596</v>
      </c>
      <c r="B1511" s="6" t="s">
        <v>1826</v>
      </c>
      <c r="C1511" s="4" t="s">
        <v>120</v>
      </c>
      <c r="D1511" s="4" t="s">
        <v>85</v>
      </c>
      <c r="E1511" s="4" t="str">
        <f t="shared" si="23"/>
        <v>EquipmentFailureInvolved|Overhead|Bus|Annealed</v>
      </c>
      <c r="F1511" s="51" t="e">
        <v>#N/A</v>
      </c>
      <c r="I1511" s="5" t="s">
        <v>2798</v>
      </c>
      <c r="L1511" s="5" t="s">
        <v>2798</v>
      </c>
    </row>
    <row r="1512" spans="1:12" ht="15" x14ac:dyDescent="0.25">
      <c r="A1512" s="3" t="s">
        <v>1607</v>
      </c>
      <c r="B1512" s="3" t="s">
        <v>1833</v>
      </c>
      <c r="C1512" s="3" t="s">
        <v>645</v>
      </c>
      <c r="D1512" s="3" t="s">
        <v>359</v>
      </c>
      <c r="E1512" s="4" t="str">
        <f t="shared" si="23"/>
        <v>EquipmentFailureInvolved|Overhead|Bus|BurnedOpen</v>
      </c>
      <c r="F1512" s="51" t="e">
        <v>#N/A</v>
      </c>
      <c r="I1512" s="5" t="s">
        <v>2798</v>
      </c>
      <c r="L1512" s="5" t="s">
        <v>2798</v>
      </c>
    </row>
    <row r="1513" spans="1:12" ht="15" x14ac:dyDescent="0.25">
      <c r="A1513" s="6" t="s">
        <v>1596</v>
      </c>
      <c r="B1513" s="6" t="s">
        <v>1826</v>
      </c>
      <c r="C1513" s="4" t="s">
        <v>120</v>
      </c>
      <c r="D1513" s="4" t="s">
        <v>104</v>
      </c>
      <c r="E1513" s="4" t="str">
        <f t="shared" si="23"/>
        <v>EquipmentFailureInvolved|Overhead|Bus|FailedFaulted</v>
      </c>
      <c r="F1513" s="51" t="e">
        <v>#N/A</v>
      </c>
      <c r="I1513" s="5" t="s">
        <v>2798</v>
      </c>
      <c r="L1513" s="5" t="s">
        <v>2798</v>
      </c>
    </row>
    <row r="1514" spans="1:12" ht="15" x14ac:dyDescent="0.25">
      <c r="A1514" s="6" t="s">
        <v>1596</v>
      </c>
      <c r="B1514" s="6" t="s">
        <v>1826</v>
      </c>
      <c r="C1514" s="4" t="s">
        <v>120</v>
      </c>
      <c r="D1514" s="4" t="s">
        <v>78</v>
      </c>
      <c r="E1514" s="4" t="str">
        <f t="shared" si="23"/>
        <v>EquipmentFailureInvolved|Overhead|Bus|Normal</v>
      </c>
      <c r="F1514" s="51" t="e">
        <v>#N/A</v>
      </c>
      <c r="I1514" s="5" t="s">
        <v>2798</v>
      </c>
      <c r="L1514" s="5" t="s">
        <v>2798</v>
      </c>
    </row>
    <row r="1515" spans="1:12" ht="15" x14ac:dyDescent="0.25">
      <c r="A1515" s="3" t="s">
        <v>1607</v>
      </c>
      <c r="B1515" s="3" t="s">
        <v>1833</v>
      </c>
      <c r="C1515" s="3" t="s">
        <v>647</v>
      </c>
      <c r="D1515" s="3" t="s">
        <v>648</v>
      </c>
      <c r="E1515" s="4" t="str">
        <f t="shared" si="23"/>
        <v>EquipmentFailureInvolved|Overhead|Bushing|Arcing</v>
      </c>
      <c r="F1515" s="51" t="e">
        <v>#N/A</v>
      </c>
      <c r="I1515" s="5" t="s">
        <v>2798</v>
      </c>
      <c r="L1515" s="5" t="s">
        <v>2801</v>
      </c>
    </row>
    <row r="1516" spans="1:12" ht="15" x14ac:dyDescent="0.25">
      <c r="A1516" s="3" t="s">
        <v>1607</v>
      </c>
      <c r="B1516" s="3" t="s">
        <v>1833</v>
      </c>
      <c r="C1516" s="3" t="s">
        <v>647</v>
      </c>
      <c r="D1516" s="3" t="s">
        <v>127</v>
      </c>
      <c r="E1516" s="4" t="str">
        <f t="shared" si="23"/>
        <v>EquipmentFailureInvolved|Overhead|Bushing|Broken</v>
      </c>
      <c r="F1516" s="51" t="e">
        <v>#N/A</v>
      </c>
      <c r="I1516" s="5" t="s">
        <v>2798</v>
      </c>
      <c r="L1516" s="5" t="s">
        <v>2801</v>
      </c>
    </row>
    <row r="1517" spans="1:12" ht="15" x14ac:dyDescent="0.25">
      <c r="A1517" s="3" t="s">
        <v>1607</v>
      </c>
      <c r="B1517" s="3" t="s">
        <v>1833</v>
      </c>
      <c r="C1517" s="3" t="s">
        <v>647</v>
      </c>
      <c r="D1517" s="3" t="s">
        <v>231</v>
      </c>
      <c r="E1517" s="4" t="str">
        <f t="shared" si="23"/>
        <v>EquipmentFailureInvolved|Overhead|Bushing|Burnedflashed</v>
      </c>
      <c r="F1517" s="51" t="e">
        <v>#N/A</v>
      </c>
      <c r="I1517" s="5" t="s">
        <v>2798</v>
      </c>
      <c r="L1517" s="5" t="s">
        <v>2801</v>
      </c>
    </row>
    <row r="1518" spans="1:12" ht="15" x14ac:dyDescent="0.25">
      <c r="A1518" s="3" t="s">
        <v>1607</v>
      </c>
      <c r="B1518" s="3" t="s">
        <v>1833</v>
      </c>
      <c r="C1518" s="3" t="s">
        <v>647</v>
      </c>
      <c r="D1518" s="3" t="s">
        <v>359</v>
      </c>
      <c r="E1518" s="4" t="str">
        <f t="shared" si="23"/>
        <v>EquipmentFailureInvolved|Overhead|Bushing|BurnedOpen</v>
      </c>
      <c r="F1518" s="51" t="e">
        <v>#N/A</v>
      </c>
      <c r="I1518" s="5" t="s">
        <v>2798</v>
      </c>
      <c r="L1518" s="5" t="s">
        <v>2801</v>
      </c>
    </row>
    <row r="1519" spans="1:12" ht="15" x14ac:dyDescent="0.25">
      <c r="A1519" s="6" t="s">
        <v>2858</v>
      </c>
      <c r="B1519" s="6" t="s">
        <v>1826</v>
      </c>
      <c r="C1519" s="4" t="s">
        <v>265</v>
      </c>
      <c r="D1519" s="4" t="s">
        <v>137</v>
      </c>
      <c r="E1519" s="4" t="str">
        <f t="shared" si="23"/>
        <v>EquipmentFailureInvolved|Overhead|Bushing|Deteriorated</v>
      </c>
      <c r="I1519" s="5" t="s">
        <v>2810</v>
      </c>
      <c r="L1519" s="5" t="s">
        <v>2810</v>
      </c>
    </row>
    <row r="1520" spans="1:12" ht="15" x14ac:dyDescent="0.25">
      <c r="A1520" s="6" t="s">
        <v>1596</v>
      </c>
      <c r="B1520" s="6" t="s">
        <v>1826</v>
      </c>
      <c r="C1520" s="4" t="s">
        <v>265</v>
      </c>
      <c r="D1520" s="4" t="s">
        <v>104</v>
      </c>
      <c r="E1520" s="4" t="str">
        <f t="shared" si="23"/>
        <v>EquipmentFailureInvolved|Overhead|Bushing|FailedFaulted</v>
      </c>
      <c r="F1520" s="51" t="e">
        <v>#N/A</v>
      </c>
      <c r="I1520" s="5" t="s">
        <v>2798</v>
      </c>
      <c r="L1520" s="5" t="s">
        <v>2801</v>
      </c>
    </row>
    <row r="1521" spans="1:12" ht="15" x14ac:dyDescent="0.25">
      <c r="A1521" s="3" t="s">
        <v>1607</v>
      </c>
      <c r="B1521" s="3" t="s">
        <v>1833</v>
      </c>
      <c r="C1521" s="3" t="s">
        <v>647</v>
      </c>
      <c r="D1521" s="3" t="s">
        <v>1010</v>
      </c>
      <c r="E1521" s="4" t="str">
        <f t="shared" si="23"/>
        <v>EquipmentFailureInvolved|Overhead|Bushing|Leaking</v>
      </c>
      <c r="F1521" s="51" t="e">
        <v>#N/A</v>
      </c>
      <c r="I1521" s="5" t="s">
        <v>2798</v>
      </c>
      <c r="L1521" s="5" t="s">
        <v>2801</v>
      </c>
    </row>
    <row r="1522" spans="1:12" ht="15" x14ac:dyDescent="0.25">
      <c r="A1522" s="3" t="s">
        <v>1607</v>
      </c>
      <c r="B1522" s="3" t="s">
        <v>1833</v>
      </c>
      <c r="C1522" s="3" t="s">
        <v>301</v>
      </c>
      <c r="D1522" s="3" t="s">
        <v>648</v>
      </c>
      <c r="E1522" s="4" t="str">
        <f t="shared" si="23"/>
        <v>EquipmentFailureInvolved|Overhead|Capacitor|Arcing</v>
      </c>
      <c r="F1522" s="51" t="e">
        <v>#N/A</v>
      </c>
      <c r="I1522" s="5" t="s">
        <v>2798</v>
      </c>
      <c r="L1522" s="5" t="s">
        <v>2801</v>
      </c>
    </row>
    <row r="1523" spans="1:12" ht="15" x14ac:dyDescent="0.25">
      <c r="A1523" s="3" t="s">
        <v>1607</v>
      </c>
      <c r="B1523" s="3" t="s">
        <v>1833</v>
      </c>
      <c r="C1523" s="3" t="s">
        <v>301</v>
      </c>
      <c r="D1523" s="3" t="s">
        <v>127</v>
      </c>
      <c r="E1523" s="4" t="str">
        <f t="shared" si="23"/>
        <v>EquipmentFailureInvolved|Overhead|Capacitor|Broken</v>
      </c>
      <c r="F1523" s="51" t="e">
        <v>#N/A</v>
      </c>
      <c r="I1523" s="5" t="s">
        <v>2798</v>
      </c>
      <c r="L1523" s="5" t="s">
        <v>2801</v>
      </c>
    </row>
    <row r="1524" spans="1:12" ht="15" x14ac:dyDescent="0.25">
      <c r="A1524" s="6" t="s">
        <v>2858</v>
      </c>
      <c r="B1524" s="6" t="s">
        <v>1826</v>
      </c>
      <c r="C1524" s="4" t="s">
        <v>550</v>
      </c>
      <c r="D1524" s="4" t="s">
        <v>97</v>
      </c>
      <c r="E1524" s="4" t="str">
        <f t="shared" si="23"/>
        <v>EquipmentFailureInvolved|Overhead|Capacitor|Broken</v>
      </c>
      <c r="I1524" s="5" t="s">
        <v>2798</v>
      </c>
      <c r="L1524" s="5" t="s">
        <v>2801</v>
      </c>
    </row>
    <row r="1525" spans="1:12" ht="15" x14ac:dyDescent="0.25">
      <c r="A1525" s="3" t="s">
        <v>1607</v>
      </c>
      <c r="B1525" s="3" t="s">
        <v>1833</v>
      </c>
      <c r="C1525" s="3" t="s">
        <v>301</v>
      </c>
      <c r="D1525" s="3" t="s">
        <v>231</v>
      </c>
      <c r="E1525" s="4" t="str">
        <f t="shared" si="23"/>
        <v>EquipmentFailureInvolved|Overhead|Capacitor|Burnedflashed</v>
      </c>
      <c r="F1525" s="51" t="e">
        <v>#N/A</v>
      </c>
      <c r="I1525" s="5" t="s">
        <v>2798</v>
      </c>
      <c r="L1525" s="5" t="s">
        <v>2801</v>
      </c>
    </row>
    <row r="1526" spans="1:12" ht="15" x14ac:dyDescent="0.25">
      <c r="A1526" s="6" t="s">
        <v>1596</v>
      </c>
      <c r="B1526" s="6" t="s">
        <v>1826</v>
      </c>
      <c r="C1526" s="4" t="s">
        <v>550</v>
      </c>
      <c r="D1526" s="4" t="s">
        <v>104</v>
      </c>
      <c r="E1526" s="4" t="str">
        <f t="shared" si="23"/>
        <v>EquipmentFailureInvolved|Overhead|Capacitor|FailedFaulted</v>
      </c>
      <c r="F1526" s="51" t="e">
        <v>#N/A</v>
      </c>
      <c r="I1526" s="5" t="s">
        <v>2798</v>
      </c>
      <c r="L1526" s="5" t="s">
        <v>2801</v>
      </c>
    </row>
    <row r="1527" spans="1:12" ht="15" x14ac:dyDescent="0.25">
      <c r="A1527" s="3" t="s">
        <v>1607</v>
      </c>
      <c r="B1527" s="3" t="s">
        <v>1833</v>
      </c>
      <c r="C1527" s="3" t="s">
        <v>2799</v>
      </c>
      <c r="D1527" s="3" t="s">
        <v>1168</v>
      </c>
      <c r="E1527" s="4" t="str">
        <f t="shared" ref="E1527:E1590" si="24">SUBSTITUTE(SUBSTITUTE(SUBSTITUTE(SUBSTITUTE(SUBSTITUTE(SUBSTITUTE(SUBSTITUTE((TRIM(A1527)&amp;"|"&amp;TRIM(B1527)&amp;"|"&amp;TRIM(C1527)&amp;"|"&amp;TRIM(D1527)), " ", ""), ",", ""),"-",""), "/", ""),".",""),"\",""),"(blank)","")</f>
        <v>EquipmentFailureInvolved|Overhead|ConductorOverhead|Annealed</v>
      </c>
      <c r="F1527" s="51" t="e">
        <v>#N/A</v>
      </c>
      <c r="I1527" s="5" t="s">
        <v>2798</v>
      </c>
      <c r="L1527" s="5" t="s">
        <v>2802</v>
      </c>
    </row>
    <row r="1528" spans="1:12" ht="15" x14ac:dyDescent="0.25">
      <c r="A1528" s="3" t="s">
        <v>1607</v>
      </c>
      <c r="B1528" s="3" t="s">
        <v>1833</v>
      </c>
      <c r="C1528" s="3" t="s">
        <v>2799</v>
      </c>
      <c r="D1528" s="3" t="s">
        <v>648</v>
      </c>
      <c r="E1528" s="4" t="str">
        <f t="shared" si="24"/>
        <v>EquipmentFailureInvolved|Overhead|ConductorOverhead|Arcing</v>
      </c>
      <c r="F1528" s="51" t="e">
        <v>#N/A</v>
      </c>
      <c r="I1528" s="5" t="s">
        <v>2798</v>
      </c>
      <c r="L1528" s="5" t="s">
        <v>2802</v>
      </c>
    </row>
    <row r="1529" spans="1:12" ht="15" x14ac:dyDescent="0.25">
      <c r="A1529" s="3" t="s">
        <v>1607</v>
      </c>
      <c r="B1529" s="3" t="s">
        <v>1833</v>
      </c>
      <c r="C1529" s="3" t="s">
        <v>2799</v>
      </c>
      <c r="D1529" s="3" t="s">
        <v>552</v>
      </c>
      <c r="E1529" s="4" t="str">
        <f t="shared" si="24"/>
        <v>EquipmentFailureInvolved|Overhead|ConductorOverhead|BentorTwisted</v>
      </c>
      <c r="F1529" s="51" t="e">
        <v>#N/A</v>
      </c>
      <c r="I1529" s="5" t="s">
        <v>2798</v>
      </c>
      <c r="L1529" s="5" t="s">
        <v>2802</v>
      </c>
    </row>
    <row r="1530" spans="1:12" ht="15" x14ac:dyDescent="0.25">
      <c r="A1530" s="3" t="s">
        <v>1607</v>
      </c>
      <c r="B1530" s="3" t="s">
        <v>1833</v>
      </c>
      <c r="C1530" s="3" t="s">
        <v>2799</v>
      </c>
      <c r="D1530" s="3" t="s">
        <v>127</v>
      </c>
      <c r="E1530" s="4" t="str">
        <f t="shared" si="24"/>
        <v>EquipmentFailureInvolved|Overhead|ConductorOverhead|Broken</v>
      </c>
      <c r="F1530" s="51" t="e">
        <v>#N/A</v>
      </c>
      <c r="I1530" s="5" t="s">
        <v>2798</v>
      </c>
      <c r="L1530" s="5" t="s">
        <v>2802</v>
      </c>
    </row>
    <row r="1531" spans="1:12" ht="15" x14ac:dyDescent="0.25">
      <c r="A1531" s="3" t="s">
        <v>1607</v>
      </c>
      <c r="B1531" s="3" t="s">
        <v>1833</v>
      </c>
      <c r="C1531" s="3" t="s">
        <v>2799</v>
      </c>
      <c r="D1531" s="3" t="s">
        <v>2800</v>
      </c>
      <c r="E1531" s="4" t="str">
        <f t="shared" si="24"/>
        <v>EquipmentFailureInvolved|Overhead|ConductorOverhead|Brokenwireonground</v>
      </c>
      <c r="F1531" s="51" t="e">
        <v>#N/A</v>
      </c>
      <c r="I1531" s="5" t="s">
        <v>2798</v>
      </c>
      <c r="L1531" s="5" t="s">
        <v>2801</v>
      </c>
    </row>
    <row r="1532" spans="1:12" ht="15" x14ac:dyDescent="0.25">
      <c r="A1532" s="3" t="s">
        <v>1607</v>
      </c>
      <c r="B1532" s="3" t="s">
        <v>1833</v>
      </c>
      <c r="C1532" s="3" t="s">
        <v>2799</v>
      </c>
      <c r="D1532" s="3" t="s">
        <v>2823</v>
      </c>
      <c r="E1532" s="4" t="str">
        <f t="shared" si="24"/>
        <v>EquipmentFailureInvolved|Overhead|ConductorOverhead|Brokenwireonobject</v>
      </c>
      <c r="F1532" s="51" t="e">
        <v>#N/A</v>
      </c>
      <c r="I1532" s="5" t="s">
        <v>2798</v>
      </c>
      <c r="L1532" s="5" t="s">
        <v>2801</v>
      </c>
    </row>
    <row r="1533" spans="1:12" ht="15" x14ac:dyDescent="0.25">
      <c r="A1533" s="3" t="s">
        <v>1607</v>
      </c>
      <c r="B1533" s="3" t="s">
        <v>1833</v>
      </c>
      <c r="C1533" s="3" t="s">
        <v>2799</v>
      </c>
      <c r="D1533" s="3" t="s">
        <v>231</v>
      </c>
      <c r="E1533" s="4" t="str">
        <f t="shared" si="24"/>
        <v>EquipmentFailureInvolved|Overhead|ConductorOverhead|Burnedflashed</v>
      </c>
      <c r="F1533" s="51" t="e">
        <v>#N/A</v>
      </c>
      <c r="I1533" s="5" t="s">
        <v>2798</v>
      </c>
      <c r="L1533" s="5" t="s">
        <v>2802</v>
      </c>
    </row>
    <row r="1534" spans="1:12" ht="15" x14ac:dyDescent="0.25">
      <c r="A1534" s="3" t="s">
        <v>1607</v>
      </c>
      <c r="B1534" s="3" t="s">
        <v>1833</v>
      </c>
      <c r="C1534" s="3" t="s">
        <v>2799</v>
      </c>
      <c r="D1534" s="3" t="s">
        <v>144</v>
      </c>
      <c r="E1534" s="4" t="str">
        <f t="shared" si="24"/>
        <v>EquipmentFailureInvolved|Overhead|ConductorOverhead|Contaminated</v>
      </c>
      <c r="F1534" s="51" t="e">
        <v>#N/A</v>
      </c>
      <c r="I1534" s="5" t="s">
        <v>2798</v>
      </c>
      <c r="L1534" s="5" t="s">
        <v>2802</v>
      </c>
    </row>
    <row r="1535" spans="1:12" ht="15" x14ac:dyDescent="0.25">
      <c r="A1535" s="3" t="s">
        <v>1607</v>
      </c>
      <c r="B1535" s="3" t="s">
        <v>1833</v>
      </c>
      <c r="C1535" s="3" t="s">
        <v>2799</v>
      </c>
      <c r="D1535" s="3" t="s">
        <v>204</v>
      </c>
      <c r="E1535" s="4" t="str">
        <f t="shared" si="24"/>
        <v>EquipmentFailureInvolved|Overhead|ConductorOverhead|Deteriorated</v>
      </c>
      <c r="F1535" s="51" t="e">
        <v>#N/A</v>
      </c>
      <c r="I1535" s="5" t="s">
        <v>2798</v>
      </c>
      <c r="L1535" s="5" t="s">
        <v>2802</v>
      </c>
    </row>
    <row r="1536" spans="1:12" ht="15" x14ac:dyDescent="0.25">
      <c r="A1536" s="6" t="s">
        <v>1596</v>
      </c>
      <c r="B1536" s="6" t="s">
        <v>1826</v>
      </c>
      <c r="C1536" s="4" t="s">
        <v>71</v>
      </c>
      <c r="D1536" s="4" t="s">
        <v>104</v>
      </c>
      <c r="E1536" s="4" t="str">
        <f t="shared" si="24"/>
        <v>EquipmentFailureInvolved|Overhead|ConductorOverhead|FailedFaulted</v>
      </c>
      <c r="F1536" s="51" t="e">
        <v>#N/A</v>
      </c>
      <c r="I1536" s="5" t="s">
        <v>2798</v>
      </c>
      <c r="L1536" s="5" t="s">
        <v>2802</v>
      </c>
    </row>
    <row r="1537" spans="1:12" ht="15" x14ac:dyDescent="0.25">
      <c r="A1537" s="3" t="s">
        <v>1607</v>
      </c>
      <c r="B1537" s="3" t="s">
        <v>1833</v>
      </c>
      <c r="C1537" s="3" t="s">
        <v>2799</v>
      </c>
      <c r="D1537" s="3" t="s">
        <v>77</v>
      </c>
      <c r="E1537" s="4" t="str">
        <f t="shared" si="24"/>
        <v>EquipmentFailureInvolved|Overhead|ConductorOverhead|Normal</v>
      </c>
      <c r="F1537" s="51" t="e">
        <v>#N/A</v>
      </c>
      <c r="I1537" s="5" t="s">
        <v>2798</v>
      </c>
      <c r="L1537" s="5" t="s">
        <v>2802</v>
      </c>
    </row>
    <row r="1538" spans="1:12" ht="15" x14ac:dyDescent="0.25">
      <c r="A1538" s="3" t="s">
        <v>1607</v>
      </c>
      <c r="B1538" s="3" t="s">
        <v>1833</v>
      </c>
      <c r="C1538" s="3" t="s">
        <v>2799</v>
      </c>
      <c r="D1538" s="3" t="s">
        <v>624</v>
      </c>
      <c r="E1538" s="4" t="str">
        <f t="shared" si="24"/>
        <v>EquipmentFailureInvolved|Overhead|ConductorOverhead|OnGround</v>
      </c>
      <c r="F1538" s="51" t="e">
        <v>#N/A</v>
      </c>
      <c r="I1538" s="5" t="s">
        <v>2798</v>
      </c>
      <c r="L1538" s="5" t="s">
        <v>2801</v>
      </c>
    </row>
    <row r="1539" spans="1:12" ht="15" x14ac:dyDescent="0.25">
      <c r="A1539" s="3" t="s">
        <v>1607</v>
      </c>
      <c r="B1539" s="3" t="s">
        <v>1833</v>
      </c>
      <c r="C1539" s="3" t="s">
        <v>2799</v>
      </c>
      <c r="D1539" s="3" t="s">
        <v>93</v>
      </c>
      <c r="E1539" s="4" t="str">
        <f t="shared" si="24"/>
        <v>EquipmentFailureInvolved|Overhead|ConductorOverhead|Together</v>
      </c>
      <c r="F1539" s="51" t="e">
        <v>#N/A</v>
      </c>
      <c r="I1539" s="5" t="s">
        <v>2798</v>
      </c>
      <c r="L1539" s="5" t="s">
        <v>2802</v>
      </c>
    </row>
    <row r="1540" spans="1:12" ht="15" x14ac:dyDescent="0.25">
      <c r="A1540" s="3" t="s">
        <v>1607</v>
      </c>
      <c r="B1540" s="3" t="s">
        <v>1833</v>
      </c>
      <c r="C1540" s="3" t="s">
        <v>2811</v>
      </c>
      <c r="D1540" s="3" t="s">
        <v>231</v>
      </c>
      <c r="E1540" s="4" t="str">
        <f t="shared" si="24"/>
        <v>EquipmentFailureInvolved|Overhead|ConductorUnderground|Burnedflashed</v>
      </c>
      <c r="F1540" s="51" t="e">
        <v>#N/A</v>
      </c>
      <c r="I1540" s="5" t="s">
        <v>2798</v>
      </c>
      <c r="L1540" s="5" t="s">
        <v>2798</v>
      </c>
    </row>
    <row r="1541" spans="1:12" ht="15" x14ac:dyDescent="0.25">
      <c r="A1541" s="3" t="s">
        <v>1607</v>
      </c>
      <c r="B1541" s="3" t="s">
        <v>1833</v>
      </c>
      <c r="C1541" s="3" t="s">
        <v>472</v>
      </c>
      <c r="D1541" s="3" t="s">
        <v>648</v>
      </c>
      <c r="E1541" s="4" t="str">
        <f t="shared" si="24"/>
        <v>EquipmentFailureInvolved|Overhead|ConnectororSplice(OH)|Arcing</v>
      </c>
      <c r="F1541" s="51" t="e">
        <v>#N/A</v>
      </c>
      <c r="I1541" s="5" t="s">
        <v>2798</v>
      </c>
      <c r="L1541" s="5" t="s">
        <v>2802</v>
      </c>
    </row>
    <row r="1542" spans="1:12" ht="15" x14ac:dyDescent="0.25">
      <c r="A1542" s="3" t="s">
        <v>1607</v>
      </c>
      <c r="B1542" s="3" t="s">
        <v>1833</v>
      </c>
      <c r="C1542" s="3" t="s">
        <v>472</v>
      </c>
      <c r="D1542" s="3" t="s">
        <v>127</v>
      </c>
      <c r="E1542" s="4" t="str">
        <f t="shared" si="24"/>
        <v>EquipmentFailureInvolved|Overhead|ConnectororSplice(OH)|Broken</v>
      </c>
      <c r="F1542" s="51" t="e">
        <v>#N/A</v>
      </c>
      <c r="I1542" s="5" t="s">
        <v>2798</v>
      </c>
      <c r="L1542" s="5" t="s">
        <v>2802</v>
      </c>
    </row>
    <row r="1543" spans="1:12" ht="15" x14ac:dyDescent="0.25">
      <c r="A1543" s="3" t="s">
        <v>1607</v>
      </c>
      <c r="B1543" s="3" t="s">
        <v>1833</v>
      </c>
      <c r="C1543" s="3" t="s">
        <v>472</v>
      </c>
      <c r="D1543" s="3" t="s">
        <v>2800</v>
      </c>
      <c r="E1543" s="4" t="str">
        <f t="shared" si="24"/>
        <v>EquipmentFailureInvolved|Overhead|ConnectororSplice(OH)|Brokenwireonground</v>
      </c>
      <c r="F1543" s="51" t="e">
        <v>#N/A</v>
      </c>
      <c r="I1543" s="5" t="s">
        <v>2798</v>
      </c>
      <c r="L1543" s="5" t="s">
        <v>2802</v>
      </c>
    </row>
    <row r="1544" spans="1:12" ht="15" x14ac:dyDescent="0.25">
      <c r="A1544" s="3" t="s">
        <v>1607</v>
      </c>
      <c r="B1544" s="3" t="s">
        <v>1833</v>
      </c>
      <c r="C1544" s="3" t="s">
        <v>472</v>
      </c>
      <c r="D1544" s="3" t="s">
        <v>2823</v>
      </c>
      <c r="E1544" s="4" t="str">
        <f t="shared" si="24"/>
        <v>EquipmentFailureInvolved|Overhead|ConnectororSplice(OH)|Brokenwireonobject</v>
      </c>
      <c r="F1544" s="51" t="e">
        <v>#N/A</v>
      </c>
      <c r="I1544" s="5" t="s">
        <v>2798</v>
      </c>
      <c r="L1544" s="5" t="s">
        <v>2802</v>
      </c>
    </row>
    <row r="1545" spans="1:12" ht="15" x14ac:dyDescent="0.25">
      <c r="A1545" s="3" t="s">
        <v>1607</v>
      </c>
      <c r="B1545" s="3" t="s">
        <v>1833</v>
      </c>
      <c r="C1545" s="3" t="s">
        <v>472</v>
      </c>
      <c r="D1545" s="3" t="s">
        <v>231</v>
      </c>
      <c r="E1545" s="4" t="str">
        <f t="shared" si="24"/>
        <v>EquipmentFailureInvolved|Overhead|ConnectororSplice(OH)|Burnedflashed</v>
      </c>
      <c r="F1545" s="51" t="e">
        <v>#N/A</v>
      </c>
      <c r="I1545" s="5" t="s">
        <v>2798</v>
      </c>
      <c r="L1545" s="5" t="s">
        <v>2802</v>
      </c>
    </row>
    <row r="1546" spans="1:12" ht="15" x14ac:dyDescent="0.25">
      <c r="A1546" s="3" t="s">
        <v>1607</v>
      </c>
      <c r="B1546" s="3" t="s">
        <v>1833</v>
      </c>
      <c r="C1546" s="3" t="s">
        <v>472</v>
      </c>
      <c r="D1546" s="3" t="s">
        <v>359</v>
      </c>
      <c r="E1546" s="4" t="str">
        <f t="shared" si="24"/>
        <v>EquipmentFailureInvolved|Overhead|ConnectororSplice(OH)|BurnedOpen</v>
      </c>
      <c r="F1546" s="51" t="e">
        <v>#N/A</v>
      </c>
      <c r="I1546" s="5" t="s">
        <v>2798</v>
      </c>
      <c r="L1546" s="5" t="s">
        <v>2802</v>
      </c>
    </row>
    <row r="1547" spans="1:12" ht="15" x14ac:dyDescent="0.25">
      <c r="A1547" s="3" t="s">
        <v>1607</v>
      </c>
      <c r="B1547" s="3" t="s">
        <v>1833</v>
      </c>
      <c r="C1547" s="3" t="s">
        <v>472</v>
      </c>
      <c r="D1547" s="3" t="s">
        <v>144</v>
      </c>
      <c r="E1547" s="4" t="str">
        <f t="shared" si="24"/>
        <v>EquipmentFailureInvolved|Overhead|ConnectororSplice(OH)|Contaminated</v>
      </c>
      <c r="F1547" s="51" t="e">
        <v>#N/A</v>
      </c>
      <c r="I1547" s="5" t="s">
        <v>2798</v>
      </c>
      <c r="L1547" s="5" t="s">
        <v>2802</v>
      </c>
    </row>
    <row r="1548" spans="1:12" ht="15" x14ac:dyDescent="0.25">
      <c r="A1548" s="3" t="s">
        <v>1607</v>
      </c>
      <c r="B1548" s="3" t="s">
        <v>1833</v>
      </c>
      <c r="C1548" s="3" t="s">
        <v>472</v>
      </c>
      <c r="D1548" s="3" t="s">
        <v>204</v>
      </c>
      <c r="E1548" s="4" t="str">
        <f t="shared" si="24"/>
        <v>EquipmentFailureInvolved|Overhead|ConnectororSplice(OH)|Deteriorated</v>
      </c>
      <c r="F1548" s="51" t="e">
        <v>#N/A</v>
      </c>
      <c r="I1548" s="5" t="s">
        <v>2798</v>
      </c>
      <c r="L1548" s="5" t="s">
        <v>2802</v>
      </c>
    </row>
    <row r="1549" spans="1:12" ht="15" x14ac:dyDescent="0.25">
      <c r="A1549" s="3" t="s">
        <v>1607</v>
      </c>
      <c r="B1549" s="3" t="s">
        <v>1833</v>
      </c>
      <c r="C1549" s="3" t="s">
        <v>472</v>
      </c>
      <c r="D1549" s="3" t="s">
        <v>77</v>
      </c>
      <c r="E1549" s="4" t="str">
        <f t="shared" si="24"/>
        <v>EquipmentFailureInvolved|Overhead|ConnectororSplice(OH)|Normal</v>
      </c>
      <c r="F1549" s="51" t="e">
        <v>#N/A</v>
      </c>
      <c r="I1549" s="5" t="s">
        <v>2798</v>
      </c>
      <c r="L1549" s="5" t="s">
        <v>2802</v>
      </c>
    </row>
    <row r="1550" spans="1:12" ht="15" x14ac:dyDescent="0.25">
      <c r="A1550" s="6" t="s">
        <v>1596</v>
      </c>
      <c r="B1550" s="6" t="s">
        <v>1826</v>
      </c>
      <c r="C1550" s="4" t="s">
        <v>152</v>
      </c>
      <c r="D1550" s="4" t="s">
        <v>137</v>
      </c>
      <c r="E1550" s="4" t="str">
        <f t="shared" si="24"/>
        <v>EquipmentFailureInvolved|Overhead|ConnectororSplice(UG)|Deteriorated</v>
      </c>
      <c r="F1550" s="51" t="e">
        <v>#N/A</v>
      </c>
      <c r="I1550" s="5" t="s">
        <v>2798</v>
      </c>
      <c r="L1550" s="5" t="s">
        <v>2798</v>
      </c>
    </row>
    <row r="1551" spans="1:12" ht="15" x14ac:dyDescent="0.25">
      <c r="A1551" s="6" t="s">
        <v>1596</v>
      </c>
      <c r="B1551" s="6" t="s">
        <v>1826</v>
      </c>
      <c r="C1551" s="4" t="s">
        <v>152</v>
      </c>
      <c r="D1551" s="4" t="s">
        <v>78</v>
      </c>
      <c r="E1551" s="4" t="str">
        <f t="shared" si="24"/>
        <v>EquipmentFailureInvolved|Overhead|ConnectororSplice(UG)|Normal</v>
      </c>
      <c r="F1551" s="51" t="e">
        <v>#N/A</v>
      </c>
      <c r="I1551" s="5" t="s">
        <v>2798</v>
      </c>
      <c r="L1551" s="5" t="s">
        <v>2798</v>
      </c>
    </row>
    <row r="1552" spans="1:12" ht="15" x14ac:dyDescent="0.25">
      <c r="A1552" s="3" t="s">
        <v>1607</v>
      </c>
      <c r="B1552" s="3" t="s">
        <v>1833</v>
      </c>
      <c r="C1552" s="3" t="s">
        <v>2831</v>
      </c>
      <c r="D1552" s="3" t="s">
        <v>127</v>
      </c>
      <c r="E1552" s="4" t="str">
        <f t="shared" si="24"/>
        <v>EquipmentFailureInvolved|Overhead|CrossarmSteel|Broken</v>
      </c>
      <c r="F1552" s="51" t="e">
        <v>#N/A</v>
      </c>
      <c r="I1552" s="5" t="s">
        <v>2798</v>
      </c>
      <c r="L1552" s="5" t="s">
        <v>2802</v>
      </c>
    </row>
    <row r="1553" spans="1:12" ht="15" x14ac:dyDescent="0.25">
      <c r="A1553" s="6" t="s">
        <v>1596</v>
      </c>
      <c r="B1553" s="6" t="s">
        <v>1826</v>
      </c>
      <c r="C1553" s="4" t="s">
        <v>764</v>
      </c>
      <c r="D1553" s="4" t="s">
        <v>464</v>
      </c>
      <c r="E1553" s="4" t="str">
        <f t="shared" si="24"/>
        <v>EquipmentFailureInvolved|Overhead|CrossarmSteel|Brokenwireonobject</v>
      </c>
      <c r="F1553" s="51" t="e">
        <v>#N/A</v>
      </c>
      <c r="I1553" s="5" t="s">
        <v>2798</v>
      </c>
      <c r="L1553" s="5" t="s">
        <v>2801</v>
      </c>
    </row>
    <row r="1554" spans="1:12" ht="15" x14ac:dyDescent="0.25">
      <c r="A1554" s="6" t="s">
        <v>1596</v>
      </c>
      <c r="B1554" s="6" t="s">
        <v>1826</v>
      </c>
      <c r="C1554" s="4" t="s">
        <v>764</v>
      </c>
      <c r="D1554" s="4" t="s">
        <v>90</v>
      </c>
      <c r="E1554" s="4" t="str">
        <f t="shared" si="24"/>
        <v>EquipmentFailureInvolved|Overhead|CrossarmSteel|Burnedflashed</v>
      </c>
      <c r="F1554" s="51" t="e">
        <v>#N/A</v>
      </c>
      <c r="I1554" s="5" t="s">
        <v>2798</v>
      </c>
      <c r="L1554" s="5" t="s">
        <v>2802</v>
      </c>
    </row>
    <row r="1555" spans="1:12" ht="15" x14ac:dyDescent="0.25">
      <c r="A1555" s="3" t="s">
        <v>1607</v>
      </c>
      <c r="B1555" s="3" t="s">
        <v>1833</v>
      </c>
      <c r="C1555" s="3" t="s">
        <v>2831</v>
      </c>
      <c r="D1555" s="3" t="s">
        <v>204</v>
      </c>
      <c r="E1555" s="4" t="str">
        <f t="shared" si="24"/>
        <v>EquipmentFailureInvolved|Overhead|CrossarmSteel|Deteriorated</v>
      </c>
      <c r="F1555" s="51" t="e">
        <v>#N/A</v>
      </c>
      <c r="I1555" s="5" t="s">
        <v>2798</v>
      </c>
      <c r="L1555" s="5" t="s">
        <v>2802</v>
      </c>
    </row>
    <row r="1556" spans="1:12" ht="15" x14ac:dyDescent="0.25">
      <c r="A1556" s="3" t="s">
        <v>1607</v>
      </c>
      <c r="B1556" s="3" t="s">
        <v>1833</v>
      </c>
      <c r="C1556" s="3" t="s">
        <v>2812</v>
      </c>
      <c r="D1556" s="3" t="s">
        <v>127</v>
      </c>
      <c r="E1556" s="4" t="str">
        <f t="shared" si="24"/>
        <v>EquipmentFailureInvolved|Overhead|CrossarmWood|Broken</v>
      </c>
      <c r="F1556" s="51" t="e">
        <v>#N/A</v>
      </c>
      <c r="I1556" s="5" t="s">
        <v>2798</v>
      </c>
      <c r="L1556" s="5" t="s">
        <v>2802</v>
      </c>
    </row>
    <row r="1557" spans="1:12" ht="15" x14ac:dyDescent="0.25">
      <c r="A1557" s="3" t="s">
        <v>1607</v>
      </c>
      <c r="B1557" s="3" t="s">
        <v>1833</v>
      </c>
      <c r="C1557" s="3" t="s">
        <v>2812</v>
      </c>
      <c r="D1557" s="3" t="s">
        <v>2800</v>
      </c>
      <c r="E1557" s="4" t="str">
        <f t="shared" si="24"/>
        <v>EquipmentFailureInvolved|Overhead|CrossarmWood|Brokenwireonground</v>
      </c>
      <c r="F1557" s="51" t="e">
        <v>#N/A</v>
      </c>
      <c r="I1557" s="5" t="s">
        <v>2798</v>
      </c>
      <c r="L1557" s="5" t="s">
        <v>2801</v>
      </c>
    </row>
    <row r="1558" spans="1:12" ht="15" x14ac:dyDescent="0.25">
      <c r="A1558" s="3" t="s">
        <v>1607</v>
      </c>
      <c r="B1558" s="3" t="s">
        <v>1833</v>
      </c>
      <c r="C1558" s="3" t="s">
        <v>2812</v>
      </c>
      <c r="D1558" s="3" t="s">
        <v>2823</v>
      </c>
      <c r="E1558" s="4" t="str">
        <f t="shared" si="24"/>
        <v>EquipmentFailureInvolved|Overhead|CrossarmWood|Brokenwireonobject</v>
      </c>
      <c r="F1558" s="51" t="e">
        <v>#N/A</v>
      </c>
      <c r="I1558" s="5" t="s">
        <v>2798</v>
      </c>
      <c r="L1558" s="5" t="s">
        <v>2801</v>
      </c>
    </row>
    <row r="1559" spans="1:12" ht="15" x14ac:dyDescent="0.25">
      <c r="A1559" s="3" t="s">
        <v>1607</v>
      </c>
      <c r="B1559" s="3" t="s">
        <v>1833</v>
      </c>
      <c r="C1559" s="3" t="s">
        <v>2812</v>
      </c>
      <c r="D1559" s="3" t="s">
        <v>231</v>
      </c>
      <c r="E1559" s="4" t="str">
        <f t="shared" si="24"/>
        <v>EquipmentFailureInvolved|Overhead|CrossarmWood|Burnedflashed</v>
      </c>
      <c r="F1559" s="51" t="e">
        <v>#N/A</v>
      </c>
      <c r="I1559" s="5" t="s">
        <v>2798</v>
      </c>
      <c r="L1559" s="5" t="s">
        <v>2802</v>
      </c>
    </row>
    <row r="1560" spans="1:12" ht="15" x14ac:dyDescent="0.25">
      <c r="A1560" s="3" t="s">
        <v>1607</v>
      </c>
      <c r="B1560" s="3" t="s">
        <v>1833</v>
      </c>
      <c r="C1560" s="3" t="s">
        <v>2812</v>
      </c>
      <c r="D1560" s="3" t="s">
        <v>204</v>
      </c>
      <c r="E1560" s="4" t="str">
        <f t="shared" si="24"/>
        <v>EquipmentFailureInvolved|Overhead|CrossarmWood|Deteriorated</v>
      </c>
      <c r="F1560" s="51" t="e">
        <v>#N/A</v>
      </c>
      <c r="I1560" s="5" t="s">
        <v>2798</v>
      </c>
      <c r="L1560" s="5" t="s">
        <v>2802</v>
      </c>
    </row>
    <row r="1561" spans="1:12" ht="15" x14ac:dyDescent="0.25">
      <c r="A1561" s="6" t="s">
        <v>1596</v>
      </c>
      <c r="B1561" s="6" t="s">
        <v>1826</v>
      </c>
      <c r="C1561" s="4" t="s">
        <v>99</v>
      </c>
      <c r="D1561" s="4" t="s">
        <v>104</v>
      </c>
      <c r="E1561" s="4" t="str">
        <f t="shared" si="24"/>
        <v>EquipmentFailureInvolved|Overhead|CrossarmWood|FailedFaulted</v>
      </c>
      <c r="F1561" s="51" t="e">
        <v>#N/A</v>
      </c>
      <c r="I1561" s="5" t="s">
        <v>2798</v>
      </c>
      <c r="L1561" s="5" t="s">
        <v>2802</v>
      </c>
    </row>
    <row r="1562" spans="1:12" ht="15" x14ac:dyDescent="0.25">
      <c r="A1562" s="3" t="s">
        <v>1607</v>
      </c>
      <c r="B1562" s="3" t="s">
        <v>1833</v>
      </c>
      <c r="C1562" s="3" t="s">
        <v>2812</v>
      </c>
      <c r="D1562" s="3" t="s">
        <v>77</v>
      </c>
      <c r="E1562" s="4" t="str">
        <f t="shared" si="24"/>
        <v>EquipmentFailureInvolved|Overhead|CrossarmWood|Normal</v>
      </c>
      <c r="F1562" s="51" t="e">
        <v>#N/A</v>
      </c>
      <c r="I1562" s="5" t="s">
        <v>2798</v>
      </c>
      <c r="L1562" s="5" t="s">
        <v>2802</v>
      </c>
    </row>
    <row r="1563" spans="1:12" ht="15" x14ac:dyDescent="0.25">
      <c r="A1563" s="3" t="s">
        <v>1607</v>
      </c>
      <c r="B1563" s="3" t="s">
        <v>1833</v>
      </c>
      <c r="C1563" s="3" t="s">
        <v>158</v>
      </c>
      <c r="D1563" s="3" t="s">
        <v>204</v>
      </c>
      <c r="E1563" s="4" t="str">
        <f t="shared" si="24"/>
        <v>EquipmentFailureInvolved|Overhead|CT|Deteriorated</v>
      </c>
      <c r="F1563" s="51" t="e">
        <v>#N/A</v>
      </c>
      <c r="I1563" s="5" t="s">
        <v>2798</v>
      </c>
      <c r="L1563" s="5" t="s">
        <v>2798</v>
      </c>
    </row>
    <row r="1564" spans="1:12" ht="15" x14ac:dyDescent="0.25">
      <c r="A1564" s="6" t="s">
        <v>1596</v>
      </c>
      <c r="B1564" s="6" t="s">
        <v>1826</v>
      </c>
      <c r="C1564" s="4" t="s">
        <v>156</v>
      </c>
      <c r="D1564" s="4" t="s">
        <v>104</v>
      </c>
      <c r="E1564" s="4" t="str">
        <f t="shared" si="24"/>
        <v>EquipmentFailureInvolved|Overhead|CT|FailedFaulted</v>
      </c>
      <c r="F1564" s="51" t="e">
        <v>#N/A</v>
      </c>
      <c r="I1564" s="5" t="s">
        <v>2798</v>
      </c>
      <c r="L1564" s="5" t="s">
        <v>2798</v>
      </c>
    </row>
    <row r="1565" spans="1:12" ht="15" x14ac:dyDescent="0.25">
      <c r="A1565" s="3" t="s">
        <v>1607</v>
      </c>
      <c r="B1565" s="3" t="s">
        <v>1833</v>
      </c>
      <c r="C1565" s="3" t="s">
        <v>164</v>
      </c>
      <c r="D1565" s="3" t="s">
        <v>648</v>
      </c>
      <c r="E1565" s="4" t="str">
        <f t="shared" si="24"/>
        <v>EquipmentFailureInvolved|Overhead|CustomerEquipment|Arcing</v>
      </c>
      <c r="F1565" s="51" t="e">
        <v>#N/A</v>
      </c>
      <c r="I1565" s="5" t="s">
        <v>2798</v>
      </c>
      <c r="L1565" s="5" t="s">
        <v>2798</v>
      </c>
    </row>
    <row r="1566" spans="1:12" ht="15" x14ac:dyDescent="0.25">
      <c r="A1566" s="3" t="s">
        <v>1607</v>
      </c>
      <c r="B1566" s="3" t="s">
        <v>1833</v>
      </c>
      <c r="C1566" s="3" t="s">
        <v>164</v>
      </c>
      <c r="D1566" s="3" t="s">
        <v>127</v>
      </c>
      <c r="E1566" s="4" t="str">
        <f t="shared" si="24"/>
        <v>EquipmentFailureInvolved|Overhead|CustomerEquipment|Broken</v>
      </c>
      <c r="F1566" s="51" t="e">
        <v>#N/A</v>
      </c>
      <c r="I1566" s="5" t="s">
        <v>2798</v>
      </c>
      <c r="L1566" s="5" t="s">
        <v>2798</v>
      </c>
    </row>
    <row r="1567" spans="1:12" ht="15" x14ac:dyDescent="0.25">
      <c r="A1567" s="3" t="s">
        <v>1607</v>
      </c>
      <c r="B1567" s="3" t="s">
        <v>1833</v>
      </c>
      <c r="C1567" s="3" t="s">
        <v>164</v>
      </c>
      <c r="D1567" s="3" t="s">
        <v>231</v>
      </c>
      <c r="E1567" s="4" t="str">
        <f t="shared" si="24"/>
        <v>EquipmentFailureInvolved|Overhead|CustomerEquipment|Burnedflashed</v>
      </c>
      <c r="F1567" s="51" t="e">
        <v>#N/A</v>
      </c>
      <c r="I1567" s="5" t="s">
        <v>2798</v>
      </c>
      <c r="L1567" s="5" t="s">
        <v>2798</v>
      </c>
    </row>
    <row r="1568" spans="1:12" ht="15" x14ac:dyDescent="0.25">
      <c r="A1568" s="6" t="s">
        <v>1596</v>
      </c>
      <c r="B1568" s="6" t="s">
        <v>1826</v>
      </c>
      <c r="C1568" s="4" t="s">
        <v>114</v>
      </c>
      <c r="D1568" s="4" t="s">
        <v>137</v>
      </c>
      <c r="E1568" s="4" t="str">
        <f t="shared" si="24"/>
        <v>EquipmentFailureInvolved|Overhead|CustomerEquipment|Deteriorated</v>
      </c>
      <c r="F1568" s="51" t="e">
        <v>#N/A</v>
      </c>
      <c r="I1568" s="5" t="s">
        <v>2798</v>
      </c>
      <c r="L1568" s="5" t="s">
        <v>2798</v>
      </c>
    </row>
    <row r="1569" spans="1:12" ht="15" x14ac:dyDescent="0.25">
      <c r="A1569" s="6" t="s">
        <v>1596</v>
      </c>
      <c r="B1569" s="6" t="s">
        <v>1826</v>
      </c>
      <c r="C1569" s="4" t="s">
        <v>114</v>
      </c>
      <c r="D1569" s="4" t="s">
        <v>104</v>
      </c>
      <c r="E1569" s="4" t="str">
        <f t="shared" si="24"/>
        <v>EquipmentFailureInvolved|Overhead|CustomerEquipment|FailedFaulted</v>
      </c>
      <c r="F1569" s="51" t="e">
        <v>#N/A</v>
      </c>
      <c r="I1569" s="5" t="s">
        <v>2798</v>
      </c>
      <c r="L1569" s="5" t="s">
        <v>2798</v>
      </c>
    </row>
    <row r="1570" spans="1:12" ht="15" x14ac:dyDescent="0.25">
      <c r="A1570" s="6" t="s">
        <v>1596</v>
      </c>
      <c r="B1570" s="6" t="s">
        <v>1826</v>
      </c>
      <c r="C1570" s="4" t="s">
        <v>114</v>
      </c>
      <c r="D1570" s="4" t="s">
        <v>78</v>
      </c>
      <c r="E1570" s="4" t="str">
        <f t="shared" si="24"/>
        <v>EquipmentFailureInvolved|Overhead|CustomerEquipment|Normal</v>
      </c>
      <c r="F1570" s="51" t="e">
        <v>#N/A</v>
      </c>
      <c r="I1570" s="5" t="s">
        <v>2798</v>
      </c>
      <c r="L1570" s="5" t="s">
        <v>2798</v>
      </c>
    </row>
    <row r="1571" spans="1:12" ht="15" x14ac:dyDescent="0.25">
      <c r="A1571" s="3" t="s">
        <v>1607</v>
      </c>
      <c r="B1571" s="3" t="s">
        <v>1833</v>
      </c>
      <c r="C1571" s="3" t="s">
        <v>164</v>
      </c>
      <c r="D1571" s="3" t="s">
        <v>93</v>
      </c>
      <c r="E1571" s="4" t="str">
        <f t="shared" si="24"/>
        <v>EquipmentFailureInvolved|Overhead|CustomerEquipment|Together</v>
      </c>
      <c r="F1571" s="51" t="e">
        <v>#N/A</v>
      </c>
      <c r="I1571" s="5" t="s">
        <v>2798</v>
      </c>
      <c r="L1571" s="5" t="s">
        <v>2798</v>
      </c>
    </row>
    <row r="1572" spans="1:12" ht="15" x14ac:dyDescent="0.25">
      <c r="A1572" s="6" t="s">
        <v>1596</v>
      </c>
      <c r="B1572" s="6" t="s">
        <v>1826</v>
      </c>
      <c r="C1572" s="4" t="s">
        <v>101</v>
      </c>
      <c r="D1572" s="4" t="s">
        <v>124</v>
      </c>
      <c r="E1572" s="4" t="str">
        <f t="shared" si="24"/>
        <v>EquipmentFailureInvolved|Overhead|Cutoutfuseholder|Arcing</v>
      </c>
      <c r="F1572" s="51" t="e">
        <v>#N/A</v>
      </c>
      <c r="I1572" s="5" t="s">
        <v>2798</v>
      </c>
      <c r="L1572" s="5" t="s">
        <v>2802</v>
      </c>
    </row>
    <row r="1573" spans="1:12" ht="15" x14ac:dyDescent="0.25">
      <c r="A1573" s="6" t="s">
        <v>1596</v>
      </c>
      <c r="B1573" s="6" t="s">
        <v>1826</v>
      </c>
      <c r="C1573" s="4" t="s">
        <v>101</v>
      </c>
      <c r="D1573" s="4" t="s">
        <v>97</v>
      </c>
      <c r="E1573" s="4" t="str">
        <f t="shared" si="24"/>
        <v>EquipmentFailureInvolved|Overhead|Cutoutfuseholder|Broken</v>
      </c>
      <c r="F1573" s="51" t="e">
        <v>#N/A</v>
      </c>
      <c r="I1573" s="5" t="s">
        <v>2798</v>
      </c>
      <c r="L1573" s="5" t="s">
        <v>2808</v>
      </c>
    </row>
    <row r="1574" spans="1:12" ht="15" x14ac:dyDescent="0.25">
      <c r="A1574" s="6" t="s">
        <v>2858</v>
      </c>
      <c r="B1574" s="6" t="s">
        <v>1826</v>
      </c>
      <c r="C1574" s="4" t="s">
        <v>2838</v>
      </c>
      <c r="D1574" s="4" t="s">
        <v>2807</v>
      </c>
      <c r="E1574" s="4" t="str">
        <f t="shared" si="24"/>
        <v>EquipmentFailureInvolved|Overhead|Cutoutfuseholder|Brokenwireonground</v>
      </c>
      <c r="I1574" s="5" t="s">
        <v>2798</v>
      </c>
      <c r="L1574" s="5" t="s">
        <v>2801</v>
      </c>
    </row>
    <row r="1575" spans="1:12" ht="15" x14ac:dyDescent="0.25">
      <c r="A1575" s="6" t="s">
        <v>1596</v>
      </c>
      <c r="B1575" s="6" t="s">
        <v>1826</v>
      </c>
      <c r="C1575" s="4" t="s">
        <v>101</v>
      </c>
      <c r="D1575" s="4" t="s">
        <v>464</v>
      </c>
      <c r="E1575" s="4" t="str">
        <f t="shared" si="24"/>
        <v>EquipmentFailureInvolved|Overhead|Cutoutfuseholder|Brokenwireonobject</v>
      </c>
      <c r="F1575" s="51" t="e">
        <v>#N/A</v>
      </c>
      <c r="I1575" s="5" t="s">
        <v>2798</v>
      </c>
      <c r="L1575" s="5" t="s">
        <v>2801</v>
      </c>
    </row>
    <row r="1576" spans="1:12" ht="15" x14ac:dyDescent="0.25">
      <c r="A1576" s="6" t="s">
        <v>1596</v>
      </c>
      <c r="B1576" s="6" t="s">
        <v>1826</v>
      </c>
      <c r="C1576" s="4" t="s">
        <v>101</v>
      </c>
      <c r="D1576" s="4" t="s">
        <v>90</v>
      </c>
      <c r="E1576" s="4" t="str">
        <f t="shared" si="24"/>
        <v>EquipmentFailureInvolved|Overhead|Cutoutfuseholder|Burnedflashed</v>
      </c>
      <c r="F1576" s="51" t="e">
        <v>#N/A</v>
      </c>
      <c r="I1576" s="5" t="s">
        <v>2798</v>
      </c>
      <c r="L1576" s="5" t="s">
        <v>2808</v>
      </c>
    </row>
    <row r="1577" spans="1:12" ht="15" x14ac:dyDescent="0.25">
      <c r="A1577" s="6" t="s">
        <v>1596</v>
      </c>
      <c r="B1577" s="6" t="s">
        <v>1826</v>
      </c>
      <c r="C1577" s="4" t="s">
        <v>101</v>
      </c>
      <c r="D1577" s="4" t="s">
        <v>112</v>
      </c>
      <c r="E1577" s="4" t="str">
        <f t="shared" si="24"/>
        <v>EquipmentFailureInvolved|Overhead|Cutoutfuseholder|BurnedOpen</v>
      </c>
      <c r="F1577" s="51" t="e">
        <v>#N/A</v>
      </c>
      <c r="I1577" s="5" t="s">
        <v>2798</v>
      </c>
      <c r="L1577" s="5" t="s">
        <v>2808</v>
      </c>
    </row>
    <row r="1578" spans="1:12" ht="15" x14ac:dyDescent="0.25">
      <c r="A1578" s="6" t="s">
        <v>1596</v>
      </c>
      <c r="B1578" s="6" t="s">
        <v>1826</v>
      </c>
      <c r="C1578" s="4" t="s">
        <v>101</v>
      </c>
      <c r="D1578" s="4" t="s">
        <v>104</v>
      </c>
      <c r="E1578" s="4" t="str">
        <f t="shared" si="24"/>
        <v>EquipmentFailureInvolved|Overhead|Cutoutfuseholder|FailedFaulted</v>
      </c>
      <c r="F1578" s="51" t="e">
        <v>#N/A</v>
      </c>
      <c r="I1578" s="5" t="s">
        <v>2798</v>
      </c>
      <c r="L1578" s="5" t="s">
        <v>2802</v>
      </c>
    </row>
    <row r="1579" spans="1:12" ht="15" x14ac:dyDescent="0.25">
      <c r="A1579" s="6" t="s">
        <v>1596</v>
      </c>
      <c r="B1579" s="6" t="s">
        <v>1826</v>
      </c>
      <c r="C1579" s="4" t="s">
        <v>101</v>
      </c>
      <c r="D1579" s="4" t="s">
        <v>131</v>
      </c>
      <c r="E1579" s="4" t="str">
        <f t="shared" si="24"/>
        <v>EquipmentFailureInvolved|Overhead|Cutoutfuseholder|Malfunctioning</v>
      </c>
      <c r="F1579" s="51" t="e">
        <v>#N/A</v>
      </c>
      <c r="I1579" s="5" t="s">
        <v>2798</v>
      </c>
      <c r="L1579" s="5" t="s">
        <v>2808</v>
      </c>
    </row>
    <row r="1580" spans="1:12" ht="15" x14ac:dyDescent="0.25">
      <c r="A1580" s="6" t="s">
        <v>1596</v>
      </c>
      <c r="B1580" s="6" t="s">
        <v>1826</v>
      </c>
      <c r="C1580" s="4" t="s">
        <v>101</v>
      </c>
      <c r="D1580" s="4" t="s">
        <v>78</v>
      </c>
      <c r="E1580" s="4" t="str">
        <f t="shared" si="24"/>
        <v>EquipmentFailureInvolved|Overhead|Cutoutfuseholder|Normal</v>
      </c>
      <c r="F1580" s="51" t="e">
        <v>#N/A</v>
      </c>
      <c r="I1580" s="5" t="s">
        <v>2798</v>
      </c>
      <c r="L1580" s="5" t="s">
        <v>2808</v>
      </c>
    </row>
    <row r="1581" spans="1:12" ht="15" x14ac:dyDescent="0.25">
      <c r="A1581" s="3" t="s">
        <v>1607</v>
      </c>
      <c r="B1581" s="3" t="s">
        <v>1833</v>
      </c>
      <c r="C1581" s="3" t="s">
        <v>2862</v>
      </c>
      <c r="D1581" s="3" t="s">
        <v>127</v>
      </c>
      <c r="E1581" s="4" t="str">
        <f t="shared" si="24"/>
        <v>EquipmentFailureInvolved|Overhead|FootingsTowerorPole|Broken</v>
      </c>
      <c r="F1581" s="51" t="e">
        <v>#N/A</v>
      </c>
      <c r="I1581" s="5" t="s">
        <v>2798</v>
      </c>
      <c r="L1581" s="5" t="s">
        <v>2802</v>
      </c>
    </row>
    <row r="1582" spans="1:12" ht="15" x14ac:dyDescent="0.25">
      <c r="A1582" s="3" t="s">
        <v>1607</v>
      </c>
      <c r="B1582" s="3" t="s">
        <v>1833</v>
      </c>
      <c r="C1582" s="3" t="s">
        <v>2862</v>
      </c>
      <c r="D1582" s="3" t="s">
        <v>2823</v>
      </c>
      <c r="E1582" s="4" t="str">
        <f t="shared" si="24"/>
        <v>EquipmentFailureInvolved|Overhead|FootingsTowerorPole|Brokenwireonobject</v>
      </c>
      <c r="F1582" s="51" t="e">
        <v>#N/A</v>
      </c>
      <c r="I1582" s="5" t="s">
        <v>2798</v>
      </c>
      <c r="L1582" s="5" t="s">
        <v>2801</v>
      </c>
    </row>
    <row r="1583" spans="1:12" ht="15" x14ac:dyDescent="0.25">
      <c r="A1583" s="3" t="s">
        <v>1607</v>
      </c>
      <c r="B1583" s="3" t="s">
        <v>1833</v>
      </c>
      <c r="C1583" s="3" t="s">
        <v>2862</v>
      </c>
      <c r="D1583" s="3" t="s">
        <v>77</v>
      </c>
      <c r="E1583" s="4" t="str">
        <f t="shared" si="24"/>
        <v>EquipmentFailureInvolved|Overhead|FootingsTowerorPole|Normal</v>
      </c>
      <c r="F1583" s="51" t="e">
        <v>#N/A</v>
      </c>
      <c r="I1583" s="5" t="s">
        <v>2798</v>
      </c>
      <c r="L1583" s="5" t="s">
        <v>2802</v>
      </c>
    </row>
    <row r="1584" spans="1:12" ht="15" x14ac:dyDescent="0.25">
      <c r="A1584" s="6" t="s">
        <v>1596</v>
      </c>
      <c r="B1584" s="6" t="s">
        <v>1826</v>
      </c>
      <c r="C1584" s="4" t="s">
        <v>103</v>
      </c>
      <c r="D1584" s="4" t="s">
        <v>2809</v>
      </c>
      <c r="E1584" s="4" t="str">
        <f t="shared" si="24"/>
        <v>EquipmentFailureInvolved|Overhead|Fuse|</v>
      </c>
      <c r="F1584" s="51" t="e">
        <v>#N/A</v>
      </c>
      <c r="I1584" s="5" t="s">
        <v>2810</v>
      </c>
      <c r="L1584" s="5" t="s">
        <v>2810</v>
      </c>
    </row>
    <row r="1585" spans="1:12" ht="15" x14ac:dyDescent="0.25">
      <c r="A1585" s="3" t="s">
        <v>1607</v>
      </c>
      <c r="B1585" s="3" t="s">
        <v>1833</v>
      </c>
      <c r="C1585" s="3" t="s">
        <v>177</v>
      </c>
      <c r="D1585" s="3" t="s">
        <v>648</v>
      </c>
      <c r="E1585" s="4" t="str">
        <f t="shared" si="24"/>
        <v>EquipmentFailureInvolved|Overhead|Fuse|Arcing</v>
      </c>
      <c r="F1585" s="51" t="e">
        <v>#N/A</v>
      </c>
      <c r="I1585" s="5" t="s">
        <v>2798</v>
      </c>
      <c r="L1585" s="5" t="s">
        <v>2802</v>
      </c>
    </row>
    <row r="1586" spans="1:12" ht="15" x14ac:dyDescent="0.25">
      <c r="A1586" s="3" t="s">
        <v>1607</v>
      </c>
      <c r="B1586" s="3" t="s">
        <v>1833</v>
      </c>
      <c r="C1586" s="3" t="s">
        <v>177</v>
      </c>
      <c r="D1586" s="3" t="s">
        <v>127</v>
      </c>
      <c r="E1586" s="4" t="str">
        <f t="shared" si="24"/>
        <v>EquipmentFailureInvolved|Overhead|Fuse|Broken</v>
      </c>
      <c r="F1586" s="51" t="e">
        <v>#N/A</v>
      </c>
      <c r="I1586" s="5" t="s">
        <v>2798</v>
      </c>
      <c r="L1586" s="5" t="s">
        <v>2802</v>
      </c>
    </row>
    <row r="1587" spans="1:12" ht="15" x14ac:dyDescent="0.25">
      <c r="A1587" s="6" t="s">
        <v>1596</v>
      </c>
      <c r="B1587" s="6" t="s">
        <v>1826</v>
      </c>
      <c r="C1587" s="4" t="s">
        <v>103</v>
      </c>
      <c r="D1587" s="4" t="s">
        <v>72</v>
      </c>
      <c r="E1587" s="4" t="str">
        <f t="shared" si="24"/>
        <v>EquipmentFailureInvolved|Overhead|Fuse|Brokenwireonground</v>
      </c>
      <c r="F1587" s="51" t="e">
        <v>#N/A</v>
      </c>
      <c r="I1587" s="5" t="s">
        <v>2798</v>
      </c>
      <c r="L1587" s="5" t="s">
        <v>2801</v>
      </c>
    </row>
    <row r="1588" spans="1:12" ht="15" x14ac:dyDescent="0.25">
      <c r="A1588" s="3" t="s">
        <v>1607</v>
      </c>
      <c r="B1588" s="3" t="s">
        <v>1833</v>
      </c>
      <c r="C1588" s="3" t="s">
        <v>177</v>
      </c>
      <c r="D1588" s="3" t="s">
        <v>359</v>
      </c>
      <c r="E1588" s="4" t="str">
        <f t="shared" si="24"/>
        <v>EquipmentFailureInvolved|Overhead|Fuse|BurnedOpen</v>
      </c>
      <c r="F1588" s="51" t="e">
        <v>#N/A</v>
      </c>
      <c r="I1588" s="5" t="s">
        <v>2798</v>
      </c>
      <c r="L1588" s="5" t="s">
        <v>2802</v>
      </c>
    </row>
    <row r="1589" spans="1:12" ht="15" x14ac:dyDescent="0.25">
      <c r="A1589" s="6" t="s">
        <v>1596</v>
      </c>
      <c r="B1589" s="6" t="s">
        <v>1826</v>
      </c>
      <c r="C1589" s="4" t="s">
        <v>103</v>
      </c>
      <c r="D1589" s="4" t="s">
        <v>104</v>
      </c>
      <c r="E1589" s="4" t="str">
        <f t="shared" si="24"/>
        <v>EquipmentFailureInvolved|Overhead|Fuse|FailedFaulted</v>
      </c>
      <c r="F1589" s="51" t="e">
        <v>#N/A</v>
      </c>
      <c r="I1589" s="5" t="s">
        <v>2798</v>
      </c>
      <c r="L1589" s="5" t="s">
        <v>2802</v>
      </c>
    </row>
    <row r="1590" spans="1:12" ht="15" x14ac:dyDescent="0.25">
      <c r="A1590" s="6" t="s">
        <v>2858</v>
      </c>
      <c r="B1590" s="6" t="s">
        <v>1826</v>
      </c>
      <c r="C1590" s="4" t="s">
        <v>103</v>
      </c>
      <c r="D1590" s="4" t="s">
        <v>131</v>
      </c>
      <c r="E1590" s="4" t="str">
        <f t="shared" si="24"/>
        <v>EquipmentFailureInvolved|Overhead|Fuse|Malfunctioning</v>
      </c>
      <c r="I1590" s="5" t="s">
        <v>2798</v>
      </c>
      <c r="L1590" s="5" t="s">
        <v>2808</v>
      </c>
    </row>
    <row r="1591" spans="1:12" ht="15" x14ac:dyDescent="0.25">
      <c r="A1591" s="3" t="s">
        <v>1607</v>
      </c>
      <c r="B1591" s="3" t="s">
        <v>1833</v>
      </c>
      <c r="C1591" s="3" t="s">
        <v>177</v>
      </c>
      <c r="D1591" s="3" t="s">
        <v>77</v>
      </c>
      <c r="E1591" s="4" t="str">
        <f t="shared" ref="E1591:E1654" si="25">SUBSTITUTE(SUBSTITUTE(SUBSTITUTE(SUBSTITUTE(SUBSTITUTE(SUBSTITUTE(SUBSTITUTE((TRIM(A1591)&amp;"|"&amp;TRIM(B1591)&amp;"|"&amp;TRIM(C1591)&amp;"|"&amp;TRIM(D1591)), " ", ""), ",", ""),"-",""), "/", ""),".",""),"\",""),"(blank)","")</f>
        <v>EquipmentFailureInvolved|Overhead|Fuse|Normal</v>
      </c>
      <c r="F1591" s="51" t="e">
        <v>#N/A</v>
      </c>
      <c r="I1591" s="5" t="s">
        <v>2798</v>
      </c>
      <c r="L1591" s="5" t="s">
        <v>2802</v>
      </c>
    </row>
    <row r="1592" spans="1:12" ht="15" x14ac:dyDescent="0.25">
      <c r="A1592" s="3" t="s">
        <v>1607</v>
      </c>
      <c r="B1592" s="3" t="s">
        <v>1833</v>
      </c>
      <c r="C1592" s="3" t="s">
        <v>180</v>
      </c>
      <c r="D1592" s="3" t="s">
        <v>130</v>
      </c>
      <c r="E1592" s="4" t="str">
        <f t="shared" si="25"/>
        <v>EquipmentFailureInvolved|Overhead|Generator|Malfunctioning</v>
      </c>
      <c r="F1592" s="51" t="e">
        <v>#N/A</v>
      </c>
      <c r="I1592" s="5" t="s">
        <v>2798</v>
      </c>
      <c r="L1592" s="5" t="s">
        <v>2798</v>
      </c>
    </row>
    <row r="1593" spans="1:12" ht="15" x14ac:dyDescent="0.25">
      <c r="A1593" s="3" t="s">
        <v>1607</v>
      </c>
      <c r="B1593" s="3" t="s">
        <v>1833</v>
      </c>
      <c r="C1593" s="3" t="s">
        <v>180</v>
      </c>
      <c r="D1593" s="3" t="s">
        <v>77</v>
      </c>
      <c r="E1593" s="4" t="str">
        <f t="shared" si="25"/>
        <v>EquipmentFailureInvolved|Overhead|Generator|Normal</v>
      </c>
      <c r="F1593" s="51" t="e">
        <v>#N/A</v>
      </c>
      <c r="I1593" s="5" t="s">
        <v>2798</v>
      </c>
      <c r="L1593" s="5" t="s">
        <v>2798</v>
      </c>
    </row>
    <row r="1594" spans="1:12" ht="15" x14ac:dyDescent="0.25">
      <c r="A1594" s="3" t="s">
        <v>1607</v>
      </c>
      <c r="B1594" s="3" t="s">
        <v>1833</v>
      </c>
      <c r="C1594" s="3" t="s">
        <v>183</v>
      </c>
      <c r="D1594" s="3" t="s">
        <v>648</v>
      </c>
      <c r="E1594" s="4" t="str">
        <f t="shared" si="25"/>
        <v>EquipmentFailureInvolved|Overhead|Insulator|Arcing</v>
      </c>
      <c r="F1594" s="51" t="e">
        <v>#N/A</v>
      </c>
      <c r="I1594" s="5" t="s">
        <v>2798</v>
      </c>
      <c r="L1594" s="5" t="s">
        <v>2802</v>
      </c>
    </row>
    <row r="1595" spans="1:12" ht="15" x14ac:dyDescent="0.25">
      <c r="A1595" s="3" t="s">
        <v>1607</v>
      </c>
      <c r="B1595" s="3" t="s">
        <v>1833</v>
      </c>
      <c r="C1595" s="3" t="s">
        <v>183</v>
      </c>
      <c r="D1595" s="3" t="s">
        <v>127</v>
      </c>
      <c r="E1595" s="4" t="str">
        <f t="shared" si="25"/>
        <v>EquipmentFailureInvolved|Overhead|Insulator|Broken</v>
      </c>
      <c r="F1595" s="51" t="e">
        <v>#N/A</v>
      </c>
      <c r="I1595" s="5" t="s">
        <v>2798</v>
      </c>
      <c r="L1595" s="5" t="s">
        <v>2802</v>
      </c>
    </row>
    <row r="1596" spans="1:12" ht="15" x14ac:dyDescent="0.25">
      <c r="A1596" s="3" t="s">
        <v>1607</v>
      </c>
      <c r="B1596" s="3" t="s">
        <v>1833</v>
      </c>
      <c r="C1596" s="3" t="s">
        <v>183</v>
      </c>
      <c r="D1596" s="3" t="s">
        <v>2800</v>
      </c>
      <c r="E1596" s="4" t="str">
        <f t="shared" si="25"/>
        <v>EquipmentFailureInvolved|Overhead|Insulator|Brokenwireonground</v>
      </c>
      <c r="F1596" s="51" t="e">
        <v>#N/A</v>
      </c>
      <c r="I1596" s="5" t="s">
        <v>2798</v>
      </c>
      <c r="L1596" s="5" t="s">
        <v>2801</v>
      </c>
    </row>
    <row r="1597" spans="1:12" ht="15" x14ac:dyDescent="0.25">
      <c r="A1597" s="3" t="s">
        <v>1607</v>
      </c>
      <c r="B1597" s="3" t="s">
        <v>1833</v>
      </c>
      <c r="C1597" s="3" t="s">
        <v>183</v>
      </c>
      <c r="D1597" s="3" t="s">
        <v>2823</v>
      </c>
      <c r="E1597" s="4" t="str">
        <f t="shared" si="25"/>
        <v>EquipmentFailureInvolved|Overhead|Insulator|Brokenwireonobject</v>
      </c>
      <c r="F1597" s="51" t="e">
        <v>#N/A</v>
      </c>
      <c r="I1597" s="5" t="s">
        <v>2798</v>
      </c>
      <c r="L1597" s="5" t="s">
        <v>2801</v>
      </c>
    </row>
    <row r="1598" spans="1:12" ht="15" x14ac:dyDescent="0.25">
      <c r="A1598" s="3" t="s">
        <v>1607</v>
      </c>
      <c r="B1598" s="3" t="s">
        <v>1833</v>
      </c>
      <c r="C1598" s="3" t="s">
        <v>183</v>
      </c>
      <c r="D1598" s="3" t="s">
        <v>231</v>
      </c>
      <c r="E1598" s="4" t="str">
        <f t="shared" si="25"/>
        <v>EquipmentFailureInvolved|Overhead|Insulator|Burnedflashed</v>
      </c>
      <c r="F1598" s="51" t="e">
        <v>#N/A</v>
      </c>
      <c r="I1598" s="5" t="s">
        <v>2798</v>
      </c>
      <c r="L1598" s="5" t="s">
        <v>2802</v>
      </c>
    </row>
    <row r="1599" spans="1:12" ht="15" x14ac:dyDescent="0.25">
      <c r="A1599" s="6" t="s">
        <v>1596</v>
      </c>
      <c r="B1599" s="6" t="s">
        <v>1826</v>
      </c>
      <c r="C1599" s="4" t="s">
        <v>184</v>
      </c>
      <c r="D1599" s="4" t="s">
        <v>104</v>
      </c>
      <c r="E1599" s="4" t="str">
        <f t="shared" si="25"/>
        <v>EquipmentFailureInvolved|Overhead|Insulator|FailedFaulted</v>
      </c>
      <c r="F1599" s="51" t="e">
        <v>#N/A</v>
      </c>
      <c r="I1599" s="5" t="s">
        <v>2798</v>
      </c>
      <c r="L1599" s="5" t="s">
        <v>2802</v>
      </c>
    </row>
    <row r="1600" spans="1:12" ht="15" x14ac:dyDescent="0.25">
      <c r="A1600" s="3" t="s">
        <v>1607</v>
      </c>
      <c r="B1600" s="3" t="s">
        <v>1833</v>
      </c>
      <c r="C1600" s="3" t="s">
        <v>183</v>
      </c>
      <c r="D1600" s="3" t="s">
        <v>77</v>
      </c>
      <c r="E1600" s="4" t="str">
        <f t="shared" si="25"/>
        <v>EquipmentFailureInvolved|Overhead|Insulator|Normal</v>
      </c>
      <c r="F1600" s="51" t="e">
        <v>#N/A</v>
      </c>
      <c r="I1600" s="5" t="s">
        <v>2798</v>
      </c>
      <c r="L1600" s="5" t="s">
        <v>2802</v>
      </c>
    </row>
    <row r="1601" spans="1:12" ht="15" x14ac:dyDescent="0.25">
      <c r="A1601" s="6" t="s">
        <v>1596</v>
      </c>
      <c r="B1601" s="6" t="s">
        <v>1826</v>
      </c>
      <c r="C1601" s="4" t="s">
        <v>319</v>
      </c>
      <c r="D1601" s="4" t="s">
        <v>2809</v>
      </c>
      <c r="E1601" s="4" t="str">
        <f t="shared" si="25"/>
        <v>EquipmentFailureInvolved|Overhead|Jumper|</v>
      </c>
      <c r="F1601" s="51" t="e">
        <v>#N/A</v>
      </c>
      <c r="I1601" s="5" t="s">
        <v>2810</v>
      </c>
      <c r="L1601" s="5" t="s">
        <v>2810</v>
      </c>
    </row>
    <row r="1602" spans="1:12" ht="15" x14ac:dyDescent="0.25">
      <c r="A1602" s="3" t="s">
        <v>1607</v>
      </c>
      <c r="B1602" s="3" t="s">
        <v>1833</v>
      </c>
      <c r="C1602" s="3" t="s">
        <v>687</v>
      </c>
      <c r="D1602" s="3" t="s">
        <v>648</v>
      </c>
      <c r="E1602" s="4" t="str">
        <f t="shared" si="25"/>
        <v>EquipmentFailureInvolved|Overhead|Jumper|Arcing</v>
      </c>
      <c r="F1602" s="51" t="e">
        <v>#N/A</v>
      </c>
      <c r="I1602" s="5" t="s">
        <v>2798</v>
      </c>
      <c r="L1602" s="5" t="s">
        <v>2808</v>
      </c>
    </row>
    <row r="1603" spans="1:12" ht="15" x14ac:dyDescent="0.25">
      <c r="A1603" s="3" t="s">
        <v>1607</v>
      </c>
      <c r="B1603" s="3" t="s">
        <v>1833</v>
      </c>
      <c r="C1603" s="3" t="s">
        <v>687</v>
      </c>
      <c r="D1603" s="3" t="s">
        <v>552</v>
      </c>
      <c r="E1603" s="4" t="str">
        <f t="shared" si="25"/>
        <v>EquipmentFailureInvolved|Overhead|Jumper|BentorTwisted</v>
      </c>
      <c r="F1603" s="51" t="e">
        <v>#N/A</v>
      </c>
      <c r="I1603" s="5" t="s">
        <v>2798</v>
      </c>
      <c r="L1603" s="5" t="s">
        <v>2808</v>
      </c>
    </row>
    <row r="1604" spans="1:12" ht="15" x14ac:dyDescent="0.25">
      <c r="A1604" s="3" t="s">
        <v>1607</v>
      </c>
      <c r="B1604" s="3" t="s">
        <v>1833</v>
      </c>
      <c r="C1604" s="3" t="s">
        <v>687</v>
      </c>
      <c r="D1604" s="3" t="s">
        <v>127</v>
      </c>
      <c r="E1604" s="4" t="str">
        <f t="shared" si="25"/>
        <v>EquipmentFailureInvolved|Overhead|Jumper|Broken</v>
      </c>
      <c r="F1604" s="51" t="e">
        <v>#N/A</v>
      </c>
      <c r="I1604" s="5" t="s">
        <v>2798</v>
      </c>
      <c r="L1604" s="5" t="s">
        <v>2808</v>
      </c>
    </row>
    <row r="1605" spans="1:12" ht="15" x14ac:dyDescent="0.25">
      <c r="A1605" s="3" t="s">
        <v>1607</v>
      </c>
      <c r="B1605" s="3" t="s">
        <v>1833</v>
      </c>
      <c r="C1605" s="3" t="s">
        <v>687</v>
      </c>
      <c r="D1605" s="3" t="s">
        <v>2800</v>
      </c>
      <c r="E1605" s="4" t="str">
        <f t="shared" si="25"/>
        <v>EquipmentFailureInvolved|Overhead|Jumper|Brokenwireonground</v>
      </c>
      <c r="F1605" s="51" t="e">
        <v>#N/A</v>
      </c>
      <c r="I1605" s="5" t="s">
        <v>2798</v>
      </c>
      <c r="L1605" s="5" t="s">
        <v>2801</v>
      </c>
    </row>
    <row r="1606" spans="1:12" ht="15" x14ac:dyDescent="0.25">
      <c r="A1606" s="3" t="s">
        <v>1607</v>
      </c>
      <c r="B1606" s="3" t="s">
        <v>1833</v>
      </c>
      <c r="C1606" s="3" t="s">
        <v>687</v>
      </c>
      <c r="D1606" s="3" t="s">
        <v>231</v>
      </c>
      <c r="E1606" s="4" t="str">
        <f t="shared" si="25"/>
        <v>EquipmentFailureInvolved|Overhead|Jumper|Burnedflashed</v>
      </c>
      <c r="F1606" s="51" t="e">
        <v>#N/A</v>
      </c>
      <c r="I1606" s="5" t="s">
        <v>2798</v>
      </c>
      <c r="L1606" s="5" t="s">
        <v>2808</v>
      </c>
    </row>
    <row r="1607" spans="1:12" ht="15" x14ac:dyDescent="0.25">
      <c r="A1607" s="3" t="s">
        <v>1607</v>
      </c>
      <c r="B1607" s="3" t="s">
        <v>1833</v>
      </c>
      <c r="C1607" s="3" t="s">
        <v>687</v>
      </c>
      <c r="D1607" s="3" t="s">
        <v>359</v>
      </c>
      <c r="E1607" s="4" t="str">
        <f t="shared" si="25"/>
        <v>EquipmentFailureInvolved|Overhead|Jumper|BurnedOpen</v>
      </c>
      <c r="F1607" s="51" t="e">
        <v>#N/A</v>
      </c>
      <c r="I1607" s="5" t="s">
        <v>2798</v>
      </c>
      <c r="L1607" s="5" t="s">
        <v>2808</v>
      </c>
    </row>
    <row r="1608" spans="1:12" ht="15" x14ac:dyDescent="0.25">
      <c r="A1608" s="3" t="s">
        <v>1607</v>
      </c>
      <c r="B1608" s="3" t="s">
        <v>1833</v>
      </c>
      <c r="C1608" s="3" t="s">
        <v>687</v>
      </c>
      <c r="D1608" s="3" t="s">
        <v>204</v>
      </c>
      <c r="E1608" s="4" t="str">
        <f t="shared" si="25"/>
        <v>EquipmentFailureInvolved|Overhead|Jumper|Deteriorated</v>
      </c>
      <c r="F1608" s="51" t="e">
        <v>#N/A</v>
      </c>
      <c r="I1608" s="5" t="s">
        <v>2798</v>
      </c>
      <c r="L1608" s="5" t="s">
        <v>2808</v>
      </c>
    </row>
    <row r="1609" spans="1:12" ht="15" x14ac:dyDescent="0.25">
      <c r="A1609" s="6" t="s">
        <v>1596</v>
      </c>
      <c r="B1609" s="6" t="s">
        <v>1826</v>
      </c>
      <c r="C1609" s="4" t="s">
        <v>319</v>
      </c>
      <c r="D1609" s="4" t="s">
        <v>104</v>
      </c>
      <c r="E1609" s="4" t="str">
        <f t="shared" si="25"/>
        <v>EquipmentFailureInvolved|Overhead|Jumper|FailedFaulted</v>
      </c>
      <c r="F1609" s="51" t="e">
        <v>#N/A</v>
      </c>
      <c r="I1609" s="5" t="s">
        <v>2798</v>
      </c>
      <c r="L1609" s="5" t="s">
        <v>2808</v>
      </c>
    </row>
    <row r="1610" spans="1:12" ht="15" x14ac:dyDescent="0.25">
      <c r="A1610" s="3" t="s">
        <v>1607</v>
      </c>
      <c r="B1610" s="3" t="s">
        <v>1833</v>
      </c>
      <c r="C1610" s="3" t="s">
        <v>687</v>
      </c>
      <c r="D1610" s="3" t="s">
        <v>77</v>
      </c>
      <c r="E1610" s="4" t="str">
        <f t="shared" si="25"/>
        <v>EquipmentFailureInvolved|Overhead|Jumper|Normal</v>
      </c>
      <c r="F1610" s="51" t="e">
        <v>#N/A</v>
      </c>
      <c r="I1610" s="5" t="s">
        <v>2798</v>
      </c>
      <c r="L1610" s="5" t="s">
        <v>2808</v>
      </c>
    </row>
    <row r="1611" spans="1:12" ht="15" x14ac:dyDescent="0.25">
      <c r="A1611" s="3" t="s">
        <v>1607</v>
      </c>
      <c r="B1611" s="3" t="s">
        <v>1833</v>
      </c>
      <c r="C1611" s="3" t="s">
        <v>690</v>
      </c>
      <c r="D1611" s="3" t="s">
        <v>648</v>
      </c>
      <c r="E1611" s="4" t="str">
        <f t="shared" si="25"/>
        <v>EquipmentFailureInvolved|Overhead|LightningArrestor|Arcing</v>
      </c>
      <c r="F1611" s="51" t="e">
        <v>#N/A</v>
      </c>
      <c r="I1611" s="5" t="s">
        <v>2798</v>
      </c>
      <c r="L1611" s="5" t="s">
        <v>2802</v>
      </c>
    </row>
    <row r="1612" spans="1:12" ht="15" x14ac:dyDescent="0.25">
      <c r="A1612" s="3" t="s">
        <v>1607</v>
      </c>
      <c r="B1612" s="3" t="s">
        <v>1833</v>
      </c>
      <c r="C1612" s="3" t="s">
        <v>690</v>
      </c>
      <c r="D1612" s="3" t="s">
        <v>127</v>
      </c>
      <c r="E1612" s="4" t="str">
        <f t="shared" si="25"/>
        <v>EquipmentFailureInvolved|Overhead|LightningArrestor|Broken</v>
      </c>
      <c r="F1612" s="51" t="e">
        <v>#N/A</v>
      </c>
      <c r="I1612" s="5" t="s">
        <v>2798</v>
      </c>
      <c r="L1612" s="5" t="s">
        <v>2802</v>
      </c>
    </row>
    <row r="1613" spans="1:12" ht="15" x14ac:dyDescent="0.25">
      <c r="A1613" s="6" t="s">
        <v>1596</v>
      </c>
      <c r="B1613" s="6" t="s">
        <v>1826</v>
      </c>
      <c r="C1613" s="4" t="s">
        <v>186</v>
      </c>
      <c r="D1613" s="4" t="s">
        <v>72</v>
      </c>
      <c r="E1613" s="4" t="str">
        <f t="shared" si="25"/>
        <v>EquipmentFailureInvolved|Overhead|LightningArrestor|Brokenwireonground</v>
      </c>
      <c r="F1613" s="51" t="e">
        <v>#N/A</v>
      </c>
      <c r="I1613" s="5" t="s">
        <v>2798</v>
      </c>
      <c r="L1613" s="5" t="s">
        <v>2802</v>
      </c>
    </row>
    <row r="1614" spans="1:12" ht="15" x14ac:dyDescent="0.25">
      <c r="A1614" s="3" t="s">
        <v>1607</v>
      </c>
      <c r="B1614" s="3" t="s">
        <v>1833</v>
      </c>
      <c r="C1614" s="3" t="s">
        <v>690</v>
      </c>
      <c r="D1614" s="3" t="s">
        <v>231</v>
      </c>
      <c r="E1614" s="4" t="str">
        <f t="shared" si="25"/>
        <v>EquipmentFailureInvolved|Overhead|LightningArrestor|Burnedflashed</v>
      </c>
      <c r="F1614" s="51" t="e">
        <v>#N/A</v>
      </c>
      <c r="I1614" s="5" t="s">
        <v>2798</v>
      </c>
      <c r="L1614" s="5" t="s">
        <v>2802</v>
      </c>
    </row>
    <row r="1615" spans="1:12" ht="15" x14ac:dyDescent="0.25">
      <c r="A1615" s="6" t="s">
        <v>1596</v>
      </c>
      <c r="B1615" s="6" t="s">
        <v>1826</v>
      </c>
      <c r="C1615" s="4" t="s">
        <v>186</v>
      </c>
      <c r="D1615" s="4" t="s">
        <v>104</v>
      </c>
      <c r="E1615" s="4" t="str">
        <f t="shared" si="25"/>
        <v>EquipmentFailureInvolved|Overhead|LightningArrestor|FailedFaulted</v>
      </c>
      <c r="F1615" s="51" t="e">
        <v>#N/A</v>
      </c>
      <c r="I1615" s="5" t="s">
        <v>2798</v>
      </c>
      <c r="L1615" s="5" t="s">
        <v>2802</v>
      </c>
    </row>
    <row r="1616" spans="1:12" ht="15" x14ac:dyDescent="0.25">
      <c r="A1616" s="3" t="s">
        <v>1607</v>
      </c>
      <c r="B1616" s="3" t="s">
        <v>1833</v>
      </c>
      <c r="C1616" s="3" t="s">
        <v>690</v>
      </c>
      <c r="D1616" s="3" t="s">
        <v>77</v>
      </c>
      <c r="E1616" s="4" t="str">
        <f t="shared" si="25"/>
        <v>EquipmentFailureInvolved|Overhead|LightningArrestor|Normal</v>
      </c>
      <c r="F1616" s="51" t="e">
        <v>#N/A</v>
      </c>
      <c r="I1616" s="5" t="s">
        <v>2798</v>
      </c>
      <c r="L1616" s="5" t="s">
        <v>2802</v>
      </c>
    </row>
    <row r="1617" spans="1:12" ht="15" x14ac:dyDescent="0.25">
      <c r="A1617" s="6" t="s">
        <v>1596</v>
      </c>
      <c r="B1617" s="6" t="s">
        <v>1826</v>
      </c>
      <c r="C1617" s="4" t="s">
        <v>190</v>
      </c>
      <c r="D1617" s="4" t="s">
        <v>2809</v>
      </c>
      <c r="E1617" s="4" t="str">
        <f t="shared" si="25"/>
        <v>EquipmentFailureInvolved|Overhead|MeteringEquipment|</v>
      </c>
      <c r="F1617" s="51" t="e">
        <v>#N/A</v>
      </c>
      <c r="I1617" s="5" t="s">
        <v>2810</v>
      </c>
      <c r="L1617" s="5" t="s">
        <v>2810</v>
      </c>
    </row>
    <row r="1618" spans="1:12" ht="15" x14ac:dyDescent="0.25">
      <c r="A1618" s="6" t="s">
        <v>1596</v>
      </c>
      <c r="B1618" s="6" t="s">
        <v>1826</v>
      </c>
      <c r="C1618" s="4" t="s">
        <v>190</v>
      </c>
      <c r="D1618" s="4" t="s">
        <v>97</v>
      </c>
      <c r="E1618" s="4" t="str">
        <f t="shared" si="25"/>
        <v>EquipmentFailureInvolved|Overhead|MeteringEquipment|Broken</v>
      </c>
      <c r="F1618" s="51" t="e">
        <v>#N/A</v>
      </c>
      <c r="I1618" s="5" t="s">
        <v>2798</v>
      </c>
      <c r="L1618" s="5" t="s">
        <v>2798</v>
      </c>
    </row>
    <row r="1619" spans="1:12" ht="15" x14ac:dyDescent="0.25">
      <c r="A1619" s="3" t="s">
        <v>1607</v>
      </c>
      <c r="B1619" s="3" t="s">
        <v>1833</v>
      </c>
      <c r="C1619" s="3" t="s">
        <v>195</v>
      </c>
      <c r="D1619" s="3" t="s">
        <v>231</v>
      </c>
      <c r="E1619" s="4" t="str">
        <f t="shared" si="25"/>
        <v>EquipmentFailureInvolved|Overhead|MeteringEquipment|Burnedflashed</v>
      </c>
      <c r="F1619" s="51" t="e">
        <v>#N/A</v>
      </c>
      <c r="I1619" s="5" t="s">
        <v>2798</v>
      </c>
      <c r="L1619" s="5" t="s">
        <v>2798</v>
      </c>
    </row>
    <row r="1620" spans="1:12" ht="15" x14ac:dyDescent="0.25">
      <c r="A1620" s="6" t="s">
        <v>1596</v>
      </c>
      <c r="B1620" s="6" t="s">
        <v>1826</v>
      </c>
      <c r="C1620" s="4" t="s">
        <v>190</v>
      </c>
      <c r="D1620" s="4" t="s">
        <v>104</v>
      </c>
      <c r="E1620" s="4" t="str">
        <f t="shared" si="25"/>
        <v>EquipmentFailureInvolved|Overhead|MeteringEquipment|FailedFaulted</v>
      </c>
      <c r="F1620" s="51" t="e">
        <v>#N/A</v>
      </c>
      <c r="I1620" s="5" t="s">
        <v>2798</v>
      </c>
      <c r="L1620" s="5" t="s">
        <v>2798</v>
      </c>
    </row>
    <row r="1621" spans="1:12" ht="15" x14ac:dyDescent="0.25">
      <c r="A1621" s="3" t="s">
        <v>1607</v>
      </c>
      <c r="B1621" s="3" t="s">
        <v>1833</v>
      </c>
      <c r="C1621" s="3" t="s">
        <v>195</v>
      </c>
      <c r="D1621" s="3" t="s">
        <v>130</v>
      </c>
      <c r="E1621" s="4" t="str">
        <f t="shared" si="25"/>
        <v>EquipmentFailureInvolved|Overhead|MeteringEquipment|Malfunctioning</v>
      </c>
      <c r="F1621" s="51" t="e">
        <v>#N/A</v>
      </c>
      <c r="I1621" s="5" t="s">
        <v>2798</v>
      </c>
      <c r="L1621" s="5" t="s">
        <v>2798</v>
      </c>
    </row>
    <row r="1622" spans="1:12" ht="15" x14ac:dyDescent="0.25">
      <c r="A1622" s="3" t="s">
        <v>1607</v>
      </c>
      <c r="B1622" s="3" t="s">
        <v>1833</v>
      </c>
      <c r="C1622" s="3" t="s">
        <v>198</v>
      </c>
      <c r="D1622" s="3" t="s">
        <v>648</v>
      </c>
      <c r="E1622" s="4" t="str">
        <f t="shared" si="25"/>
        <v>EquipmentFailureInvolved|Overhead|Other|Arcing</v>
      </c>
      <c r="F1622" s="51" t="e">
        <v>#N/A</v>
      </c>
      <c r="I1622" s="5" t="s">
        <v>2810</v>
      </c>
      <c r="L1622" s="5" t="s">
        <v>2810</v>
      </c>
    </row>
    <row r="1623" spans="1:12" ht="15" x14ac:dyDescent="0.25">
      <c r="A1623" s="3" t="s">
        <v>1607</v>
      </c>
      <c r="B1623" s="3" t="s">
        <v>1833</v>
      </c>
      <c r="C1623" s="3" t="s">
        <v>198</v>
      </c>
      <c r="D1623" s="3" t="s">
        <v>552</v>
      </c>
      <c r="E1623" s="4" t="str">
        <f t="shared" si="25"/>
        <v>EquipmentFailureInvolved|Overhead|Other|BentorTwisted</v>
      </c>
      <c r="F1623" s="51" t="e">
        <v>#N/A</v>
      </c>
      <c r="I1623" s="5" t="s">
        <v>2810</v>
      </c>
      <c r="L1623" s="5" t="s">
        <v>2810</v>
      </c>
    </row>
    <row r="1624" spans="1:12" ht="15" x14ac:dyDescent="0.25">
      <c r="A1624" s="3" t="s">
        <v>1607</v>
      </c>
      <c r="B1624" s="3" t="s">
        <v>1833</v>
      </c>
      <c r="C1624" s="3" t="s">
        <v>198</v>
      </c>
      <c r="D1624" s="3" t="s">
        <v>127</v>
      </c>
      <c r="E1624" s="4" t="str">
        <f t="shared" si="25"/>
        <v>EquipmentFailureInvolved|Overhead|Other|Broken</v>
      </c>
      <c r="F1624" s="51" t="e">
        <v>#N/A</v>
      </c>
      <c r="I1624" s="5" t="s">
        <v>2810</v>
      </c>
      <c r="L1624" s="5" t="s">
        <v>2810</v>
      </c>
    </row>
    <row r="1625" spans="1:12" ht="15" x14ac:dyDescent="0.25">
      <c r="A1625" s="6" t="s">
        <v>2858</v>
      </c>
      <c r="B1625" s="6" t="s">
        <v>1826</v>
      </c>
      <c r="C1625" s="4" t="s">
        <v>199</v>
      </c>
      <c r="D1625" s="4" t="s">
        <v>2807</v>
      </c>
      <c r="E1625" s="4" t="str">
        <f t="shared" si="25"/>
        <v>EquipmentFailureInvolved|Overhead|Other|Brokenwireonground</v>
      </c>
      <c r="I1625" s="5" t="s">
        <v>2798</v>
      </c>
      <c r="L1625" s="5" t="s">
        <v>2801</v>
      </c>
    </row>
    <row r="1626" spans="1:12" ht="15" x14ac:dyDescent="0.25">
      <c r="A1626" s="3" t="s">
        <v>1607</v>
      </c>
      <c r="B1626" s="3" t="s">
        <v>1833</v>
      </c>
      <c r="C1626" s="3" t="s">
        <v>198</v>
      </c>
      <c r="D1626" s="3" t="s">
        <v>2823</v>
      </c>
      <c r="E1626" s="4" t="str">
        <f t="shared" si="25"/>
        <v>EquipmentFailureInvolved|Overhead|Other|Brokenwireonobject</v>
      </c>
      <c r="F1626" s="51" t="e">
        <v>#N/A</v>
      </c>
      <c r="I1626" s="5" t="s">
        <v>2810</v>
      </c>
      <c r="L1626" s="5" t="s">
        <v>2810</v>
      </c>
    </row>
    <row r="1627" spans="1:12" ht="15" x14ac:dyDescent="0.25">
      <c r="A1627" s="3" t="s">
        <v>1607</v>
      </c>
      <c r="B1627" s="3" t="s">
        <v>1833</v>
      </c>
      <c r="C1627" s="3" t="s">
        <v>198</v>
      </c>
      <c r="D1627" s="3" t="s">
        <v>231</v>
      </c>
      <c r="E1627" s="4" t="str">
        <f t="shared" si="25"/>
        <v>EquipmentFailureInvolved|Overhead|Other|Burnedflashed</v>
      </c>
      <c r="F1627" s="51" t="e">
        <v>#N/A</v>
      </c>
      <c r="I1627" s="5" t="s">
        <v>2810</v>
      </c>
      <c r="L1627" s="5" t="s">
        <v>2810</v>
      </c>
    </row>
    <row r="1628" spans="1:12" ht="15" x14ac:dyDescent="0.25">
      <c r="A1628" s="3" t="s">
        <v>1607</v>
      </c>
      <c r="B1628" s="3" t="s">
        <v>1833</v>
      </c>
      <c r="C1628" s="3" t="s">
        <v>198</v>
      </c>
      <c r="D1628" s="3" t="s">
        <v>359</v>
      </c>
      <c r="E1628" s="4" t="str">
        <f t="shared" si="25"/>
        <v>EquipmentFailureInvolved|Overhead|Other|BurnedOpen</v>
      </c>
      <c r="F1628" s="51" t="e">
        <v>#N/A</v>
      </c>
      <c r="I1628" s="5" t="s">
        <v>2810</v>
      </c>
      <c r="L1628" s="5" t="s">
        <v>2810</v>
      </c>
    </row>
    <row r="1629" spans="1:12" ht="15" x14ac:dyDescent="0.25">
      <c r="A1629" s="3" t="s">
        <v>1607</v>
      </c>
      <c r="B1629" s="3" t="s">
        <v>1833</v>
      </c>
      <c r="C1629" s="3" t="s">
        <v>198</v>
      </c>
      <c r="D1629" s="3" t="s">
        <v>204</v>
      </c>
      <c r="E1629" s="4" t="str">
        <f t="shared" si="25"/>
        <v>EquipmentFailureInvolved|Overhead|Other|Deteriorated</v>
      </c>
      <c r="F1629" s="51" t="e">
        <v>#N/A</v>
      </c>
      <c r="I1629" s="5" t="s">
        <v>2810</v>
      </c>
      <c r="L1629" s="5" t="s">
        <v>2810</v>
      </c>
    </row>
    <row r="1630" spans="1:12" ht="15" x14ac:dyDescent="0.25">
      <c r="A1630" s="6" t="s">
        <v>1596</v>
      </c>
      <c r="B1630" s="6" t="s">
        <v>1826</v>
      </c>
      <c r="C1630" s="4" t="s">
        <v>199</v>
      </c>
      <c r="D1630" s="4" t="s">
        <v>104</v>
      </c>
      <c r="E1630" s="4" t="str">
        <f t="shared" si="25"/>
        <v>EquipmentFailureInvolved|Overhead|Other|FailedFaulted</v>
      </c>
      <c r="F1630" s="51" t="e">
        <v>#N/A</v>
      </c>
      <c r="I1630" s="5" t="s">
        <v>2810</v>
      </c>
      <c r="L1630" s="5" t="s">
        <v>2810</v>
      </c>
    </row>
    <row r="1631" spans="1:12" ht="15" x14ac:dyDescent="0.25">
      <c r="A1631" s="3" t="s">
        <v>1607</v>
      </c>
      <c r="B1631" s="3" t="s">
        <v>1833</v>
      </c>
      <c r="C1631" s="3" t="s">
        <v>198</v>
      </c>
      <c r="D1631" s="3" t="s">
        <v>1010</v>
      </c>
      <c r="E1631" s="4" t="str">
        <f t="shared" si="25"/>
        <v>EquipmentFailureInvolved|Overhead|Other|Leaking</v>
      </c>
      <c r="F1631" s="51" t="e">
        <v>#N/A</v>
      </c>
      <c r="I1631" s="5" t="s">
        <v>2810</v>
      </c>
      <c r="L1631" s="5" t="s">
        <v>2810</v>
      </c>
    </row>
    <row r="1632" spans="1:12" ht="15" x14ac:dyDescent="0.25">
      <c r="A1632" s="3" t="s">
        <v>1607</v>
      </c>
      <c r="B1632" s="3" t="s">
        <v>1833</v>
      </c>
      <c r="C1632" s="3" t="s">
        <v>198</v>
      </c>
      <c r="D1632" s="3" t="s">
        <v>130</v>
      </c>
      <c r="E1632" s="4" t="str">
        <f t="shared" si="25"/>
        <v>EquipmentFailureInvolved|Overhead|Other|Malfunctioning</v>
      </c>
      <c r="F1632" s="51" t="e">
        <v>#N/A</v>
      </c>
      <c r="I1632" s="5" t="s">
        <v>2810</v>
      </c>
      <c r="L1632" s="5" t="s">
        <v>2810</v>
      </c>
    </row>
    <row r="1633" spans="1:12" ht="15" x14ac:dyDescent="0.25">
      <c r="A1633" s="3" t="s">
        <v>1607</v>
      </c>
      <c r="B1633" s="3" t="s">
        <v>1833</v>
      </c>
      <c r="C1633" s="3" t="s">
        <v>198</v>
      </c>
      <c r="D1633" s="3" t="s">
        <v>77</v>
      </c>
      <c r="E1633" s="4" t="str">
        <f t="shared" si="25"/>
        <v>EquipmentFailureInvolved|Overhead|Other|Normal</v>
      </c>
      <c r="F1633" s="51" t="e">
        <v>#N/A</v>
      </c>
      <c r="I1633" s="5" t="s">
        <v>2810</v>
      </c>
      <c r="L1633" s="5" t="s">
        <v>2810</v>
      </c>
    </row>
    <row r="1634" spans="1:12" ht="15" x14ac:dyDescent="0.25">
      <c r="A1634" s="3" t="s">
        <v>1607</v>
      </c>
      <c r="B1634" s="3" t="s">
        <v>1833</v>
      </c>
      <c r="C1634" s="3" t="s">
        <v>198</v>
      </c>
      <c r="D1634" s="3" t="s">
        <v>93</v>
      </c>
      <c r="E1634" s="4" t="str">
        <f t="shared" si="25"/>
        <v>EquipmentFailureInvolved|Overhead|Other|Together</v>
      </c>
      <c r="F1634" s="51" t="e">
        <v>#N/A</v>
      </c>
      <c r="I1634" s="5" t="s">
        <v>2810</v>
      </c>
      <c r="L1634" s="5" t="s">
        <v>2810</v>
      </c>
    </row>
    <row r="1635" spans="1:12" ht="15" x14ac:dyDescent="0.25">
      <c r="A1635" s="3" t="s">
        <v>1607</v>
      </c>
      <c r="B1635" s="3" t="s">
        <v>1833</v>
      </c>
      <c r="C1635" s="3" t="s">
        <v>2863</v>
      </c>
      <c r="D1635" s="3" t="s">
        <v>127</v>
      </c>
      <c r="E1635" s="4" t="str">
        <f t="shared" si="25"/>
        <v>EquipmentFailureInvolved|Overhead|PGsKearneys|Broken</v>
      </c>
      <c r="F1635" s="51" t="e">
        <v>#N/A</v>
      </c>
      <c r="I1635" s="5" t="s">
        <v>2798</v>
      </c>
      <c r="L1635" s="5" t="s">
        <v>2808</v>
      </c>
    </row>
    <row r="1636" spans="1:12" ht="15" x14ac:dyDescent="0.25">
      <c r="A1636" s="3" t="s">
        <v>1607</v>
      </c>
      <c r="B1636" s="3" t="s">
        <v>1833</v>
      </c>
      <c r="C1636" s="3" t="s">
        <v>2863</v>
      </c>
      <c r="D1636" s="3" t="s">
        <v>2800</v>
      </c>
      <c r="E1636" s="4" t="str">
        <f t="shared" si="25"/>
        <v>EquipmentFailureInvolved|Overhead|PGsKearneys|Brokenwireonground</v>
      </c>
      <c r="F1636" s="51" t="e">
        <v>#N/A</v>
      </c>
      <c r="I1636" s="5" t="s">
        <v>2798</v>
      </c>
      <c r="L1636" s="5" t="s">
        <v>2801</v>
      </c>
    </row>
    <row r="1637" spans="1:12" ht="15" x14ac:dyDescent="0.25">
      <c r="A1637" s="3" t="s">
        <v>1607</v>
      </c>
      <c r="B1637" s="3" t="s">
        <v>1833</v>
      </c>
      <c r="C1637" s="3" t="s">
        <v>2863</v>
      </c>
      <c r="D1637" s="3" t="s">
        <v>231</v>
      </c>
      <c r="E1637" s="4" t="str">
        <f t="shared" si="25"/>
        <v>EquipmentFailureInvolved|Overhead|PGsKearneys|Burnedflashed</v>
      </c>
      <c r="F1637" s="51" t="e">
        <v>#N/A</v>
      </c>
      <c r="I1637" s="5" t="s">
        <v>2798</v>
      </c>
      <c r="L1637" s="5" t="s">
        <v>2808</v>
      </c>
    </row>
    <row r="1638" spans="1:12" ht="15" x14ac:dyDescent="0.25">
      <c r="A1638" s="3" t="s">
        <v>1607</v>
      </c>
      <c r="B1638" s="3" t="s">
        <v>1833</v>
      </c>
      <c r="C1638" s="3" t="s">
        <v>2863</v>
      </c>
      <c r="D1638" s="3" t="s">
        <v>359</v>
      </c>
      <c r="E1638" s="4" t="str">
        <f t="shared" si="25"/>
        <v>EquipmentFailureInvolved|Overhead|PGsKearneys|BurnedOpen</v>
      </c>
      <c r="F1638" s="51" t="e">
        <v>#N/A</v>
      </c>
      <c r="I1638" s="5" t="s">
        <v>2798</v>
      </c>
      <c r="L1638" s="5" t="s">
        <v>2808</v>
      </c>
    </row>
    <row r="1639" spans="1:12" ht="15" x14ac:dyDescent="0.25">
      <c r="A1639" s="3" t="s">
        <v>1607</v>
      </c>
      <c r="B1639" s="3" t="s">
        <v>1833</v>
      </c>
      <c r="C1639" s="3" t="s">
        <v>2863</v>
      </c>
      <c r="D1639" s="3" t="s">
        <v>204</v>
      </c>
      <c r="E1639" s="4" t="str">
        <f t="shared" si="25"/>
        <v>EquipmentFailureInvolved|Overhead|PGsKearneys|Deteriorated</v>
      </c>
      <c r="F1639" s="51" t="e">
        <v>#N/A</v>
      </c>
      <c r="I1639" s="5" t="s">
        <v>2798</v>
      </c>
      <c r="L1639" s="5" t="s">
        <v>2808</v>
      </c>
    </row>
    <row r="1640" spans="1:12" ht="15" x14ac:dyDescent="0.25">
      <c r="A1640" s="3" t="s">
        <v>1607</v>
      </c>
      <c r="B1640" s="3" t="s">
        <v>1833</v>
      </c>
      <c r="C1640" s="3" t="s">
        <v>2827</v>
      </c>
      <c r="D1640" s="3" t="s">
        <v>552</v>
      </c>
      <c r="E1640" s="4" t="str">
        <f t="shared" si="25"/>
        <v>EquipmentFailureInvolved|Overhead|PoleTowersteel|BentorTwisted</v>
      </c>
      <c r="F1640" s="51" t="e">
        <v>#N/A</v>
      </c>
      <c r="I1640" s="5" t="s">
        <v>2798</v>
      </c>
      <c r="L1640" s="5" t="s">
        <v>2802</v>
      </c>
    </row>
    <row r="1641" spans="1:12" ht="15" x14ac:dyDescent="0.25">
      <c r="A1641" s="3" t="s">
        <v>1607</v>
      </c>
      <c r="B1641" s="3" t="s">
        <v>1833</v>
      </c>
      <c r="C1641" s="3" t="s">
        <v>2827</v>
      </c>
      <c r="D1641" s="3" t="s">
        <v>127</v>
      </c>
      <c r="E1641" s="4" t="str">
        <f t="shared" si="25"/>
        <v>EquipmentFailureInvolved|Overhead|PoleTowersteel|Broken</v>
      </c>
      <c r="F1641" s="51" t="e">
        <v>#N/A</v>
      </c>
      <c r="I1641" s="5" t="s">
        <v>2798</v>
      </c>
      <c r="L1641" s="5" t="s">
        <v>2802</v>
      </c>
    </row>
    <row r="1642" spans="1:12" ht="15" x14ac:dyDescent="0.25">
      <c r="A1642" s="3" t="s">
        <v>1607</v>
      </c>
      <c r="B1642" s="3" t="s">
        <v>1833</v>
      </c>
      <c r="C1642" s="3" t="s">
        <v>2827</v>
      </c>
      <c r="D1642" s="3" t="s">
        <v>2800</v>
      </c>
      <c r="E1642" s="4" t="str">
        <f t="shared" si="25"/>
        <v>EquipmentFailureInvolved|Overhead|PoleTowersteel|Brokenwireonground</v>
      </c>
      <c r="F1642" s="51" t="e">
        <v>#N/A</v>
      </c>
      <c r="I1642" s="5" t="s">
        <v>2798</v>
      </c>
      <c r="L1642" s="5" t="s">
        <v>2801</v>
      </c>
    </row>
    <row r="1643" spans="1:12" ht="15" x14ac:dyDescent="0.25">
      <c r="A1643" s="6" t="s">
        <v>1596</v>
      </c>
      <c r="B1643" s="6" t="s">
        <v>1826</v>
      </c>
      <c r="C1643" s="4" t="s">
        <v>590</v>
      </c>
      <c r="D1643" s="4" t="s">
        <v>137</v>
      </c>
      <c r="E1643" s="4" t="str">
        <f t="shared" si="25"/>
        <v>EquipmentFailureInvolved|Overhead|PoleTowersteel|Deteriorated</v>
      </c>
      <c r="F1643" s="51" t="e">
        <v>#N/A</v>
      </c>
      <c r="I1643" s="5" t="s">
        <v>2798</v>
      </c>
      <c r="L1643" s="5" t="s">
        <v>2802</v>
      </c>
    </row>
    <row r="1644" spans="1:12" ht="15" x14ac:dyDescent="0.25">
      <c r="A1644" s="3" t="s">
        <v>1607</v>
      </c>
      <c r="B1644" s="3" t="s">
        <v>1833</v>
      </c>
      <c r="C1644" s="3" t="s">
        <v>209</v>
      </c>
      <c r="D1644" s="3" t="s">
        <v>127</v>
      </c>
      <c r="E1644" s="4" t="str">
        <f t="shared" si="25"/>
        <v>EquipmentFailureInvolved|Overhead|PoleWood|Broken</v>
      </c>
      <c r="F1644" s="51" t="e">
        <v>#N/A</v>
      </c>
      <c r="I1644" s="5" t="s">
        <v>2798</v>
      </c>
      <c r="L1644" s="5" t="s">
        <v>2808</v>
      </c>
    </row>
    <row r="1645" spans="1:12" ht="15" x14ac:dyDescent="0.25">
      <c r="A1645" s="3" t="s">
        <v>1607</v>
      </c>
      <c r="B1645" s="3" t="s">
        <v>1833</v>
      </c>
      <c r="C1645" s="3" t="s">
        <v>209</v>
      </c>
      <c r="D1645" s="3" t="s">
        <v>2800</v>
      </c>
      <c r="E1645" s="4" t="str">
        <f t="shared" si="25"/>
        <v>EquipmentFailureInvolved|Overhead|PoleWood|Brokenwireonground</v>
      </c>
      <c r="F1645" s="51" t="e">
        <v>#N/A</v>
      </c>
      <c r="I1645" s="5" t="s">
        <v>2798</v>
      </c>
      <c r="L1645" s="5" t="s">
        <v>2801</v>
      </c>
    </row>
    <row r="1646" spans="1:12" ht="15" x14ac:dyDescent="0.25">
      <c r="A1646" s="3" t="s">
        <v>1607</v>
      </c>
      <c r="B1646" s="3" t="s">
        <v>1833</v>
      </c>
      <c r="C1646" s="3" t="s">
        <v>209</v>
      </c>
      <c r="D1646" s="3" t="s">
        <v>2823</v>
      </c>
      <c r="E1646" s="4" t="str">
        <f t="shared" si="25"/>
        <v>EquipmentFailureInvolved|Overhead|PoleWood|Brokenwireonobject</v>
      </c>
      <c r="F1646" s="51" t="e">
        <v>#N/A</v>
      </c>
      <c r="I1646" s="5" t="s">
        <v>2798</v>
      </c>
      <c r="L1646" s="5" t="s">
        <v>2801</v>
      </c>
    </row>
    <row r="1647" spans="1:12" ht="15" x14ac:dyDescent="0.25">
      <c r="A1647" s="3" t="s">
        <v>1607</v>
      </c>
      <c r="B1647" s="3" t="s">
        <v>1833</v>
      </c>
      <c r="C1647" s="3" t="s">
        <v>209</v>
      </c>
      <c r="D1647" s="3" t="s">
        <v>231</v>
      </c>
      <c r="E1647" s="4" t="str">
        <f t="shared" si="25"/>
        <v>EquipmentFailureInvolved|Overhead|PoleWood|Burnedflashed</v>
      </c>
      <c r="F1647" s="51" t="e">
        <v>#N/A</v>
      </c>
      <c r="I1647" s="5" t="s">
        <v>2798</v>
      </c>
      <c r="L1647" s="5" t="s">
        <v>2808</v>
      </c>
    </row>
    <row r="1648" spans="1:12" ht="15" x14ac:dyDescent="0.25">
      <c r="A1648" s="3" t="s">
        <v>1607</v>
      </c>
      <c r="B1648" s="3" t="s">
        <v>1833</v>
      </c>
      <c r="C1648" s="3" t="s">
        <v>209</v>
      </c>
      <c r="D1648" s="3" t="s">
        <v>144</v>
      </c>
      <c r="E1648" s="4" t="str">
        <f t="shared" si="25"/>
        <v>EquipmentFailureInvolved|Overhead|PoleWood|Contaminated</v>
      </c>
      <c r="F1648" s="51" t="e">
        <v>#N/A</v>
      </c>
      <c r="I1648" s="5" t="s">
        <v>2798</v>
      </c>
      <c r="L1648" s="5" t="s">
        <v>2808</v>
      </c>
    </row>
    <row r="1649" spans="1:12" ht="15" x14ac:dyDescent="0.25">
      <c r="A1649" s="3" t="s">
        <v>1607</v>
      </c>
      <c r="B1649" s="3" t="s">
        <v>1833</v>
      </c>
      <c r="C1649" s="3" t="s">
        <v>209</v>
      </c>
      <c r="D1649" s="3" t="s">
        <v>204</v>
      </c>
      <c r="E1649" s="4" t="str">
        <f t="shared" si="25"/>
        <v>EquipmentFailureInvolved|Overhead|PoleWood|Deteriorated</v>
      </c>
      <c r="F1649" s="51" t="e">
        <v>#N/A</v>
      </c>
      <c r="I1649" s="5" t="s">
        <v>2798</v>
      </c>
      <c r="L1649" s="5" t="s">
        <v>2808</v>
      </c>
    </row>
    <row r="1650" spans="1:12" ht="15" x14ac:dyDescent="0.25">
      <c r="A1650" s="6" t="s">
        <v>1596</v>
      </c>
      <c r="B1650" s="6" t="s">
        <v>1826</v>
      </c>
      <c r="C1650" s="4" t="s">
        <v>82</v>
      </c>
      <c r="D1650" s="4" t="s">
        <v>104</v>
      </c>
      <c r="E1650" s="4" t="str">
        <f t="shared" si="25"/>
        <v>EquipmentFailureInvolved|Overhead|PoleWood|FailedFaulted</v>
      </c>
      <c r="F1650" s="51" t="e">
        <v>#N/A</v>
      </c>
      <c r="I1650" s="5" t="s">
        <v>2798</v>
      </c>
      <c r="L1650" s="5" t="s">
        <v>2808</v>
      </c>
    </row>
    <row r="1651" spans="1:12" ht="15" x14ac:dyDescent="0.25">
      <c r="A1651" s="3" t="s">
        <v>1607</v>
      </c>
      <c r="B1651" s="3" t="s">
        <v>1833</v>
      </c>
      <c r="C1651" s="3" t="s">
        <v>209</v>
      </c>
      <c r="D1651" s="3" t="s">
        <v>77</v>
      </c>
      <c r="E1651" s="4" t="str">
        <f t="shared" si="25"/>
        <v>EquipmentFailureInvolved|Overhead|PoleWood|Normal</v>
      </c>
      <c r="F1651" s="51" t="e">
        <v>#N/A</v>
      </c>
      <c r="I1651" s="5" t="s">
        <v>2798</v>
      </c>
      <c r="L1651" s="5" t="s">
        <v>2808</v>
      </c>
    </row>
    <row r="1652" spans="1:12" ht="15" x14ac:dyDescent="0.25">
      <c r="A1652" s="3" t="s">
        <v>1607</v>
      </c>
      <c r="B1652" s="3" t="s">
        <v>1833</v>
      </c>
      <c r="C1652" s="3" t="s">
        <v>209</v>
      </c>
      <c r="D1652" s="3" t="s">
        <v>624</v>
      </c>
      <c r="E1652" s="4" t="str">
        <f t="shared" si="25"/>
        <v>EquipmentFailureInvolved|Overhead|PoleWood|OnGround</v>
      </c>
      <c r="F1652" s="51" t="e">
        <v>#N/A</v>
      </c>
      <c r="I1652" s="5" t="s">
        <v>2798</v>
      </c>
      <c r="L1652" s="5" t="s">
        <v>2801</v>
      </c>
    </row>
    <row r="1653" spans="1:12" ht="15" x14ac:dyDescent="0.25">
      <c r="A1653" s="3" t="s">
        <v>1607</v>
      </c>
      <c r="B1653" s="3" t="s">
        <v>1833</v>
      </c>
      <c r="C1653" s="3" t="s">
        <v>600</v>
      </c>
      <c r="D1653" s="3" t="s">
        <v>648</v>
      </c>
      <c r="E1653" s="4" t="str">
        <f t="shared" si="25"/>
        <v>EquipmentFailureInvolved|Overhead|Pothead(RiserTermination)|Arcing</v>
      </c>
      <c r="F1653" s="51" t="e">
        <v>#N/A</v>
      </c>
      <c r="I1653" s="5" t="s">
        <v>2798</v>
      </c>
      <c r="L1653" s="5" t="s">
        <v>2808</v>
      </c>
    </row>
    <row r="1654" spans="1:12" ht="15" x14ac:dyDescent="0.25">
      <c r="A1654" s="3" t="s">
        <v>1607</v>
      </c>
      <c r="B1654" s="3" t="s">
        <v>1833</v>
      </c>
      <c r="C1654" s="3" t="s">
        <v>600</v>
      </c>
      <c r="D1654" s="3" t="s">
        <v>127</v>
      </c>
      <c r="E1654" s="4" t="str">
        <f t="shared" si="25"/>
        <v>EquipmentFailureInvolved|Overhead|Pothead(RiserTermination)|Broken</v>
      </c>
      <c r="F1654" s="51" t="e">
        <v>#N/A</v>
      </c>
      <c r="I1654" s="5" t="s">
        <v>2798</v>
      </c>
      <c r="L1654" s="5" t="s">
        <v>2808</v>
      </c>
    </row>
    <row r="1655" spans="1:12" ht="15" x14ac:dyDescent="0.25">
      <c r="A1655" s="3" t="s">
        <v>1607</v>
      </c>
      <c r="B1655" s="3" t="s">
        <v>1833</v>
      </c>
      <c r="C1655" s="3" t="s">
        <v>600</v>
      </c>
      <c r="D1655" s="3" t="s">
        <v>231</v>
      </c>
      <c r="E1655" s="4" t="str">
        <f t="shared" ref="E1655:E1718" si="26">SUBSTITUTE(SUBSTITUTE(SUBSTITUTE(SUBSTITUTE(SUBSTITUTE(SUBSTITUTE(SUBSTITUTE((TRIM(A1655)&amp;"|"&amp;TRIM(B1655)&amp;"|"&amp;TRIM(C1655)&amp;"|"&amp;TRIM(D1655)), " ", ""), ",", ""),"-",""), "/", ""),".",""),"\",""),"(blank)","")</f>
        <v>EquipmentFailureInvolved|Overhead|Pothead(RiserTermination)|Burnedflashed</v>
      </c>
      <c r="F1655" s="51" t="e">
        <v>#N/A</v>
      </c>
      <c r="I1655" s="5" t="s">
        <v>2798</v>
      </c>
      <c r="L1655" s="5" t="s">
        <v>2808</v>
      </c>
    </row>
    <row r="1656" spans="1:12" ht="15" x14ac:dyDescent="0.25">
      <c r="A1656" s="3" t="s">
        <v>1607</v>
      </c>
      <c r="B1656" s="3" t="s">
        <v>1833</v>
      </c>
      <c r="C1656" s="3" t="s">
        <v>600</v>
      </c>
      <c r="D1656" s="3" t="s">
        <v>204</v>
      </c>
      <c r="E1656" s="4" t="str">
        <f t="shared" si="26"/>
        <v>EquipmentFailureInvolved|Overhead|Pothead(RiserTermination)|Deteriorated</v>
      </c>
      <c r="F1656" s="51" t="e">
        <v>#N/A</v>
      </c>
      <c r="I1656" s="5" t="s">
        <v>2798</v>
      </c>
      <c r="L1656" s="5" t="s">
        <v>2808</v>
      </c>
    </row>
    <row r="1657" spans="1:12" ht="15" x14ac:dyDescent="0.25">
      <c r="A1657" s="6" t="s">
        <v>1596</v>
      </c>
      <c r="B1657" s="6" t="s">
        <v>1826</v>
      </c>
      <c r="C1657" s="4" t="s">
        <v>108</v>
      </c>
      <c r="D1657" s="4" t="s">
        <v>104</v>
      </c>
      <c r="E1657" s="4" t="str">
        <f t="shared" si="26"/>
        <v>EquipmentFailureInvolved|Overhead|Pothead(RiserTermination)|FailedFaulted</v>
      </c>
      <c r="F1657" s="51" t="e">
        <v>#N/A</v>
      </c>
      <c r="I1657" s="5" t="s">
        <v>2798</v>
      </c>
      <c r="L1657" s="5" t="s">
        <v>2808</v>
      </c>
    </row>
    <row r="1658" spans="1:12" ht="15" x14ac:dyDescent="0.25">
      <c r="A1658" s="6" t="s">
        <v>1596</v>
      </c>
      <c r="B1658" s="6" t="s">
        <v>1826</v>
      </c>
      <c r="C1658" s="4" t="s">
        <v>108</v>
      </c>
      <c r="D1658" s="4" t="s">
        <v>290</v>
      </c>
      <c r="E1658" s="4" t="str">
        <f t="shared" si="26"/>
        <v>EquipmentFailureInvolved|Overhead|Pothead(RiserTermination)|Leaking</v>
      </c>
      <c r="F1658" s="51" t="e">
        <v>#N/A</v>
      </c>
      <c r="I1658" s="5" t="s">
        <v>2798</v>
      </c>
      <c r="L1658" s="5" t="s">
        <v>2808</v>
      </c>
    </row>
    <row r="1659" spans="1:12" ht="15" x14ac:dyDescent="0.25">
      <c r="A1659" s="6" t="s">
        <v>2858</v>
      </c>
      <c r="B1659" s="6" t="s">
        <v>1826</v>
      </c>
      <c r="C1659" s="4" t="s">
        <v>2864</v>
      </c>
      <c r="D1659" s="4" t="s">
        <v>2820</v>
      </c>
      <c r="E1659" s="4" t="str">
        <f t="shared" si="26"/>
        <v>EquipmentFailureInvolved|Overhead|PotheadRiserTermination|Burnedflashed</v>
      </c>
      <c r="I1659" s="5" t="s">
        <v>2798</v>
      </c>
      <c r="L1659" s="5" t="s">
        <v>2808</v>
      </c>
    </row>
    <row r="1660" spans="1:12" ht="15" x14ac:dyDescent="0.25">
      <c r="A1660" s="3" t="s">
        <v>1607</v>
      </c>
      <c r="B1660" s="3" t="s">
        <v>1833</v>
      </c>
      <c r="C1660" s="3" t="s">
        <v>804</v>
      </c>
      <c r="D1660" s="3" t="s">
        <v>231</v>
      </c>
      <c r="E1660" s="4" t="str">
        <f t="shared" si="26"/>
        <v>EquipmentFailureInvolved|Overhead|PTCCVT|Burnedflashed</v>
      </c>
      <c r="F1660" s="51" t="e">
        <v>#N/A</v>
      </c>
      <c r="I1660" s="5" t="s">
        <v>2798</v>
      </c>
      <c r="L1660" s="5" t="s">
        <v>2798</v>
      </c>
    </row>
    <row r="1661" spans="1:12" ht="15" x14ac:dyDescent="0.25">
      <c r="A1661" s="6" t="s">
        <v>2858</v>
      </c>
      <c r="B1661" s="6" t="s">
        <v>1826</v>
      </c>
      <c r="C1661" s="4" t="s">
        <v>2829</v>
      </c>
      <c r="D1661" s="4" t="s">
        <v>2830</v>
      </c>
      <c r="E1661" s="4" t="str">
        <f t="shared" si="26"/>
        <v>EquipmentFailureInvolved|Overhead|PTCCVT|BurnedOpen</v>
      </c>
      <c r="I1661" s="5" t="s">
        <v>2810</v>
      </c>
      <c r="L1661" s="5" t="s">
        <v>2810</v>
      </c>
    </row>
    <row r="1662" spans="1:12" ht="15" x14ac:dyDescent="0.25">
      <c r="A1662" s="6" t="s">
        <v>1596</v>
      </c>
      <c r="B1662" s="6" t="s">
        <v>1826</v>
      </c>
      <c r="C1662" s="4" t="s">
        <v>216</v>
      </c>
      <c r="D1662" s="4" t="s">
        <v>104</v>
      </c>
      <c r="E1662" s="4" t="str">
        <f t="shared" si="26"/>
        <v>EquipmentFailureInvolved|Overhead|PTCCVT|FailedFaulted</v>
      </c>
      <c r="F1662" s="51" t="e">
        <v>#N/A</v>
      </c>
      <c r="I1662" s="5" t="s">
        <v>2798</v>
      </c>
      <c r="L1662" s="5" t="s">
        <v>2798</v>
      </c>
    </row>
    <row r="1663" spans="1:12" ht="15" x14ac:dyDescent="0.25">
      <c r="A1663" s="6" t="s">
        <v>1596</v>
      </c>
      <c r="B1663" s="6" t="s">
        <v>1826</v>
      </c>
      <c r="C1663" s="4" t="s">
        <v>216</v>
      </c>
      <c r="D1663" s="4" t="s">
        <v>290</v>
      </c>
      <c r="E1663" s="4" t="str">
        <f t="shared" si="26"/>
        <v>EquipmentFailureInvolved|Overhead|PTCCVT|Leaking</v>
      </c>
      <c r="F1663" s="51" t="e">
        <v>#N/A</v>
      </c>
      <c r="I1663" s="5" t="s">
        <v>2798</v>
      </c>
      <c r="L1663" s="5" t="s">
        <v>2798</v>
      </c>
    </row>
    <row r="1664" spans="1:12" ht="15" x14ac:dyDescent="0.25">
      <c r="A1664" s="6" t="s">
        <v>2858</v>
      </c>
      <c r="B1664" s="6" t="s">
        <v>1826</v>
      </c>
      <c r="C1664" s="4" t="s">
        <v>218</v>
      </c>
      <c r="D1664" s="4" t="s">
        <v>124</v>
      </c>
      <c r="E1664" s="4" t="str">
        <f t="shared" si="26"/>
        <v>EquipmentFailureInvolved|Overhead|Recloser|Arcing</v>
      </c>
      <c r="I1664" s="5" t="s">
        <v>2810</v>
      </c>
      <c r="L1664" s="5" t="s">
        <v>2810</v>
      </c>
    </row>
    <row r="1665" spans="1:12" ht="15" x14ac:dyDescent="0.25">
      <c r="A1665" s="3" t="s">
        <v>1607</v>
      </c>
      <c r="B1665" s="3" t="s">
        <v>1833</v>
      </c>
      <c r="C1665" s="3" t="s">
        <v>221</v>
      </c>
      <c r="D1665" s="3" t="s">
        <v>127</v>
      </c>
      <c r="E1665" s="4" t="str">
        <f t="shared" si="26"/>
        <v>EquipmentFailureInvolved|Overhead|Recloser|Broken</v>
      </c>
      <c r="F1665" s="51" t="e">
        <v>#N/A</v>
      </c>
      <c r="I1665" s="5" t="s">
        <v>2798</v>
      </c>
      <c r="L1665" s="5" t="s">
        <v>2801</v>
      </c>
    </row>
    <row r="1666" spans="1:12" ht="15" x14ac:dyDescent="0.25">
      <c r="A1666" s="3" t="s">
        <v>1607</v>
      </c>
      <c r="B1666" s="3" t="s">
        <v>1833</v>
      </c>
      <c r="C1666" s="3" t="s">
        <v>221</v>
      </c>
      <c r="D1666" s="3" t="s">
        <v>231</v>
      </c>
      <c r="E1666" s="4" t="str">
        <f t="shared" si="26"/>
        <v>EquipmentFailureInvolved|Overhead|Recloser|Burnedflashed</v>
      </c>
      <c r="F1666" s="51" t="e">
        <v>#N/A</v>
      </c>
      <c r="I1666" s="5" t="s">
        <v>2798</v>
      </c>
      <c r="L1666" s="5" t="s">
        <v>2801</v>
      </c>
    </row>
    <row r="1667" spans="1:12" ht="15" x14ac:dyDescent="0.25">
      <c r="A1667" s="6" t="s">
        <v>1596</v>
      </c>
      <c r="B1667" s="6" t="s">
        <v>1826</v>
      </c>
      <c r="C1667" s="4" t="s">
        <v>218</v>
      </c>
      <c r="D1667" s="4" t="s">
        <v>104</v>
      </c>
      <c r="E1667" s="4" t="str">
        <f t="shared" si="26"/>
        <v>EquipmentFailureInvolved|Overhead|Recloser|FailedFaulted</v>
      </c>
      <c r="F1667" s="51" t="e">
        <v>#N/A</v>
      </c>
      <c r="I1667" s="5" t="s">
        <v>2798</v>
      </c>
      <c r="L1667" s="5" t="s">
        <v>2801</v>
      </c>
    </row>
    <row r="1668" spans="1:12" ht="15" x14ac:dyDescent="0.25">
      <c r="A1668" s="6" t="s">
        <v>1596</v>
      </c>
      <c r="B1668" s="6" t="s">
        <v>1826</v>
      </c>
      <c r="C1668" s="4" t="s">
        <v>218</v>
      </c>
      <c r="D1668" s="4" t="s">
        <v>290</v>
      </c>
      <c r="E1668" s="4" t="str">
        <f t="shared" si="26"/>
        <v>EquipmentFailureInvolved|Overhead|Recloser|Leaking</v>
      </c>
      <c r="F1668" s="51" t="e">
        <v>#N/A</v>
      </c>
      <c r="I1668" s="5" t="s">
        <v>2798</v>
      </c>
      <c r="L1668" s="5" t="s">
        <v>2801</v>
      </c>
    </row>
    <row r="1669" spans="1:12" ht="15" x14ac:dyDescent="0.25">
      <c r="A1669" s="3" t="s">
        <v>1607</v>
      </c>
      <c r="B1669" s="3" t="s">
        <v>1833</v>
      </c>
      <c r="C1669" s="3" t="s">
        <v>221</v>
      </c>
      <c r="D1669" s="3" t="s">
        <v>130</v>
      </c>
      <c r="E1669" s="4" t="str">
        <f t="shared" si="26"/>
        <v>EquipmentFailureInvolved|Overhead|Recloser|Malfunctioning</v>
      </c>
      <c r="F1669" s="51" t="e">
        <v>#N/A</v>
      </c>
      <c r="I1669" s="5" t="s">
        <v>2798</v>
      </c>
      <c r="L1669" s="5" t="s">
        <v>2801</v>
      </c>
    </row>
    <row r="1670" spans="1:12" ht="15" x14ac:dyDescent="0.25">
      <c r="A1670" s="3" t="s">
        <v>1607</v>
      </c>
      <c r="B1670" s="3" t="s">
        <v>1833</v>
      </c>
      <c r="C1670" s="3" t="s">
        <v>221</v>
      </c>
      <c r="D1670" s="3" t="s">
        <v>77</v>
      </c>
      <c r="E1670" s="4" t="str">
        <f t="shared" si="26"/>
        <v>EquipmentFailureInvolved|Overhead|Recloser|Normal</v>
      </c>
      <c r="F1670" s="51" t="e">
        <v>#N/A</v>
      </c>
      <c r="I1670" s="5" t="s">
        <v>2798</v>
      </c>
      <c r="L1670" s="5" t="s">
        <v>2802</v>
      </c>
    </row>
    <row r="1671" spans="1:12" ht="15" x14ac:dyDescent="0.25">
      <c r="A1671" s="3" t="s">
        <v>1607</v>
      </c>
      <c r="B1671" s="3" t="s">
        <v>1833</v>
      </c>
      <c r="C1671" s="3" t="s">
        <v>711</v>
      </c>
      <c r="D1671" s="3" t="s">
        <v>648</v>
      </c>
      <c r="E1671" s="4" t="str">
        <f t="shared" si="26"/>
        <v>EquipmentFailureInvolved|Overhead|Regulator|Arcing</v>
      </c>
      <c r="F1671" s="51" t="e">
        <v>#N/A</v>
      </c>
      <c r="I1671" s="5" t="s">
        <v>2798</v>
      </c>
      <c r="L1671" s="5" t="s">
        <v>2801</v>
      </c>
    </row>
    <row r="1672" spans="1:12" ht="15" x14ac:dyDescent="0.25">
      <c r="A1672" s="3" t="s">
        <v>1607</v>
      </c>
      <c r="B1672" s="3" t="s">
        <v>1833</v>
      </c>
      <c r="C1672" s="3" t="s">
        <v>711</v>
      </c>
      <c r="D1672" s="3" t="s">
        <v>127</v>
      </c>
      <c r="E1672" s="4" t="str">
        <f t="shared" si="26"/>
        <v>EquipmentFailureInvolved|Overhead|Regulator|Broken</v>
      </c>
      <c r="F1672" s="51" t="e">
        <v>#N/A</v>
      </c>
      <c r="I1672" s="5" t="s">
        <v>2798</v>
      </c>
      <c r="L1672" s="5" t="s">
        <v>2801</v>
      </c>
    </row>
    <row r="1673" spans="1:12" ht="15" x14ac:dyDescent="0.25">
      <c r="A1673" s="3" t="s">
        <v>1607</v>
      </c>
      <c r="B1673" s="3" t="s">
        <v>1833</v>
      </c>
      <c r="C1673" s="3" t="s">
        <v>711</v>
      </c>
      <c r="D1673" s="3" t="s">
        <v>231</v>
      </c>
      <c r="E1673" s="4" t="str">
        <f t="shared" si="26"/>
        <v>EquipmentFailureInvolved|Overhead|Regulator|Burnedflashed</v>
      </c>
      <c r="F1673" s="51" t="e">
        <v>#N/A</v>
      </c>
      <c r="I1673" s="5" t="s">
        <v>2798</v>
      </c>
      <c r="L1673" s="5" t="s">
        <v>2801</v>
      </c>
    </row>
    <row r="1674" spans="1:12" ht="15" x14ac:dyDescent="0.25">
      <c r="A1674" s="6" t="s">
        <v>1596</v>
      </c>
      <c r="B1674" s="6" t="s">
        <v>1826</v>
      </c>
      <c r="C1674" s="4" t="s">
        <v>363</v>
      </c>
      <c r="D1674" s="4" t="s">
        <v>104</v>
      </c>
      <c r="E1674" s="4" t="str">
        <f t="shared" si="26"/>
        <v>EquipmentFailureInvolved|Overhead|Regulator|FailedFaulted</v>
      </c>
      <c r="F1674" s="51" t="e">
        <v>#N/A</v>
      </c>
      <c r="I1674" s="5" t="s">
        <v>2798</v>
      </c>
      <c r="L1674" s="5" t="s">
        <v>2801</v>
      </c>
    </row>
    <row r="1675" spans="1:12" ht="15" x14ac:dyDescent="0.25">
      <c r="A1675" s="3" t="s">
        <v>1607</v>
      </c>
      <c r="B1675" s="3" t="s">
        <v>1833</v>
      </c>
      <c r="C1675" s="3" t="s">
        <v>711</v>
      </c>
      <c r="D1675" s="3" t="s">
        <v>1010</v>
      </c>
      <c r="E1675" s="4" t="str">
        <f t="shared" si="26"/>
        <v>EquipmentFailureInvolved|Overhead|Regulator|Leaking</v>
      </c>
      <c r="F1675" s="51" t="e">
        <v>#N/A</v>
      </c>
      <c r="I1675" s="5" t="s">
        <v>2798</v>
      </c>
      <c r="L1675" s="5" t="s">
        <v>2801</v>
      </c>
    </row>
    <row r="1676" spans="1:12" ht="15" x14ac:dyDescent="0.25">
      <c r="A1676" s="3" t="s">
        <v>1607</v>
      </c>
      <c r="B1676" s="3" t="s">
        <v>1833</v>
      </c>
      <c r="C1676" s="3" t="s">
        <v>711</v>
      </c>
      <c r="D1676" s="3" t="s">
        <v>130</v>
      </c>
      <c r="E1676" s="4" t="str">
        <f t="shared" si="26"/>
        <v>EquipmentFailureInvolved|Overhead|Regulator|Malfunctioning</v>
      </c>
      <c r="F1676" s="51" t="e">
        <v>#N/A</v>
      </c>
      <c r="I1676" s="5" t="s">
        <v>2798</v>
      </c>
      <c r="L1676" s="5" t="s">
        <v>2798</v>
      </c>
    </row>
    <row r="1677" spans="1:12" ht="15" x14ac:dyDescent="0.25">
      <c r="A1677" s="3" t="s">
        <v>1607</v>
      </c>
      <c r="B1677" s="3" t="s">
        <v>1833</v>
      </c>
      <c r="C1677" s="3" t="s">
        <v>711</v>
      </c>
      <c r="D1677" s="3" t="s">
        <v>77</v>
      </c>
      <c r="E1677" s="4" t="str">
        <f t="shared" si="26"/>
        <v>EquipmentFailureInvolved|Overhead|Regulator|Normal</v>
      </c>
      <c r="F1677" s="51" t="e">
        <v>#N/A</v>
      </c>
      <c r="I1677" s="5" t="s">
        <v>2798</v>
      </c>
      <c r="L1677" s="5" t="s">
        <v>2801</v>
      </c>
    </row>
    <row r="1678" spans="1:12" ht="15" x14ac:dyDescent="0.25">
      <c r="A1678" s="6" t="s">
        <v>1596</v>
      </c>
      <c r="B1678" s="6" t="s">
        <v>1826</v>
      </c>
      <c r="C1678" s="4" t="s">
        <v>2019</v>
      </c>
      <c r="D1678" s="4" t="s">
        <v>104</v>
      </c>
      <c r="E1678" s="4" t="str">
        <f t="shared" si="26"/>
        <v>EquipmentFailureInvolved|Overhead|RegulatorLTCsubstation|FailedFaulted</v>
      </c>
      <c r="F1678" s="51" t="e">
        <v>#N/A</v>
      </c>
      <c r="I1678" s="5" t="s">
        <v>2798</v>
      </c>
      <c r="L1678" s="5" t="s">
        <v>2798</v>
      </c>
    </row>
    <row r="1679" spans="1:12" ht="15" x14ac:dyDescent="0.25">
      <c r="A1679" s="3" t="s">
        <v>1607</v>
      </c>
      <c r="B1679" s="3" t="s">
        <v>1833</v>
      </c>
      <c r="C1679" s="3" t="s">
        <v>1155</v>
      </c>
      <c r="D1679" s="3" t="s">
        <v>130</v>
      </c>
      <c r="E1679" s="4" t="str">
        <f t="shared" si="26"/>
        <v>EquipmentFailureInvolved|Overhead|Relay|Malfunctioning</v>
      </c>
      <c r="F1679" s="51" t="e">
        <v>#N/A</v>
      </c>
      <c r="I1679" s="5" t="s">
        <v>2798</v>
      </c>
      <c r="L1679" s="5" t="s">
        <v>2798</v>
      </c>
    </row>
    <row r="1680" spans="1:12" ht="15" x14ac:dyDescent="0.25">
      <c r="A1680" s="3" t="s">
        <v>1607</v>
      </c>
      <c r="B1680" s="3" t="s">
        <v>1833</v>
      </c>
      <c r="C1680" s="3" t="s">
        <v>2865</v>
      </c>
      <c r="D1680" s="3" t="s">
        <v>130</v>
      </c>
      <c r="E1680" s="4" t="str">
        <f t="shared" si="26"/>
        <v>EquipmentFailureInvolved|Overhead|SCADA|Malfunctioning</v>
      </c>
      <c r="F1680" s="51" t="e">
        <v>#N/A</v>
      </c>
      <c r="I1680" s="5" t="s">
        <v>2798</v>
      </c>
      <c r="L1680" s="5" t="s">
        <v>2798</v>
      </c>
    </row>
    <row r="1681" spans="1:12" ht="15" x14ac:dyDescent="0.25">
      <c r="A1681" s="6" t="s">
        <v>2858</v>
      </c>
      <c r="B1681" s="6" t="s">
        <v>1826</v>
      </c>
      <c r="C1681" s="4" t="s">
        <v>2866</v>
      </c>
      <c r="D1681" s="4" t="s">
        <v>131</v>
      </c>
      <c r="E1681" s="4" t="str">
        <f t="shared" si="26"/>
        <v>EquipmentFailureInvolved|Overhead|SCADA|Malfunctioning</v>
      </c>
      <c r="I1681" s="5" t="s">
        <v>2798</v>
      </c>
      <c r="L1681" s="5" t="s">
        <v>2798</v>
      </c>
    </row>
    <row r="1682" spans="1:12" ht="15" x14ac:dyDescent="0.25">
      <c r="A1682" s="6" t="s">
        <v>1596</v>
      </c>
      <c r="B1682" s="6" t="s">
        <v>1826</v>
      </c>
      <c r="C1682" s="4" t="s">
        <v>110</v>
      </c>
      <c r="D1682" s="4" t="s">
        <v>2809</v>
      </c>
      <c r="E1682" s="4" t="str">
        <f t="shared" si="26"/>
        <v>EquipmentFailureInvolved|Overhead|Secondary|</v>
      </c>
      <c r="F1682" s="51" t="e">
        <v>#N/A</v>
      </c>
      <c r="I1682" s="5" t="s">
        <v>2810</v>
      </c>
      <c r="L1682" s="5" t="s">
        <v>2810</v>
      </c>
    </row>
    <row r="1683" spans="1:12" ht="15" x14ac:dyDescent="0.25">
      <c r="A1683" s="3" t="s">
        <v>1607</v>
      </c>
      <c r="B1683" s="3" t="s">
        <v>1833</v>
      </c>
      <c r="C1683" s="3" t="s">
        <v>230</v>
      </c>
      <c r="D1683" s="3" t="s">
        <v>648</v>
      </c>
      <c r="E1683" s="4" t="str">
        <f t="shared" si="26"/>
        <v>EquipmentFailureInvolved|Overhead|Secondary|Arcing</v>
      </c>
      <c r="F1683" s="51" t="e">
        <v>#N/A</v>
      </c>
      <c r="I1683" s="5" t="s">
        <v>2798</v>
      </c>
      <c r="L1683" s="5" t="s">
        <v>2808</v>
      </c>
    </row>
    <row r="1684" spans="1:12" ht="15" x14ac:dyDescent="0.25">
      <c r="A1684" s="3" t="s">
        <v>1607</v>
      </c>
      <c r="B1684" s="3" t="s">
        <v>1833</v>
      </c>
      <c r="C1684" s="3" t="s">
        <v>230</v>
      </c>
      <c r="D1684" s="3" t="s">
        <v>552</v>
      </c>
      <c r="E1684" s="4" t="str">
        <f t="shared" si="26"/>
        <v>EquipmentFailureInvolved|Overhead|Secondary|BentorTwisted</v>
      </c>
      <c r="F1684" s="51" t="e">
        <v>#N/A</v>
      </c>
      <c r="I1684" s="5" t="s">
        <v>2798</v>
      </c>
      <c r="L1684" s="5" t="s">
        <v>2808</v>
      </c>
    </row>
    <row r="1685" spans="1:12" ht="15" x14ac:dyDescent="0.25">
      <c r="A1685" s="3" t="s">
        <v>1607</v>
      </c>
      <c r="B1685" s="3" t="s">
        <v>1833</v>
      </c>
      <c r="C1685" s="3" t="s">
        <v>230</v>
      </c>
      <c r="D1685" s="3" t="s">
        <v>127</v>
      </c>
      <c r="E1685" s="4" t="str">
        <f t="shared" si="26"/>
        <v>EquipmentFailureInvolved|Overhead|Secondary|Broken</v>
      </c>
      <c r="F1685" s="51" t="e">
        <v>#N/A</v>
      </c>
      <c r="I1685" s="5" t="s">
        <v>2798</v>
      </c>
      <c r="L1685" s="5" t="s">
        <v>2801</v>
      </c>
    </row>
    <row r="1686" spans="1:12" ht="15" x14ac:dyDescent="0.25">
      <c r="A1686" s="3" t="s">
        <v>1607</v>
      </c>
      <c r="B1686" s="3" t="s">
        <v>1833</v>
      </c>
      <c r="C1686" s="3" t="s">
        <v>230</v>
      </c>
      <c r="D1686" s="3" t="s">
        <v>2800</v>
      </c>
      <c r="E1686" s="4" t="str">
        <f t="shared" si="26"/>
        <v>EquipmentFailureInvolved|Overhead|Secondary|Brokenwireonground</v>
      </c>
      <c r="F1686" s="51" t="e">
        <v>#N/A</v>
      </c>
      <c r="I1686" s="5" t="s">
        <v>2798</v>
      </c>
      <c r="L1686" s="5" t="s">
        <v>2801</v>
      </c>
    </row>
    <row r="1687" spans="1:12" ht="15" x14ac:dyDescent="0.25">
      <c r="A1687" s="3" t="s">
        <v>1607</v>
      </c>
      <c r="B1687" s="3" t="s">
        <v>1833</v>
      </c>
      <c r="C1687" s="3" t="s">
        <v>230</v>
      </c>
      <c r="D1687" s="3" t="s">
        <v>2823</v>
      </c>
      <c r="E1687" s="4" t="str">
        <f t="shared" si="26"/>
        <v>EquipmentFailureInvolved|Overhead|Secondary|Brokenwireonobject</v>
      </c>
      <c r="F1687" s="51" t="e">
        <v>#N/A</v>
      </c>
      <c r="I1687" s="5" t="s">
        <v>2798</v>
      </c>
      <c r="L1687" s="5" t="s">
        <v>2801</v>
      </c>
    </row>
    <row r="1688" spans="1:12" ht="15" x14ac:dyDescent="0.25">
      <c r="A1688" s="3" t="s">
        <v>1607</v>
      </c>
      <c r="B1688" s="3" t="s">
        <v>1833</v>
      </c>
      <c r="C1688" s="3" t="s">
        <v>230</v>
      </c>
      <c r="D1688" s="3" t="s">
        <v>231</v>
      </c>
      <c r="E1688" s="4" t="str">
        <f t="shared" si="26"/>
        <v>EquipmentFailureInvolved|Overhead|Secondary|Burnedflashed</v>
      </c>
      <c r="F1688" s="51" t="e">
        <v>#N/A</v>
      </c>
      <c r="I1688" s="5" t="s">
        <v>2798</v>
      </c>
      <c r="L1688" s="5" t="s">
        <v>2808</v>
      </c>
    </row>
    <row r="1689" spans="1:12" ht="15" x14ac:dyDescent="0.25">
      <c r="A1689" s="3" t="s">
        <v>1607</v>
      </c>
      <c r="B1689" s="3" t="s">
        <v>1833</v>
      </c>
      <c r="C1689" s="3" t="s">
        <v>230</v>
      </c>
      <c r="D1689" s="3" t="s">
        <v>359</v>
      </c>
      <c r="E1689" s="4" t="str">
        <f t="shared" si="26"/>
        <v>EquipmentFailureInvolved|Overhead|Secondary|BurnedOpen</v>
      </c>
      <c r="F1689" s="51" t="e">
        <v>#N/A</v>
      </c>
      <c r="I1689" s="5" t="s">
        <v>2798</v>
      </c>
      <c r="L1689" s="5" t="s">
        <v>2801</v>
      </c>
    </row>
    <row r="1690" spans="1:12" ht="15" x14ac:dyDescent="0.25">
      <c r="A1690" s="3" t="s">
        <v>1607</v>
      </c>
      <c r="B1690" s="3" t="s">
        <v>1833</v>
      </c>
      <c r="C1690" s="3" t="s">
        <v>230</v>
      </c>
      <c r="D1690" s="3" t="s">
        <v>144</v>
      </c>
      <c r="E1690" s="4" t="str">
        <f t="shared" si="26"/>
        <v>EquipmentFailureInvolved|Overhead|Secondary|Contaminated</v>
      </c>
      <c r="F1690" s="51" t="e">
        <v>#N/A</v>
      </c>
      <c r="I1690" s="5" t="s">
        <v>2798</v>
      </c>
      <c r="L1690" s="5" t="s">
        <v>2808</v>
      </c>
    </row>
    <row r="1691" spans="1:12" ht="15" x14ac:dyDescent="0.25">
      <c r="A1691" s="3" t="s">
        <v>1607</v>
      </c>
      <c r="B1691" s="3" t="s">
        <v>1833</v>
      </c>
      <c r="C1691" s="3" t="s">
        <v>230</v>
      </c>
      <c r="D1691" s="3" t="s">
        <v>204</v>
      </c>
      <c r="E1691" s="4" t="str">
        <f t="shared" si="26"/>
        <v>EquipmentFailureInvolved|Overhead|Secondary|Deteriorated</v>
      </c>
      <c r="F1691" s="51" t="e">
        <v>#N/A</v>
      </c>
      <c r="I1691" s="5" t="s">
        <v>2798</v>
      </c>
      <c r="L1691" s="5" t="s">
        <v>2808</v>
      </c>
    </row>
    <row r="1692" spans="1:12" ht="15" x14ac:dyDescent="0.25">
      <c r="A1692" s="6" t="s">
        <v>1596</v>
      </c>
      <c r="B1692" s="6" t="s">
        <v>1826</v>
      </c>
      <c r="C1692" s="4" t="s">
        <v>110</v>
      </c>
      <c r="D1692" s="4" t="s">
        <v>104</v>
      </c>
      <c r="E1692" s="4" t="str">
        <f t="shared" si="26"/>
        <v>EquipmentFailureInvolved|Overhead|Secondary|FailedFaulted</v>
      </c>
      <c r="F1692" s="51" t="e">
        <v>#N/A</v>
      </c>
      <c r="I1692" s="5" t="s">
        <v>2798</v>
      </c>
      <c r="L1692" s="5" t="s">
        <v>2808</v>
      </c>
    </row>
    <row r="1693" spans="1:12" ht="15" x14ac:dyDescent="0.25">
      <c r="A1693" s="3" t="s">
        <v>1607</v>
      </c>
      <c r="B1693" s="3" t="s">
        <v>1833</v>
      </c>
      <c r="C1693" s="3" t="s">
        <v>230</v>
      </c>
      <c r="D1693" s="3" t="s">
        <v>77</v>
      </c>
      <c r="E1693" s="4" t="str">
        <f t="shared" si="26"/>
        <v>EquipmentFailureInvolved|Overhead|Secondary|Normal</v>
      </c>
      <c r="F1693" s="51" t="e">
        <v>#N/A</v>
      </c>
      <c r="I1693" s="5" t="s">
        <v>2798</v>
      </c>
      <c r="L1693" s="5" t="s">
        <v>2808</v>
      </c>
    </row>
    <row r="1694" spans="1:12" ht="15" x14ac:dyDescent="0.25">
      <c r="A1694" s="3" t="s">
        <v>1607</v>
      </c>
      <c r="B1694" s="3" t="s">
        <v>1833</v>
      </c>
      <c r="C1694" s="3" t="s">
        <v>230</v>
      </c>
      <c r="D1694" s="3" t="s">
        <v>624</v>
      </c>
      <c r="E1694" s="4" t="str">
        <f t="shared" si="26"/>
        <v>EquipmentFailureInvolved|Overhead|Secondary|OnGround</v>
      </c>
      <c r="F1694" s="51" t="e">
        <v>#N/A</v>
      </c>
      <c r="I1694" s="5" t="s">
        <v>2798</v>
      </c>
      <c r="L1694" s="5" t="s">
        <v>2801</v>
      </c>
    </row>
    <row r="1695" spans="1:12" ht="15" x14ac:dyDescent="0.25">
      <c r="A1695" s="3" t="s">
        <v>1607</v>
      </c>
      <c r="B1695" s="3" t="s">
        <v>1833</v>
      </c>
      <c r="C1695" s="3" t="s">
        <v>230</v>
      </c>
      <c r="D1695" s="3" t="s">
        <v>93</v>
      </c>
      <c r="E1695" s="4" t="str">
        <f t="shared" si="26"/>
        <v>EquipmentFailureInvolved|Overhead|Secondary|Together</v>
      </c>
      <c r="F1695" s="51" t="e">
        <v>#N/A</v>
      </c>
      <c r="I1695" s="5" t="s">
        <v>2798</v>
      </c>
      <c r="L1695" s="5" t="s">
        <v>2808</v>
      </c>
    </row>
    <row r="1696" spans="1:12" ht="15" x14ac:dyDescent="0.25">
      <c r="A1696" s="3" t="s">
        <v>1607</v>
      </c>
      <c r="B1696" s="3" t="s">
        <v>1833</v>
      </c>
      <c r="C1696" s="3" t="s">
        <v>816</v>
      </c>
      <c r="D1696" s="3" t="s">
        <v>127</v>
      </c>
      <c r="E1696" s="4" t="str">
        <f t="shared" si="26"/>
        <v>EquipmentFailureInvolved|Overhead|Sectionalizer|Broken</v>
      </c>
      <c r="F1696" s="51" t="e">
        <v>#N/A</v>
      </c>
      <c r="I1696" s="5" t="s">
        <v>2798</v>
      </c>
      <c r="L1696" s="5" t="s">
        <v>2801</v>
      </c>
    </row>
    <row r="1697" spans="1:12" ht="15" x14ac:dyDescent="0.25">
      <c r="A1697" s="3" t="s">
        <v>1607</v>
      </c>
      <c r="B1697" s="3" t="s">
        <v>1833</v>
      </c>
      <c r="C1697" s="3" t="s">
        <v>816</v>
      </c>
      <c r="D1697" s="3" t="s">
        <v>231</v>
      </c>
      <c r="E1697" s="4" t="str">
        <f t="shared" si="26"/>
        <v>EquipmentFailureInvolved|Overhead|Sectionalizer|Burnedflashed</v>
      </c>
      <c r="F1697" s="51" t="e">
        <v>#N/A</v>
      </c>
      <c r="I1697" s="5" t="s">
        <v>2798</v>
      </c>
      <c r="L1697" s="5" t="s">
        <v>2801</v>
      </c>
    </row>
    <row r="1698" spans="1:12" ht="15" x14ac:dyDescent="0.25">
      <c r="A1698" s="3" t="s">
        <v>1607</v>
      </c>
      <c r="B1698" s="3" t="s">
        <v>1833</v>
      </c>
      <c r="C1698" s="3" t="s">
        <v>816</v>
      </c>
      <c r="D1698" s="3" t="s">
        <v>130</v>
      </c>
      <c r="E1698" s="4" t="str">
        <f t="shared" si="26"/>
        <v>EquipmentFailureInvolved|Overhead|Sectionalizer|Malfunctioning</v>
      </c>
      <c r="F1698" s="51" t="e">
        <v>#N/A</v>
      </c>
      <c r="I1698" s="5" t="s">
        <v>2798</v>
      </c>
      <c r="L1698" s="5" t="s">
        <v>2801</v>
      </c>
    </row>
    <row r="1699" spans="1:12" ht="15" x14ac:dyDescent="0.25">
      <c r="A1699" s="3" t="s">
        <v>1607</v>
      </c>
      <c r="B1699" s="3" t="s">
        <v>1833</v>
      </c>
      <c r="C1699" s="3" t="s">
        <v>341</v>
      </c>
      <c r="D1699" s="3" t="s">
        <v>1168</v>
      </c>
      <c r="E1699" s="4" t="str">
        <f t="shared" si="26"/>
        <v>EquipmentFailureInvolved|Overhead|Serviceconductor|Annealed</v>
      </c>
      <c r="F1699" s="51" t="e">
        <v>#N/A</v>
      </c>
      <c r="I1699" s="5" t="s">
        <v>2798</v>
      </c>
      <c r="L1699" s="5" t="s">
        <v>2808</v>
      </c>
    </row>
    <row r="1700" spans="1:12" ht="15" x14ac:dyDescent="0.25">
      <c r="A1700" s="3" t="s">
        <v>1607</v>
      </c>
      <c r="B1700" s="3" t="s">
        <v>1833</v>
      </c>
      <c r="C1700" s="3" t="s">
        <v>341</v>
      </c>
      <c r="D1700" s="3" t="s">
        <v>648</v>
      </c>
      <c r="E1700" s="4" t="str">
        <f t="shared" si="26"/>
        <v>EquipmentFailureInvolved|Overhead|Serviceconductor|Arcing</v>
      </c>
      <c r="F1700" s="51" t="e">
        <v>#N/A</v>
      </c>
      <c r="I1700" s="5" t="s">
        <v>2798</v>
      </c>
      <c r="L1700" s="5" t="s">
        <v>2808</v>
      </c>
    </row>
    <row r="1701" spans="1:12" ht="15" x14ac:dyDescent="0.25">
      <c r="A1701" s="3" t="s">
        <v>1607</v>
      </c>
      <c r="B1701" s="3" t="s">
        <v>1833</v>
      </c>
      <c r="C1701" s="3" t="s">
        <v>341</v>
      </c>
      <c r="D1701" s="3" t="s">
        <v>552</v>
      </c>
      <c r="E1701" s="4" t="str">
        <f t="shared" si="26"/>
        <v>EquipmentFailureInvolved|Overhead|Serviceconductor|BentorTwisted</v>
      </c>
      <c r="F1701" s="51" t="e">
        <v>#N/A</v>
      </c>
      <c r="I1701" s="5" t="s">
        <v>2798</v>
      </c>
      <c r="L1701" s="5" t="s">
        <v>2808</v>
      </c>
    </row>
    <row r="1702" spans="1:12" ht="15" x14ac:dyDescent="0.25">
      <c r="A1702" s="3" t="s">
        <v>1607</v>
      </c>
      <c r="B1702" s="3" t="s">
        <v>1833</v>
      </c>
      <c r="C1702" s="3" t="s">
        <v>341</v>
      </c>
      <c r="D1702" s="3" t="s">
        <v>127</v>
      </c>
      <c r="E1702" s="4" t="str">
        <f t="shared" si="26"/>
        <v>EquipmentFailureInvolved|Overhead|Serviceconductor|Broken</v>
      </c>
      <c r="F1702" s="51" t="e">
        <v>#N/A</v>
      </c>
      <c r="I1702" s="5" t="s">
        <v>2798</v>
      </c>
      <c r="L1702" s="5" t="s">
        <v>2801</v>
      </c>
    </row>
    <row r="1703" spans="1:12" ht="15" x14ac:dyDescent="0.25">
      <c r="A1703" s="3" t="s">
        <v>1607</v>
      </c>
      <c r="B1703" s="3" t="s">
        <v>1833</v>
      </c>
      <c r="C1703" s="3" t="s">
        <v>341</v>
      </c>
      <c r="D1703" s="3" t="s">
        <v>2800</v>
      </c>
      <c r="E1703" s="4" t="str">
        <f t="shared" si="26"/>
        <v>EquipmentFailureInvolved|Overhead|Serviceconductor|Brokenwireonground</v>
      </c>
      <c r="F1703" s="51" t="e">
        <v>#N/A</v>
      </c>
      <c r="I1703" s="5" t="s">
        <v>2798</v>
      </c>
      <c r="L1703" s="5" t="s">
        <v>2801</v>
      </c>
    </row>
    <row r="1704" spans="1:12" ht="15" x14ac:dyDescent="0.25">
      <c r="A1704" s="3" t="s">
        <v>1607</v>
      </c>
      <c r="B1704" s="3" t="s">
        <v>1833</v>
      </c>
      <c r="C1704" s="3" t="s">
        <v>341</v>
      </c>
      <c r="D1704" s="3" t="s">
        <v>2823</v>
      </c>
      <c r="E1704" s="4" t="str">
        <f t="shared" si="26"/>
        <v>EquipmentFailureInvolved|Overhead|Serviceconductor|Brokenwireonobject</v>
      </c>
      <c r="F1704" s="51" t="e">
        <v>#N/A</v>
      </c>
      <c r="I1704" s="5" t="s">
        <v>2798</v>
      </c>
      <c r="L1704" s="5" t="s">
        <v>2801</v>
      </c>
    </row>
    <row r="1705" spans="1:12" ht="15" x14ac:dyDescent="0.25">
      <c r="A1705" s="3" t="s">
        <v>1607</v>
      </c>
      <c r="B1705" s="3" t="s">
        <v>1833</v>
      </c>
      <c r="C1705" s="3" t="s">
        <v>341</v>
      </c>
      <c r="D1705" s="3" t="s">
        <v>231</v>
      </c>
      <c r="E1705" s="4" t="str">
        <f t="shared" si="26"/>
        <v>EquipmentFailureInvolved|Overhead|Serviceconductor|Burnedflashed</v>
      </c>
      <c r="F1705" s="51" t="e">
        <v>#N/A</v>
      </c>
      <c r="I1705" s="5" t="s">
        <v>2798</v>
      </c>
      <c r="L1705" s="5" t="s">
        <v>2808</v>
      </c>
    </row>
    <row r="1706" spans="1:12" ht="15" x14ac:dyDescent="0.25">
      <c r="A1706" s="3" t="s">
        <v>1607</v>
      </c>
      <c r="B1706" s="3" t="s">
        <v>1833</v>
      </c>
      <c r="C1706" s="3" t="s">
        <v>341</v>
      </c>
      <c r="D1706" s="3" t="s">
        <v>359</v>
      </c>
      <c r="E1706" s="4" t="str">
        <f t="shared" si="26"/>
        <v>EquipmentFailureInvolved|Overhead|Serviceconductor|BurnedOpen</v>
      </c>
      <c r="F1706" s="51" t="e">
        <v>#N/A</v>
      </c>
      <c r="I1706" s="5" t="s">
        <v>2798</v>
      </c>
      <c r="L1706" s="5" t="s">
        <v>2801</v>
      </c>
    </row>
    <row r="1707" spans="1:12" ht="15" x14ac:dyDescent="0.25">
      <c r="A1707" s="3" t="s">
        <v>1607</v>
      </c>
      <c r="B1707" s="3" t="s">
        <v>1833</v>
      </c>
      <c r="C1707" s="3" t="s">
        <v>341</v>
      </c>
      <c r="D1707" s="3" t="s">
        <v>204</v>
      </c>
      <c r="E1707" s="4" t="str">
        <f t="shared" si="26"/>
        <v>EquipmentFailureInvolved|Overhead|Serviceconductor|Deteriorated</v>
      </c>
      <c r="F1707" s="51" t="e">
        <v>#N/A</v>
      </c>
      <c r="I1707" s="5" t="s">
        <v>2798</v>
      </c>
      <c r="L1707" s="5" t="s">
        <v>2808</v>
      </c>
    </row>
    <row r="1708" spans="1:12" ht="15" x14ac:dyDescent="0.25">
      <c r="A1708" s="6" t="s">
        <v>2858</v>
      </c>
      <c r="B1708" s="6" t="s">
        <v>1826</v>
      </c>
      <c r="C1708" s="4" t="s">
        <v>2816</v>
      </c>
      <c r="D1708" s="4" t="s">
        <v>2832</v>
      </c>
      <c r="E1708" s="4" t="str">
        <f t="shared" si="26"/>
        <v>EquipmentFailureInvolved|Overhead|Serviceconductor|FailedFaulted</v>
      </c>
      <c r="I1708" s="5" t="s">
        <v>2798</v>
      </c>
      <c r="L1708" s="5" t="s">
        <v>2808</v>
      </c>
    </row>
    <row r="1709" spans="1:12" ht="15" x14ac:dyDescent="0.25">
      <c r="A1709" s="3" t="s">
        <v>1607</v>
      </c>
      <c r="B1709" s="3" t="s">
        <v>1833</v>
      </c>
      <c r="C1709" s="3" t="s">
        <v>341</v>
      </c>
      <c r="D1709" s="3" t="s">
        <v>77</v>
      </c>
      <c r="E1709" s="4" t="str">
        <f t="shared" si="26"/>
        <v>EquipmentFailureInvolved|Overhead|Serviceconductor|Normal</v>
      </c>
      <c r="F1709" s="51" t="e">
        <v>#N/A</v>
      </c>
      <c r="I1709" s="5" t="s">
        <v>2798</v>
      </c>
      <c r="L1709" s="5" t="s">
        <v>2808</v>
      </c>
    </row>
    <row r="1710" spans="1:12" ht="15" x14ac:dyDescent="0.25">
      <c r="A1710" s="3" t="s">
        <v>1607</v>
      </c>
      <c r="B1710" s="3" t="s">
        <v>1833</v>
      </c>
      <c r="C1710" s="3" t="s">
        <v>341</v>
      </c>
      <c r="D1710" s="3" t="s">
        <v>624</v>
      </c>
      <c r="E1710" s="4" t="str">
        <f t="shared" si="26"/>
        <v>EquipmentFailureInvolved|Overhead|Serviceconductor|OnGround</v>
      </c>
      <c r="F1710" s="51" t="e">
        <v>#N/A</v>
      </c>
      <c r="I1710" s="5" t="s">
        <v>2798</v>
      </c>
      <c r="L1710" s="5" t="s">
        <v>2801</v>
      </c>
    </row>
    <row r="1711" spans="1:12" ht="15" x14ac:dyDescent="0.25">
      <c r="A1711" s="6" t="s">
        <v>2858</v>
      </c>
      <c r="B1711" s="6" t="s">
        <v>1826</v>
      </c>
      <c r="C1711" s="4" t="s">
        <v>2816</v>
      </c>
      <c r="D1711" s="4" t="s">
        <v>94</v>
      </c>
      <c r="E1711" s="4" t="str">
        <f t="shared" si="26"/>
        <v>EquipmentFailureInvolved|Overhead|Serviceconductor|Together</v>
      </c>
      <c r="I1711" s="5" t="s">
        <v>2798</v>
      </c>
      <c r="L1711" s="5" t="s">
        <v>2808</v>
      </c>
    </row>
    <row r="1712" spans="1:12" ht="15" x14ac:dyDescent="0.25">
      <c r="A1712" s="3" t="s">
        <v>1607</v>
      </c>
      <c r="B1712" s="3" t="s">
        <v>1833</v>
      </c>
      <c r="C1712" s="3" t="s">
        <v>2867</v>
      </c>
      <c r="D1712" s="3" t="s">
        <v>648</v>
      </c>
      <c r="E1712" s="4" t="str">
        <f t="shared" si="26"/>
        <v>EquipmentFailureInvolved|Overhead|Stepdown|Arcing</v>
      </c>
      <c r="F1712" s="51" t="e">
        <v>#N/A</v>
      </c>
      <c r="I1712" s="5" t="s">
        <v>2798</v>
      </c>
      <c r="L1712" s="5" t="s">
        <v>2798</v>
      </c>
    </row>
    <row r="1713" spans="1:12" ht="15" x14ac:dyDescent="0.25">
      <c r="A1713" s="3" t="s">
        <v>1607</v>
      </c>
      <c r="B1713" s="3" t="s">
        <v>1833</v>
      </c>
      <c r="C1713" s="3" t="s">
        <v>2867</v>
      </c>
      <c r="D1713" s="3" t="s">
        <v>127</v>
      </c>
      <c r="E1713" s="4" t="str">
        <f t="shared" si="26"/>
        <v>EquipmentFailureInvolved|Overhead|Stepdown|Broken</v>
      </c>
      <c r="F1713" s="51" t="e">
        <v>#N/A</v>
      </c>
      <c r="I1713" s="5" t="s">
        <v>2798</v>
      </c>
      <c r="L1713" s="5" t="s">
        <v>2798</v>
      </c>
    </row>
    <row r="1714" spans="1:12" ht="15" x14ac:dyDescent="0.25">
      <c r="A1714" s="3" t="s">
        <v>1607</v>
      </c>
      <c r="B1714" s="3" t="s">
        <v>1833</v>
      </c>
      <c r="C1714" s="3" t="s">
        <v>2867</v>
      </c>
      <c r="D1714" s="3" t="s">
        <v>231</v>
      </c>
      <c r="E1714" s="4" t="str">
        <f t="shared" si="26"/>
        <v>EquipmentFailureInvolved|Overhead|Stepdown|Burnedflashed</v>
      </c>
      <c r="F1714" s="51" t="e">
        <v>#N/A</v>
      </c>
      <c r="I1714" s="5" t="s">
        <v>2798</v>
      </c>
      <c r="L1714" s="5" t="s">
        <v>2798</v>
      </c>
    </row>
    <row r="1715" spans="1:12" ht="15" x14ac:dyDescent="0.25">
      <c r="A1715" s="3" t="s">
        <v>1607</v>
      </c>
      <c r="B1715" s="3" t="s">
        <v>1833</v>
      </c>
      <c r="C1715" s="3" t="s">
        <v>2867</v>
      </c>
      <c r="D1715" s="3" t="s">
        <v>204</v>
      </c>
      <c r="E1715" s="4" t="str">
        <f t="shared" si="26"/>
        <v>EquipmentFailureInvolved|Overhead|Stepdown|Deteriorated</v>
      </c>
      <c r="F1715" s="51" t="e">
        <v>#N/A</v>
      </c>
      <c r="I1715" s="5" t="s">
        <v>2798</v>
      </c>
      <c r="L1715" s="5" t="s">
        <v>2798</v>
      </c>
    </row>
    <row r="1716" spans="1:12" ht="15" x14ac:dyDescent="0.25">
      <c r="A1716" s="6" t="s">
        <v>1596</v>
      </c>
      <c r="B1716" s="6" t="s">
        <v>1826</v>
      </c>
      <c r="C1716" s="4" t="s">
        <v>2053</v>
      </c>
      <c r="D1716" s="4" t="s">
        <v>104</v>
      </c>
      <c r="E1716" s="4" t="str">
        <f t="shared" si="26"/>
        <v>EquipmentFailureInvolved|Overhead|Stepdown|FailedFaulted</v>
      </c>
      <c r="F1716" s="51" t="e">
        <v>#N/A</v>
      </c>
      <c r="I1716" s="5" t="s">
        <v>2798</v>
      </c>
      <c r="L1716" s="5" t="s">
        <v>2798</v>
      </c>
    </row>
    <row r="1717" spans="1:12" ht="15" x14ac:dyDescent="0.25">
      <c r="A1717" s="3" t="s">
        <v>1607</v>
      </c>
      <c r="B1717" s="3" t="s">
        <v>1833</v>
      </c>
      <c r="C1717" s="3" t="s">
        <v>2867</v>
      </c>
      <c r="D1717" s="3" t="s">
        <v>77</v>
      </c>
      <c r="E1717" s="4" t="str">
        <f t="shared" si="26"/>
        <v>EquipmentFailureInvolved|Overhead|Stepdown|Normal</v>
      </c>
      <c r="F1717" s="51" t="e">
        <v>#N/A</v>
      </c>
      <c r="I1717" s="5" t="s">
        <v>2798</v>
      </c>
      <c r="L1717" s="5" t="s">
        <v>2798</v>
      </c>
    </row>
    <row r="1718" spans="1:12" ht="15" x14ac:dyDescent="0.25">
      <c r="A1718" s="6" t="s">
        <v>1596</v>
      </c>
      <c r="B1718" s="6" t="s">
        <v>1826</v>
      </c>
      <c r="C1718" s="4" t="s">
        <v>1544</v>
      </c>
      <c r="D1718" s="4" t="s">
        <v>97</v>
      </c>
      <c r="E1718" s="4" t="str">
        <f t="shared" si="26"/>
        <v>EquipmentFailureInvolved|Overhead|StreetLightEquipment|Broken</v>
      </c>
      <c r="F1718" s="51" t="e">
        <v>#N/A</v>
      </c>
      <c r="I1718" s="5" t="s">
        <v>2798</v>
      </c>
      <c r="L1718" s="5" t="s">
        <v>2798</v>
      </c>
    </row>
    <row r="1719" spans="1:12" ht="15" x14ac:dyDescent="0.25">
      <c r="A1719" s="6" t="s">
        <v>1596</v>
      </c>
      <c r="B1719" s="6" t="s">
        <v>1826</v>
      </c>
      <c r="C1719" s="4" t="s">
        <v>1544</v>
      </c>
      <c r="D1719" s="4" t="s">
        <v>80</v>
      </c>
      <c r="E1719" s="4" t="str">
        <f t="shared" ref="E1719:E1782" si="27">SUBSTITUTE(SUBSTITUTE(SUBSTITUTE(SUBSTITUTE(SUBSTITUTE(SUBSTITUTE(SUBSTITUTE((TRIM(A1719)&amp;"|"&amp;TRIM(B1719)&amp;"|"&amp;TRIM(C1719)&amp;"|"&amp;TRIM(D1719)), " ", ""), ",", ""),"-",""), "/", ""),".",""),"\",""),"(blank)","")</f>
        <v>EquipmentFailureInvolved|Overhead|StreetLightEquipment|OnGround</v>
      </c>
      <c r="F1719" s="51" t="e">
        <v>#N/A</v>
      </c>
      <c r="I1719" s="5" t="s">
        <v>2798</v>
      </c>
      <c r="L1719" s="5" t="s">
        <v>2798</v>
      </c>
    </row>
    <row r="1720" spans="1:12" ht="15" x14ac:dyDescent="0.25">
      <c r="A1720" s="3" t="s">
        <v>1607</v>
      </c>
      <c r="B1720" s="3" t="s">
        <v>1833</v>
      </c>
      <c r="C1720" s="3" t="s">
        <v>715</v>
      </c>
      <c r="D1720" s="3" t="s">
        <v>648</v>
      </c>
      <c r="E1720" s="4" t="str">
        <f t="shared" si="27"/>
        <v>EquipmentFailureInvolved|Overhead|Switch(OH)|Arcing</v>
      </c>
      <c r="F1720" s="51" t="e">
        <v>#N/A</v>
      </c>
      <c r="I1720" s="5" t="s">
        <v>2798</v>
      </c>
      <c r="L1720" s="5" t="s">
        <v>2802</v>
      </c>
    </row>
    <row r="1721" spans="1:12" ht="15" x14ac:dyDescent="0.25">
      <c r="A1721" s="3" t="s">
        <v>1607</v>
      </c>
      <c r="B1721" s="3" t="s">
        <v>1833</v>
      </c>
      <c r="C1721" s="3" t="s">
        <v>715</v>
      </c>
      <c r="D1721" s="3" t="s">
        <v>127</v>
      </c>
      <c r="E1721" s="4" t="str">
        <f t="shared" si="27"/>
        <v>EquipmentFailureInvolved|Overhead|Switch(OH)|Broken</v>
      </c>
      <c r="F1721" s="51" t="e">
        <v>#N/A</v>
      </c>
      <c r="I1721" s="5" t="s">
        <v>2798</v>
      </c>
      <c r="L1721" s="5" t="s">
        <v>2802</v>
      </c>
    </row>
    <row r="1722" spans="1:12" ht="15" x14ac:dyDescent="0.25">
      <c r="A1722" s="3" t="s">
        <v>1607</v>
      </c>
      <c r="B1722" s="3" t="s">
        <v>1833</v>
      </c>
      <c r="C1722" s="3" t="s">
        <v>715</v>
      </c>
      <c r="D1722" s="3" t="s">
        <v>231</v>
      </c>
      <c r="E1722" s="4" t="str">
        <f t="shared" si="27"/>
        <v>EquipmentFailureInvolved|Overhead|Switch(OH)|Burnedflashed</v>
      </c>
      <c r="F1722" s="51" t="e">
        <v>#N/A</v>
      </c>
      <c r="I1722" s="5" t="s">
        <v>2798</v>
      </c>
      <c r="L1722" s="5" t="s">
        <v>2802</v>
      </c>
    </row>
    <row r="1723" spans="1:12" ht="15" x14ac:dyDescent="0.25">
      <c r="A1723" s="6" t="s">
        <v>1596</v>
      </c>
      <c r="B1723" s="6" t="s">
        <v>1826</v>
      </c>
      <c r="C1723" s="4" t="s">
        <v>240</v>
      </c>
      <c r="D1723" s="4" t="s">
        <v>104</v>
      </c>
      <c r="E1723" s="4" t="str">
        <f t="shared" si="27"/>
        <v>EquipmentFailureInvolved|Overhead|Switch(OH)|FailedFaulted</v>
      </c>
      <c r="F1723" s="51" t="e">
        <v>#N/A</v>
      </c>
      <c r="I1723" s="5" t="s">
        <v>2798</v>
      </c>
      <c r="L1723" s="5" t="s">
        <v>2802</v>
      </c>
    </row>
    <row r="1724" spans="1:12" ht="15" x14ac:dyDescent="0.25">
      <c r="A1724" s="6" t="s">
        <v>2858</v>
      </c>
      <c r="B1724" s="6" t="s">
        <v>1826</v>
      </c>
      <c r="C1724" s="4" t="s">
        <v>2856</v>
      </c>
      <c r="D1724" s="4" t="s">
        <v>290</v>
      </c>
      <c r="E1724" s="4" t="str">
        <f t="shared" si="27"/>
        <v>EquipmentFailureInvolved|Overhead|Switch(OH)|Leaking</v>
      </c>
      <c r="I1724" s="5" t="s">
        <v>2810</v>
      </c>
      <c r="L1724" s="5" t="s">
        <v>2810</v>
      </c>
    </row>
    <row r="1725" spans="1:12" ht="15" x14ac:dyDescent="0.25">
      <c r="A1725" s="3" t="s">
        <v>1607</v>
      </c>
      <c r="B1725" s="3" t="s">
        <v>1833</v>
      </c>
      <c r="C1725" s="3" t="s">
        <v>715</v>
      </c>
      <c r="D1725" s="3" t="s">
        <v>77</v>
      </c>
      <c r="E1725" s="4" t="str">
        <f t="shared" si="27"/>
        <v>EquipmentFailureInvolved|Overhead|Switch(OH)|Normal</v>
      </c>
      <c r="F1725" s="51" t="e">
        <v>#N/A</v>
      </c>
      <c r="I1725" s="5" t="s">
        <v>2798</v>
      </c>
      <c r="L1725" s="5" t="s">
        <v>2802</v>
      </c>
    </row>
    <row r="1726" spans="1:12" ht="15" x14ac:dyDescent="0.25">
      <c r="A1726" s="3" t="s">
        <v>1607</v>
      </c>
      <c r="B1726" s="3" t="s">
        <v>1833</v>
      </c>
      <c r="C1726" s="3" t="s">
        <v>718</v>
      </c>
      <c r="D1726" s="3" t="s">
        <v>648</v>
      </c>
      <c r="E1726" s="4" t="str">
        <f t="shared" si="27"/>
        <v>EquipmentFailureInvolved|Overhead|Switch|Arcing</v>
      </c>
      <c r="F1726" s="51" t="e">
        <v>#N/A</v>
      </c>
      <c r="I1726" s="5" t="s">
        <v>2798</v>
      </c>
      <c r="L1726" s="5" t="s">
        <v>2802</v>
      </c>
    </row>
    <row r="1727" spans="1:12" ht="15" x14ac:dyDescent="0.25">
      <c r="A1727" s="3" t="s">
        <v>1607</v>
      </c>
      <c r="B1727" s="3" t="s">
        <v>1833</v>
      </c>
      <c r="C1727" s="3" t="s">
        <v>718</v>
      </c>
      <c r="D1727" s="3" t="s">
        <v>127</v>
      </c>
      <c r="E1727" s="4" t="str">
        <f t="shared" si="27"/>
        <v>EquipmentFailureInvolved|Overhead|Switch|Broken</v>
      </c>
      <c r="F1727" s="51" t="e">
        <v>#N/A</v>
      </c>
      <c r="I1727" s="5" t="s">
        <v>2798</v>
      </c>
      <c r="L1727" s="5" t="s">
        <v>2802</v>
      </c>
    </row>
    <row r="1728" spans="1:12" ht="15" x14ac:dyDescent="0.25">
      <c r="A1728" s="6" t="s">
        <v>1596</v>
      </c>
      <c r="B1728" s="6" t="s">
        <v>1826</v>
      </c>
      <c r="C1728" s="4" t="s">
        <v>614</v>
      </c>
      <c r="D1728" s="4" t="s">
        <v>104</v>
      </c>
      <c r="E1728" s="4" t="str">
        <f t="shared" si="27"/>
        <v>EquipmentFailureInvolved|Overhead|Switch|FailedFaulted</v>
      </c>
      <c r="F1728" s="51" t="e">
        <v>#N/A</v>
      </c>
      <c r="I1728" s="5" t="s">
        <v>2798</v>
      </c>
      <c r="L1728" s="5" t="s">
        <v>2802</v>
      </c>
    </row>
    <row r="1729" spans="1:12" ht="15" x14ac:dyDescent="0.25">
      <c r="A1729" s="3" t="s">
        <v>1607</v>
      </c>
      <c r="B1729" s="3" t="s">
        <v>1833</v>
      </c>
      <c r="C1729" s="3" t="s">
        <v>718</v>
      </c>
      <c r="D1729" s="3" t="s">
        <v>77</v>
      </c>
      <c r="E1729" s="4" t="str">
        <f t="shared" si="27"/>
        <v>EquipmentFailureInvolved|Overhead|Switch|Normal</v>
      </c>
      <c r="F1729" s="51" t="e">
        <v>#N/A</v>
      </c>
      <c r="I1729" s="5" t="s">
        <v>2798</v>
      </c>
      <c r="L1729" s="5" t="s">
        <v>2802</v>
      </c>
    </row>
    <row r="1730" spans="1:12" ht="15" x14ac:dyDescent="0.25">
      <c r="A1730" s="6" t="s">
        <v>1596</v>
      </c>
      <c r="B1730" s="6" t="s">
        <v>1826</v>
      </c>
      <c r="C1730" s="4" t="s">
        <v>245</v>
      </c>
      <c r="D1730" s="4" t="s">
        <v>2809</v>
      </c>
      <c r="E1730" s="4" t="str">
        <f t="shared" si="27"/>
        <v>EquipmentFailureInvolved|Overhead|Transformer(OH)|</v>
      </c>
      <c r="F1730" s="51" t="e">
        <v>#N/A</v>
      </c>
      <c r="I1730" s="5" t="s">
        <v>2810</v>
      </c>
      <c r="L1730" s="5" t="s">
        <v>2810</v>
      </c>
    </row>
    <row r="1731" spans="1:12" ht="15" x14ac:dyDescent="0.25">
      <c r="A1731" s="3" t="s">
        <v>1607</v>
      </c>
      <c r="B1731" s="3" t="s">
        <v>1833</v>
      </c>
      <c r="C1731" s="3" t="s">
        <v>249</v>
      </c>
      <c r="D1731" s="3" t="s">
        <v>648</v>
      </c>
      <c r="E1731" s="4" t="str">
        <f t="shared" si="27"/>
        <v>EquipmentFailureInvolved|Overhead|Transformer(OH)|Arcing</v>
      </c>
      <c r="F1731" s="51" t="e">
        <v>#N/A</v>
      </c>
      <c r="I1731" s="5" t="s">
        <v>2798</v>
      </c>
      <c r="L1731" s="5" t="s">
        <v>2808</v>
      </c>
    </row>
    <row r="1732" spans="1:12" ht="15" x14ac:dyDescent="0.25">
      <c r="A1732" s="3" t="s">
        <v>1607</v>
      </c>
      <c r="B1732" s="3" t="s">
        <v>1833</v>
      </c>
      <c r="C1732" s="3" t="s">
        <v>249</v>
      </c>
      <c r="D1732" s="3" t="s">
        <v>127</v>
      </c>
      <c r="E1732" s="4" t="str">
        <f t="shared" si="27"/>
        <v>EquipmentFailureInvolved|Overhead|Transformer(OH)|Broken</v>
      </c>
      <c r="F1732" s="51" t="e">
        <v>#N/A</v>
      </c>
      <c r="I1732" s="5" t="s">
        <v>2798</v>
      </c>
      <c r="L1732" s="5" t="s">
        <v>2808</v>
      </c>
    </row>
    <row r="1733" spans="1:12" ht="15" x14ac:dyDescent="0.25">
      <c r="A1733" s="3" t="s">
        <v>1607</v>
      </c>
      <c r="B1733" s="3" t="s">
        <v>1833</v>
      </c>
      <c r="C1733" s="3" t="s">
        <v>249</v>
      </c>
      <c r="D1733" s="3" t="s">
        <v>2800</v>
      </c>
      <c r="E1733" s="4" t="str">
        <f t="shared" si="27"/>
        <v>EquipmentFailureInvolved|Overhead|Transformer(OH)|Brokenwireonground</v>
      </c>
      <c r="F1733" s="51" t="e">
        <v>#N/A</v>
      </c>
      <c r="I1733" s="5" t="s">
        <v>2798</v>
      </c>
      <c r="L1733" s="5" t="s">
        <v>2801</v>
      </c>
    </row>
    <row r="1734" spans="1:12" ht="15" x14ac:dyDescent="0.25">
      <c r="A1734" s="3" t="s">
        <v>1607</v>
      </c>
      <c r="B1734" s="3" t="s">
        <v>1833</v>
      </c>
      <c r="C1734" s="3" t="s">
        <v>249</v>
      </c>
      <c r="D1734" s="3" t="s">
        <v>2823</v>
      </c>
      <c r="E1734" s="4" t="str">
        <f t="shared" si="27"/>
        <v>EquipmentFailureInvolved|Overhead|Transformer(OH)|Brokenwireonobject</v>
      </c>
      <c r="F1734" s="51" t="e">
        <v>#N/A</v>
      </c>
      <c r="I1734" s="5" t="s">
        <v>2798</v>
      </c>
      <c r="L1734" s="5" t="s">
        <v>2801</v>
      </c>
    </row>
    <row r="1735" spans="1:12" ht="15" x14ac:dyDescent="0.25">
      <c r="A1735" s="3" t="s">
        <v>1607</v>
      </c>
      <c r="B1735" s="3" t="s">
        <v>1833</v>
      </c>
      <c r="C1735" s="3" t="s">
        <v>249</v>
      </c>
      <c r="D1735" s="3" t="s">
        <v>231</v>
      </c>
      <c r="E1735" s="4" t="str">
        <f t="shared" si="27"/>
        <v>EquipmentFailureInvolved|Overhead|Transformer(OH)|Burnedflashed</v>
      </c>
      <c r="F1735" s="51" t="e">
        <v>#N/A</v>
      </c>
      <c r="I1735" s="5" t="s">
        <v>2798</v>
      </c>
      <c r="L1735" s="5" t="s">
        <v>2808</v>
      </c>
    </row>
    <row r="1736" spans="1:12" ht="15" x14ac:dyDescent="0.25">
      <c r="A1736" s="3" t="s">
        <v>1607</v>
      </c>
      <c r="B1736" s="3" t="s">
        <v>1833</v>
      </c>
      <c r="C1736" s="3" t="s">
        <v>249</v>
      </c>
      <c r="D1736" s="3" t="s">
        <v>204</v>
      </c>
      <c r="E1736" s="4" t="str">
        <f t="shared" si="27"/>
        <v>EquipmentFailureInvolved|Overhead|Transformer(OH)|Deteriorated</v>
      </c>
      <c r="F1736" s="51" t="e">
        <v>#N/A</v>
      </c>
      <c r="I1736" s="5" t="s">
        <v>2798</v>
      </c>
      <c r="L1736" s="5" t="s">
        <v>2808</v>
      </c>
    </row>
    <row r="1737" spans="1:12" ht="15" x14ac:dyDescent="0.25">
      <c r="A1737" s="6" t="s">
        <v>1596</v>
      </c>
      <c r="B1737" s="6" t="s">
        <v>1826</v>
      </c>
      <c r="C1737" s="4" t="s">
        <v>245</v>
      </c>
      <c r="D1737" s="4" t="s">
        <v>104</v>
      </c>
      <c r="E1737" s="4" t="str">
        <f t="shared" si="27"/>
        <v>EquipmentFailureInvolved|Overhead|Transformer(OH)|FailedFaulted</v>
      </c>
      <c r="F1737" s="51" t="e">
        <v>#N/A</v>
      </c>
      <c r="I1737" s="5" t="s">
        <v>2798</v>
      </c>
      <c r="L1737" s="5" t="s">
        <v>2808</v>
      </c>
    </row>
    <row r="1738" spans="1:12" ht="15" x14ac:dyDescent="0.25">
      <c r="A1738" s="3" t="s">
        <v>1607</v>
      </c>
      <c r="B1738" s="3" t="s">
        <v>1833</v>
      </c>
      <c r="C1738" s="3" t="s">
        <v>249</v>
      </c>
      <c r="D1738" s="3" t="s">
        <v>1010</v>
      </c>
      <c r="E1738" s="4" t="str">
        <f t="shared" si="27"/>
        <v>EquipmentFailureInvolved|Overhead|Transformer(OH)|Leaking</v>
      </c>
      <c r="F1738" s="51" t="e">
        <v>#N/A</v>
      </c>
      <c r="I1738" s="5" t="s">
        <v>2798</v>
      </c>
      <c r="L1738" s="5" t="s">
        <v>2808</v>
      </c>
    </row>
    <row r="1739" spans="1:12" ht="15" x14ac:dyDescent="0.25">
      <c r="A1739" s="3" t="s">
        <v>1607</v>
      </c>
      <c r="B1739" s="3" t="s">
        <v>1833</v>
      </c>
      <c r="C1739" s="3" t="s">
        <v>249</v>
      </c>
      <c r="D1739" s="3" t="s">
        <v>77</v>
      </c>
      <c r="E1739" s="4" t="str">
        <f t="shared" si="27"/>
        <v>EquipmentFailureInvolved|Overhead|Transformer(OH)|Normal</v>
      </c>
      <c r="F1739" s="51" t="e">
        <v>#N/A</v>
      </c>
      <c r="I1739" s="5" t="s">
        <v>2798</v>
      </c>
      <c r="L1739" s="5" t="s">
        <v>2808</v>
      </c>
    </row>
    <row r="1740" spans="1:12" ht="15" x14ac:dyDescent="0.25">
      <c r="A1740" s="6" t="s">
        <v>1596</v>
      </c>
      <c r="B1740" s="6" t="s">
        <v>1826</v>
      </c>
      <c r="C1740" s="4" t="s">
        <v>255</v>
      </c>
      <c r="D1740" s="4" t="s">
        <v>2809</v>
      </c>
      <c r="E1740" s="4" t="str">
        <f t="shared" si="27"/>
        <v>EquipmentFailureInvolved|Overhead|Transformer|</v>
      </c>
      <c r="F1740" s="51" t="e">
        <v>#N/A</v>
      </c>
      <c r="I1740" s="5" t="s">
        <v>2810</v>
      </c>
      <c r="L1740" s="5" t="s">
        <v>2810</v>
      </c>
    </row>
    <row r="1741" spans="1:12" ht="15" x14ac:dyDescent="0.25">
      <c r="A1741" s="3" t="s">
        <v>1607</v>
      </c>
      <c r="B1741" s="3" t="s">
        <v>1833</v>
      </c>
      <c r="C1741" s="3" t="s">
        <v>262</v>
      </c>
      <c r="D1741" s="3" t="s">
        <v>648</v>
      </c>
      <c r="E1741" s="4" t="str">
        <f t="shared" si="27"/>
        <v>EquipmentFailureInvolved|Overhead|Transformer|Arcing</v>
      </c>
      <c r="F1741" s="51" t="e">
        <v>#N/A</v>
      </c>
      <c r="I1741" s="5" t="s">
        <v>2798</v>
      </c>
      <c r="L1741" s="5" t="s">
        <v>2808</v>
      </c>
    </row>
    <row r="1742" spans="1:12" ht="15" x14ac:dyDescent="0.25">
      <c r="A1742" s="3" t="s">
        <v>1607</v>
      </c>
      <c r="B1742" s="3" t="s">
        <v>1833</v>
      </c>
      <c r="C1742" s="3" t="s">
        <v>262</v>
      </c>
      <c r="D1742" s="3" t="s">
        <v>552</v>
      </c>
      <c r="E1742" s="4" t="str">
        <f t="shared" si="27"/>
        <v>EquipmentFailureInvolved|Overhead|Transformer|BentorTwisted</v>
      </c>
      <c r="F1742" s="51" t="e">
        <v>#N/A</v>
      </c>
      <c r="I1742" s="5" t="s">
        <v>2798</v>
      </c>
      <c r="L1742" s="5" t="s">
        <v>2808</v>
      </c>
    </row>
    <row r="1743" spans="1:12" ht="15" x14ac:dyDescent="0.25">
      <c r="A1743" s="3" t="s">
        <v>1607</v>
      </c>
      <c r="B1743" s="3" t="s">
        <v>1833</v>
      </c>
      <c r="C1743" s="3" t="s">
        <v>262</v>
      </c>
      <c r="D1743" s="3" t="s">
        <v>127</v>
      </c>
      <c r="E1743" s="4" t="str">
        <f t="shared" si="27"/>
        <v>EquipmentFailureInvolved|Overhead|Transformer|Broken</v>
      </c>
      <c r="F1743" s="51" t="e">
        <v>#N/A</v>
      </c>
      <c r="I1743" s="5" t="s">
        <v>2798</v>
      </c>
      <c r="L1743" s="5" t="s">
        <v>2808</v>
      </c>
    </row>
    <row r="1744" spans="1:12" ht="15" x14ac:dyDescent="0.25">
      <c r="A1744" s="3" t="s">
        <v>1607</v>
      </c>
      <c r="B1744" s="3" t="s">
        <v>1833</v>
      </c>
      <c r="C1744" s="3" t="s">
        <v>262</v>
      </c>
      <c r="D1744" s="3" t="s">
        <v>2800</v>
      </c>
      <c r="E1744" s="4" t="str">
        <f t="shared" si="27"/>
        <v>EquipmentFailureInvolved|Overhead|Transformer|Brokenwireonground</v>
      </c>
      <c r="F1744" s="51" t="e">
        <v>#N/A</v>
      </c>
      <c r="I1744" s="5" t="s">
        <v>2798</v>
      </c>
      <c r="L1744" s="5" t="s">
        <v>2801</v>
      </c>
    </row>
    <row r="1745" spans="1:12" ht="15" x14ac:dyDescent="0.25">
      <c r="A1745" s="3" t="s">
        <v>1607</v>
      </c>
      <c r="B1745" s="3" t="s">
        <v>1833</v>
      </c>
      <c r="C1745" s="3" t="s">
        <v>262</v>
      </c>
      <c r="D1745" s="3" t="s">
        <v>2823</v>
      </c>
      <c r="E1745" s="4" t="str">
        <f t="shared" si="27"/>
        <v>EquipmentFailureInvolved|Overhead|Transformer|Brokenwireonobject</v>
      </c>
      <c r="F1745" s="51" t="e">
        <v>#N/A</v>
      </c>
      <c r="I1745" s="5" t="s">
        <v>2798</v>
      </c>
      <c r="L1745" s="5" t="s">
        <v>2801</v>
      </c>
    </row>
    <row r="1746" spans="1:12" ht="15" x14ac:dyDescent="0.25">
      <c r="A1746" s="3" t="s">
        <v>1607</v>
      </c>
      <c r="B1746" s="3" t="s">
        <v>1833</v>
      </c>
      <c r="C1746" s="3" t="s">
        <v>262</v>
      </c>
      <c r="D1746" s="3" t="s">
        <v>231</v>
      </c>
      <c r="E1746" s="4" t="str">
        <f t="shared" si="27"/>
        <v>EquipmentFailureInvolved|Overhead|Transformer|Burnedflashed</v>
      </c>
      <c r="F1746" s="51" t="e">
        <v>#N/A</v>
      </c>
      <c r="I1746" s="5" t="s">
        <v>2798</v>
      </c>
      <c r="L1746" s="5" t="s">
        <v>2808</v>
      </c>
    </row>
    <row r="1747" spans="1:12" ht="15" x14ac:dyDescent="0.25">
      <c r="A1747" s="3" t="s">
        <v>1607</v>
      </c>
      <c r="B1747" s="3" t="s">
        <v>1833</v>
      </c>
      <c r="C1747" s="3" t="s">
        <v>262</v>
      </c>
      <c r="D1747" s="3" t="s">
        <v>359</v>
      </c>
      <c r="E1747" s="4" t="str">
        <f t="shared" si="27"/>
        <v>EquipmentFailureInvolved|Overhead|Transformer|BurnedOpen</v>
      </c>
      <c r="F1747" s="51" t="e">
        <v>#N/A</v>
      </c>
      <c r="I1747" s="5" t="s">
        <v>2798</v>
      </c>
      <c r="L1747" s="5" t="s">
        <v>2808</v>
      </c>
    </row>
    <row r="1748" spans="1:12" ht="15" x14ac:dyDescent="0.25">
      <c r="A1748" s="3" t="s">
        <v>1607</v>
      </c>
      <c r="B1748" s="3" t="s">
        <v>1833</v>
      </c>
      <c r="C1748" s="3" t="s">
        <v>262</v>
      </c>
      <c r="D1748" s="3" t="s">
        <v>144</v>
      </c>
      <c r="E1748" s="4" t="str">
        <f t="shared" si="27"/>
        <v>EquipmentFailureInvolved|Overhead|Transformer|Contaminated</v>
      </c>
      <c r="F1748" s="51" t="e">
        <v>#N/A</v>
      </c>
      <c r="I1748" s="5" t="s">
        <v>2798</v>
      </c>
      <c r="L1748" s="5" t="s">
        <v>2808</v>
      </c>
    </row>
    <row r="1749" spans="1:12" ht="15" x14ac:dyDescent="0.25">
      <c r="A1749" s="3" t="s">
        <v>1607</v>
      </c>
      <c r="B1749" s="3" t="s">
        <v>1833</v>
      </c>
      <c r="C1749" s="3" t="s">
        <v>262</v>
      </c>
      <c r="D1749" s="3" t="s">
        <v>204</v>
      </c>
      <c r="E1749" s="4" t="str">
        <f t="shared" si="27"/>
        <v>EquipmentFailureInvolved|Overhead|Transformer|Deteriorated</v>
      </c>
      <c r="F1749" s="51" t="e">
        <v>#N/A</v>
      </c>
      <c r="I1749" s="5" t="s">
        <v>2798</v>
      </c>
      <c r="L1749" s="5" t="s">
        <v>2808</v>
      </c>
    </row>
    <row r="1750" spans="1:12" ht="15" x14ac:dyDescent="0.25">
      <c r="A1750" s="6" t="s">
        <v>1596</v>
      </c>
      <c r="B1750" s="6" t="s">
        <v>1826</v>
      </c>
      <c r="C1750" s="4" t="s">
        <v>255</v>
      </c>
      <c r="D1750" s="4" t="s">
        <v>104</v>
      </c>
      <c r="E1750" s="4" t="str">
        <f t="shared" si="27"/>
        <v>EquipmentFailureInvolved|Overhead|Transformer|FailedFaulted</v>
      </c>
      <c r="F1750" s="51" t="e">
        <v>#N/A</v>
      </c>
      <c r="I1750" s="5" t="s">
        <v>2798</v>
      </c>
      <c r="L1750" s="5" t="s">
        <v>2808</v>
      </c>
    </row>
    <row r="1751" spans="1:12" ht="15" x14ac:dyDescent="0.25">
      <c r="A1751" s="3" t="s">
        <v>1607</v>
      </c>
      <c r="B1751" s="3" t="s">
        <v>1833</v>
      </c>
      <c r="C1751" s="3" t="s">
        <v>262</v>
      </c>
      <c r="D1751" s="3" t="s">
        <v>1010</v>
      </c>
      <c r="E1751" s="4" t="str">
        <f t="shared" si="27"/>
        <v>EquipmentFailureInvolved|Overhead|Transformer|Leaking</v>
      </c>
      <c r="F1751" s="51" t="e">
        <v>#N/A</v>
      </c>
      <c r="I1751" s="5" t="s">
        <v>2798</v>
      </c>
      <c r="L1751" s="5" t="s">
        <v>2808</v>
      </c>
    </row>
    <row r="1752" spans="1:12" ht="15" x14ac:dyDescent="0.25">
      <c r="A1752" s="3" t="s">
        <v>1607</v>
      </c>
      <c r="B1752" s="3" t="s">
        <v>1833</v>
      </c>
      <c r="C1752" s="3" t="s">
        <v>262</v>
      </c>
      <c r="D1752" s="3" t="s">
        <v>130</v>
      </c>
      <c r="E1752" s="4" t="str">
        <f t="shared" si="27"/>
        <v>EquipmentFailureInvolved|Overhead|Transformer|Malfunctioning</v>
      </c>
      <c r="F1752" s="51" t="e">
        <v>#N/A</v>
      </c>
      <c r="I1752" s="5" t="s">
        <v>2798</v>
      </c>
      <c r="L1752" s="5" t="s">
        <v>2808</v>
      </c>
    </row>
    <row r="1753" spans="1:12" ht="15" x14ac:dyDescent="0.25">
      <c r="A1753" s="3" t="s">
        <v>1607</v>
      </c>
      <c r="B1753" s="3" t="s">
        <v>1833</v>
      </c>
      <c r="C1753" s="3" t="s">
        <v>262</v>
      </c>
      <c r="D1753" s="3" t="s">
        <v>77</v>
      </c>
      <c r="E1753" s="4" t="str">
        <f t="shared" si="27"/>
        <v>EquipmentFailureInvolved|Overhead|Transformer|Normal</v>
      </c>
      <c r="F1753" s="51" t="e">
        <v>#N/A</v>
      </c>
      <c r="I1753" s="5" t="s">
        <v>2798</v>
      </c>
      <c r="L1753" s="5" t="s">
        <v>2808</v>
      </c>
    </row>
    <row r="1754" spans="1:12" ht="15" x14ac:dyDescent="0.25">
      <c r="A1754" s="3" t="s">
        <v>1607</v>
      </c>
      <c r="B1754" s="3" t="s">
        <v>1833</v>
      </c>
      <c r="C1754" s="3" t="s">
        <v>262</v>
      </c>
      <c r="D1754" s="3" t="s">
        <v>624</v>
      </c>
      <c r="E1754" s="4" t="str">
        <f t="shared" si="27"/>
        <v>EquipmentFailureInvolved|Overhead|Transformer|OnGround</v>
      </c>
      <c r="F1754" s="51" t="e">
        <v>#N/A</v>
      </c>
      <c r="I1754" s="5" t="s">
        <v>2798</v>
      </c>
      <c r="L1754" s="5" t="s">
        <v>2801</v>
      </c>
    </row>
    <row r="1755" spans="1:12" ht="15" x14ac:dyDescent="0.25">
      <c r="A1755" s="3" t="s">
        <v>1607</v>
      </c>
      <c r="B1755" s="3" t="s">
        <v>1833</v>
      </c>
      <c r="C1755" s="3" t="s">
        <v>262</v>
      </c>
      <c r="D1755" s="3" t="s">
        <v>93</v>
      </c>
      <c r="E1755" s="4" t="str">
        <f t="shared" si="27"/>
        <v>EquipmentFailureInvolved|Overhead|Transformer|Together</v>
      </c>
      <c r="F1755" s="51" t="e">
        <v>#N/A</v>
      </c>
      <c r="I1755" s="5" t="s">
        <v>2798</v>
      </c>
      <c r="L1755" s="5" t="s">
        <v>2808</v>
      </c>
    </row>
    <row r="1756" spans="1:12" ht="15" x14ac:dyDescent="0.25">
      <c r="A1756" s="3" t="s">
        <v>1607</v>
      </c>
      <c r="B1756" s="3" t="s">
        <v>1833</v>
      </c>
      <c r="C1756" s="3" t="s">
        <v>2099</v>
      </c>
      <c r="D1756" s="3" t="s">
        <v>127</v>
      </c>
      <c r="E1756" s="4" t="str">
        <f t="shared" si="27"/>
        <v>EquipmentFailureInvolved|Overhead|Woodpin|Broken</v>
      </c>
      <c r="F1756" s="51" t="e">
        <v>#N/A</v>
      </c>
      <c r="I1756" s="5" t="s">
        <v>2798</v>
      </c>
      <c r="L1756" s="5" t="s">
        <v>2802</v>
      </c>
    </row>
    <row r="1757" spans="1:12" ht="15" x14ac:dyDescent="0.25">
      <c r="A1757" s="3" t="s">
        <v>1607</v>
      </c>
      <c r="B1757" s="3" t="s">
        <v>1833</v>
      </c>
      <c r="C1757" s="3" t="s">
        <v>2099</v>
      </c>
      <c r="D1757" s="3" t="s">
        <v>2800</v>
      </c>
      <c r="E1757" s="4" t="str">
        <f t="shared" si="27"/>
        <v>EquipmentFailureInvolved|Overhead|Woodpin|Brokenwireonground</v>
      </c>
      <c r="F1757" s="51" t="e">
        <v>#N/A</v>
      </c>
      <c r="I1757" s="5" t="s">
        <v>2798</v>
      </c>
      <c r="L1757" s="5" t="s">
        <v>2801</v>
      </c>
    </row>
    <row r="1758" spans="1:12" ht="15" x14ac:dyDescent="0.25">
      <c r="A1758" s="3" t="s">
        <v>1607</v>
      </c>
      <c r="B1758" s="3" t="s">
        <v>1833</v>
      </c>
      <c r="C1758" s="3" t="s">
        <v>2099</v>
      </c>
      <c r="D1758" s="3" t="s">
        <v>2823</v>
      </c>
      <c r="E1758" s="4" t="str">
        <f t="shared" si="27"/>
        <v>EquipmentFailureInvolved|Overhead|Woodpin|Brokenwireonobject</v>
      </c>
      <c r="F1758" s="51" t="e">
        <v>#N/A</v>
      </c>
      <c r="I1758" s="5" t="s">
        <v>2798</v>
      </c>
      <c r="L1758" s="5" t="s">
        <v>2801</v>
      </c>
    </row>
    <row r="1759" spans="1:12" ht="15" x14ac:dyDescent="0.25">
      <c r="A1759" s="6" t="s">
        <v>1596</v>
      </c>
      <c r="B1759" s="6" t="s">
        <v>1826</v>
      </c>
      <c r="C1759" s="4" t="s">
        <v>516</v>
      </c>
      <c r="D1759" s="4" t="s">
        <v>78</v>
      </c>
      <c r="E1759" s="4" t="str">
        <f t="shared" si="27"/>
        <v>EquipmentFailureInvolved|Overhead|Woodpin|Normal</v>
      </c>
      <c r="F1759" s="51" t="e">
        <v>#N/A</v>
      </c>
      <c r="I1759" s="5" t="s">
        <v>2798</v>
      </c>
      <c r="L1759" s="5" t="s">
        <v>2802</v>
      </c>
    </row>
    <row r="1760" spans="1:12" ht="15" x14ac:dyDescent="0.25">
      <c r="A1760" s="6" t="s">
        <v>1596</v>
      </c>
      <c r="B1760" s="6" t="s">
        <v>2104</v>
      </c>
      <c r="C1760" s="4" t="s">
        <v>82</v>
      </c>
      <c r="D1760" s="4" t="s">
        <v>72</v>
      </c>
      <c r="E1760" s="4" t="str">
        <f t="shared" si="27"/>
        <v>EquipmentFailureInvolved|Rockmudslide|PoleWood|Brokenwireonground</v>
      </c>
      <c r="F1760" s="51" t="e">
        <v>#N/A</v>
      </c>
      <c r="I1760" s="5" t="s">
        <v>2798</v>
      </c>
      <c r="L1760" s="5" t="s">
        <v>2801</v>
      </c>
    </row>
    <row r="1761" spans="1:12" ht="15" x14ac:dyDescent="0.25">
      <c r="A1761" s="6" t="s">
        <v>1596</v>
      </c>
      <c r="B1761" s="6" t="s">
        <v>2106</v>
      </c>
      <c r="C1761" s="4" t="s">
        <v>120</v>
      </c>
      <c r="D1761" s="4" t="s">
        <v>78</v>
      </c>
      <c r="E1761" s="4" t="str">
        <f t="shared" si="27"/>
        <v>EquipmentFailureInvolved|Substation|Bus|Normal</v>
      </c>
      <c r="F1761" s="51" t="e">
        <v>#N/A</v>
      </c>
      <c r="I1761" s="5" t="s">
        <v>2798</v>
      </c>
      <c r="L1761" s="5" t="s">
        <v>2798</v>
      </c>
    </row>
    <row r="1762" spans="1:12" ht="15" x14ac:dyDescent="0.25">
      <c r="A1762" s="6" t="s">
        <v>1596</v>
      </c>
      <c r="B1762" s="6" t="s">
        <v>2106</v>
      </c>
      <c r="C1762" s="4" t="s">
        <v>265</v>
      </c>
      <c r="D1762" s="4" t="s">
        <v>90</v>
      </c>
      <c r="E1762" s="4" t="str">
        <f t="shared" si="27"/>
        <v>EquipmentFailureInvolved|Substation|Bushing|Burnedflashed</v>
      </c>
      <c r="F1762" s="51" t="e">
        <v>#N/A</v>
      </c>
      <c r="I1762" s="5" t="s">
        <v>2798</v>
      </c>
      <c r="L1762" s="5" t="s">
        <v>2798</v>
      </c>
    </row>
    <row r="1763" spans="1:12" ht="15" x14ac:dyDescent="0.25">
      <c r="A1763" s="6" t="s">
        <v>1596</v>
      </c>
      <c r="B1763" s="6" t="s">
        <v>2106</v>
      </c>
      <c r="C1763" s="4" t="s">
        <v>265</v>
      </c>
      <c r="D1763" s="4" t="s">
        <v>137</v>
      </c>
      <c r="E1763" s="4" t="str">
        <f t="shared" si="27"/>
        <v>EquipmentFailureInvolved|Substation|Bushing|Deteriorated</v>
      </c>
      <c r="F1763" s="51" t="e">
        <v>#N/A</v>
      </c>
      <c r="I1763" s="5" t="s">
        <v>2798</v>
      </c>
      <c r="L1763" s="5" t="s">
        <v>2798</v>
      </c>
    </row>
    <row r="1764" spans="1:12" ht="15" x14ac:dyDescent="0.25">
      <c r="A1764" s="6" t="s">
        <v>1596</v>
      </c>
      <c r="B1764" s="6" t="s">
        <v>2106</v>
      </c>
      <c r="C1764" s="4" t="s">
        <v>265</v>
      </c>
      <c r="D1764" s="4" t="s">
        <v>104</v>
      </c>
      <c r="E1764" s="4" t="str">
        <f t="shared" si="27"/>
        <v>EquipmentFailureInvolved|Substation|Bushing|FailedFaulted</v>
      </c>
      <c r="F1764" s="51" t="e">
        <v>#N/A</v>
      </c>
      <c r="I1764" s="5" t="s">
        <v>2798</v>
      </c>
      <c r="L1764" s="5" t="s">
        <v>2798</v>
      </c>
    </row>
    <row r="1765" spans="1:12" ht="15" x14ac:dyDescent="0.25">
      <c r="A1765" s="3" t="s">
        <v>1607</v>
      </c>
      <c r="B1765" s="3" t="s">
        <v>2113</v>
      </c>
      <c r="C1765" s="3" t="s">
        <v>126</v>
      </c>
      <c r="D1765" s="3" t="s">
        <v>127</v>
      </c>
      <c r="E1765" s="4" t="str">
        <f t="shared" si="27"/>
        <v>EquipmentFailureInvolved|Substation|CircuitBreaker|Broken</v>
      </c>
      <c r="F1765" s="51" t="e">
        <v>#N/A</v>
      </c>
      <c r="I1765" s="5" t="s">
        <v>2798</v>
      </c>
      <c r="L1765" s="5" t="s">
        <v>2798</v>
      </c>
    </row>
    <row r="1766" spans="1:12" ht="15" x14ac:dyDescent="0.25">
      <c r="A1766" s="6" t="s">
        <v>1596</v>
      </c>
      <c r="B1766" s="6" t="s">
        <v>2106</v>
      </c>
      <c r="C1766" s="4" t="s">
        <v>123</v>
      </c>
      <c r="D1766" s="4" t="s">
        <v>104</v>
      </c>
      <c r="E1766" s="4" t="str">
        <f t="shared" si="27"/>
        <v>EquipmentFailureInvolved|Substation|CircuitBreaker|FailedFaulted</v>
      </c>
      <c r="F1766" s="51" t="e">
        <v>#N/A</v>
      </c>
      <c r="I1766" s="5" t="s">
        <v>2798</v>
      </c>
      <c r="L1766" s="5" t="s">
        <v>2798</v>
      </c>
    </row>
    <row r="1767" spans="1:12" ht="15" x14ac:dyDescent="0.25">
      <c r="A1767" s="3" t="s">
        <v>1607</v>
      </c>
      <c r="B1767" s="3" t="s">
        <v>2113</v>
      </c>
      <c r="C1767" s="3" t="s">
        <v>126</v>
      </c>
      <c r="D1767" s="3" t="s">
        <v>130</v>
      </c>
      <c r="E1767" s="4" t="str">
        <f t="shared" si="27"/>
        <v>EquipmentFailureInvolved|Substation|CircuitBreaker|Malfunctioning</v>
      </c>
      <c r="F1767" s="51" t="e">
        <v>#N/A</v>
      </c>
      <c r="I1767" s="5" t="s">
        <v>2798</v>
      </c>
      <c r="L1767" s="5" t="s">
        <v>2798</v>
      </c>
    </row>
    <row r="1768" spans="1:12" ht="15" x14ac:dyDescent="0.25">
      <c r="A1768" s="6" t="s">
        <v>1596</v>
      </c>
      <c r="B1768" s="6" t="s">
        <v>2106</v>
      </c>
      <c r="C1768" s="4" t="s">
        <v>123</v>
      </c>
      <c r="D1768" s="4" t="s">
        <v>78</v>
      </c>
      <c r="E1768" s="4" t="str">
        <f t="shared" si="27"/>
        <v>EquipmentFailureInvolved|Substation|CircuitBreaker|Normal</v>
      </c>
      <c r="F1768" s="51" t="e">
        <v>#N/A</v>
      </c>
      <c r="I1768" s="5" t="s">
        <v>2798</v>
      </c>
      <c r="L1768" s="5" t="s">
        <v>2798</v>
      </c>
    </row>
    <row r="1769" spans="1:12" ht="15" x14ac:dyDescent="0.25">
      <c r="A1769" s="3" t="s">
        <v>1607</v>
      </c>
      <c r="B1769" s="3" t="s">
        <v>2113</v>
      </c>
      <c r="C1769" s="3" t="s">
        <v>2811</v>
      </c>
      <c r="D1769" s="3" t="s">
        <v>127</v>
      </c>
      <c r="E1769" s="4" t="str">
        <f t="shared" si="27"/>
        <v>EquipmentFailureInvolved|Substation|ConductorUnderground|Broken</v>
      </c>
      <c r="F1769" s="51" t="e">
        <v>#N/A</v>
      </c>
      <c r="I1769" s="5" t="s">
        <v>2798</v>
      </c>
      <c r="L1769" s="5" t="s">
        <v>2798</v>
      </c>
    </row>
    <row r="1770" spans="1:12" ht="15" x14ac:dyDescent="0.25">
      <c r="A1770" s="6" t="s">
        <v>1596</v>
      </c>
      <c r="B1770" s="6" t="s">
        <v>2106</v>
      </c>
      <c r="C1770" s="4" t="s">
        <v>2117</v>
      </c>
      <c r="D1770" s="4" t="s">
        <v>97</v>
      </c>
      <c r="E1770" s="4" t="str">
        <f t="shared" si="27"/>
        <v>EquipmentFailureInvolved|Substation|ControlCircuitWiring|Broken</v>
      </c>
      <c r="F1770" s="51" t="e">
        <v>#N/A</v>
      </c>
      <c r="I1770" s="5" t="s">
        <v>2798</v>
      </c>
      <c r="L1770" s="5" t="s">
        <v>2798</v>
      </c>
    </row>
    <row r="1771" spans="1:12" ht="15" x14ac:dyDescent="0.25">
      <c r="A1771" s="6" t="s">
        <v>1596</v>
      </c>
      <c r="B1771" s="6" t="s">
        <v>2106</v>
      </c>
      <c r="C1771" s="4" t="s">
        <v>156</v>
      </c>
      <c r="D1771" s="4" t="s">
        <v>97</v>
      </c>
      <c r="E1771" s="4" t="str">
        <f t="shared" si="27"/>
        <v>EquipmentFailureInvolved|Substation|CT|Broken</v>
      </c>
      <c r="F1771" s="51" t="e">
        <v>#N/A</v>
      </c>
      <c r="I1771" s="5" t="s">
        <v>2798</v>
      </c>
      <c r="L1771" s="5" t="s">
        <v>2798</v>
      </c>
    </row>
    <row r="1772" spans="1:12" ht="15" x14ac:dyDescent="0.25">
      <c r="A1772" s="6" t="s">
        <v>1596</v>
      </c>
      <c r="B1772" s="6" t="s">
        <v>2106</v>
      </c>
      <c r="C1772" s="4" t="s">
        <v>181</v>
      </c>
      <c r="D1772" s="4" t="s">
        <v>90</v>
      </c>
      <c r="E1772" s="4" t="str">
        <f t="shared" si="27"/>
        <v>EquipmentFailureInvolved|Substation|Generator|Burnedflashed</v>
      </c>
      <c r="F1772" s="51" t="e">
        <v>#N/A</v>
      </c>
      <c r="I1772" s="5" t="s">
        <v>2798</v>
      </c>
      <c r="L1772" s="5" t="s">
        <v>2798</v>
      </c>
    </row>
    <row r="1773" spans="1:12" ht="15" x14ac:dyDescent="0.25">
      <c r="A1773" s="6" t="s">
        <v>1596</v>
      </c>
      <c r="B1773" s="6" t="s">
        <v>2106</v>
      </c>
      <c r="C1773" s="4" t="s">
        <v>181</v>
      </c>
      <c r="D1773" s="4" t="s">
        <v>104</v>
      </c>
      <c r="E1773" s="4" t="str">
        <f t="shared" si="27"/>
        <v>EquipmentFailureInvolved|Substation|Generator|FailedFaulted</v>
      </c>
      <c r="F1773" s="51" t="e">
        <v>#N/A</v>
      </c>
      <c r="I1773" s="5" t="s">
        <v>2798</v>
      </c>
      <c r="L1773" s="5" t="s">
        <v>2798</v>
      </c>
    </row>
    <row r="1774" spans="1:12" ht="15" x14ac:dyDescent="0.25">
      <c r="A1774" s="6" t="s">
        <v>1596</v>
      </c>
      <c r="B1774" s="6" t="s">
        <v>2106</v>
      </c>
      <c r="C1774" s="4" t="s">
        <v>181</v>
      </c>
      <c r="D1774" s="4" t="s">
        <v>131</v>
      </c>
      <c r="E1774" s="4" t="str">
        <f t="shared" si="27"/>
        <v>EquipmentFailureInvolved|Substation|Generator|Malfunctioning</v>
      </c>
      <c r="F1774" s="51" t="e">
        <v>#N/A</v>
      </c>
      <c r="I1774" s="5" t="s">
        <v>2798</v>
      </c>
      <c r="L1774" s="5" t="s">
        <v>2798</v>
      </c>
    </row>
    <row r="1775" spans="1:12" ht="15" x14ac:dyDescent="0.25">
      <c r="A1775" s="3" t="s">
        <v>1607</v>
      </c>
      <c r="B1775" s="3" t="s">
        <v>2113</v>
      </c>
      <c r="C1775" s="3" t="s">
        <v>180</v>
      </c>
      <c r="D1775" s="3" t="s">
        <v>77</v>
      </c>
      <c r="E1775" s="4" t="str">
        <f t="shared" si="27"/>
        <v>EquipmentFailureInvolved|Substation|Generator|Normal</v>
      </c>
      <c r="F1775" s="51" t="e">
        <v>#N/A</v>
      </c>
      <c r="I1775" s="5" t="s">
        <v>2798</v>
      </c>
      <c r="L1775" s="5" t="s">
        <v>2798</v>
      </c>
    </row>
    <row r="1776" spans="1:12" ht="15" x14ac:dyDescent="0.25">
      <c r="A1776" s="3" t="s">
        <v>1607</v>
      </c>
      <c r="B1776" s="3" t="s">
        <v>2113</v>
      </c>
      <c r="C1776" s="3" t="s">
        <v>183</v>
      </c>
      <c r="D1776" s="3" t="s">
        <v>127</v>
      </c>
      <c r="E1776" s="4" t="str">
        <f t="shared" si="27"/>
        <v>EquipmentFailureInvolved|Substation|Insulator|Broken</v>
      </c>
      <c r="F1776" s="51" t="e">
        <v>#N/A</v>
      </c>
      <c r="I1776" s="5" t="s">
        <v>2798</v>
      </c>
      <c r="L1776" s="5" t="s">
        <v>2798</v>
      </c>
    </row>
    <row r="1777" spans="1:12" ht="15" x14ac:dyDescent="0.25">
      <c r="A1777" s="6" t="s">
        <v>1596</v>
      </c>
      <c r="B1777" s="6" t="s">
        <v>2106</v>
      </c>
      <c r="C1777" s="4" t="s">
        <v>184</v>
      </c>
      <c r="D1777" s="4" t="s">
        <v>104</v>
      </c>
      <c r="E1777" s="4" t="str">
        <f t="shared" si="27"/>
        <v>EquipmentFailureInvolved|Substation|Insulator|FailedFaulted</v>
      </c>
      <c r="F1777" s="51" t="e">
        <v>#N/A</v>
      </c>
      <c r="I1777" s="5" t="s">
        <v>2798</v>
      </c>
      <c r="L1777" s="5" t="s">
        <v>2798</v>
      </c>
    </row>
    <row r="1778" spans="1:12" ht="15" x14ac:dyDescent="0.25">
      <c r="A1778" s="6" t="s">
        <v>1596</v>
      </c>
      <c r="B1778" s="6" t="s">
        <v>2106</v>
      </c>
      <c r="C1778" s="4" t="s">
        <v>186</v>
      </c>
      <c r="D1778" s="4" t="s">
        <v>104</v>
      </c>
      <c r="E1778" s="4" t="str">
        <f t="shared" si="27"/>
        <v>EquipmentFailureInvolved|Substation|LightningArrestor|FailedFaulted</v>
      </c>
      <c r="F1778" s="51" t="e">
        <v>#N/A</v>
      </c>
      <c r="I1778" s="5" t="s">
        <v>2798</v>
      </c>
      <c r="L1778" s="5" t="s">
        <v>2798</v>
      </c>
    </row>
    <row r="1779" spans="1:12" ht="15" x14ac:dyDescent="0.25">
      <c r="A1779" s="6" t="s">
        <v>1596</v>
      </c>
      <c r="B1779" s="6" t="s">
        <v>2106</v>
      </c>
      <c r="C1779" s="4" t="s">
        <v>199</v>
      </c>
      <c r="D1779" s="4" t="s">
        <v>124</v>
      </c>
      <c r="E1779" s="4" t="str">
        <f t="shared" si="27"/>
        <v>EquipmentFailureInvolved|Substation|Other|Arcing</v>
      </c>
      <c r="F1779" s="51" t="e">
        <v>#N/A</v>
      </c>
      <c r="I1779" s="5" t="s">
        <v>2810</v>
      </c>
      <c r="L1779" s="5" t="s">
        <v>2810</v>
      </c>
    </row>
    <row r="1780" spans="1:12" ht="15" x14ac:dyDescent="0.25">
      <c r="A1780" s="6" t="s">
        <v>1596</v>
      </c>
      <c r="B1780" s="6" t="s">
        <v>2106</v>
      </c>
      <c r="C1780" s="4" t="s">
        <v>199</v>
      </c>
      <c r="D1780" s="4" t="s">
        <v>162</v>
      </c>
      <c r="E1780" s="4" t="str">
        <f t="shared" si="27"/>
        <v>EquipmentFailureInvolved|Substation|Other|BentorTwisted</v>
      </c>
      <c r="F1780" s="51" t="e">
        <v>#N/A</v>
      </c>
      <c r="I1780" s="5" t="s">
        <v>2810</v>
      </c>
      <c r="L1780" s="5" t="s">
        <v>2810</v>
      </c>
    </row>
    <row r="1781" spans="1:12" ht="15" x14ac:dyDescent="0.25">
      <c r="A1781" s="3" t="s">
        <v>1607</v>
      </c>
      <c r="B1781" s="3" t="s">
        <v>2113</v>
      </c>
      <c r="C1781" s="3" t="s">
        <v>198</v>
      </c>
      <c r="D1781" s="3" t="s">
        <v>127</v>
      </c>
      <c r="E1781" s="4" t="str">
        <f t="shared" si="27"/>
        <v>EquipmentFailureInvolved|Substation|Other|Broken</v>
      </c>
      <c r="F1781" s="51" t="e">
        <v>#N/A</v>
      </c>
      <c r="I1781" s="5" t="s">
        <v>2810</v>
      </c>
      <c r="L1781" s="5" t="s">
        <v>2810</v>
      </c>
    </row>
    <row r="1782" spans="1:12" ht="15" x14ac:dyDescent="0.25">
      <c r="A1782" s="3" t="s">
        <v>1607</v>
      </c>
      <c r="B1782" s="3" t="s">
        <v>2113</v>
      </c>
      <c r="C1782" s="3" t="s">
        <v>198</v>
      </c>
      <c r="D1782" s="3" t="s">
        <v>231</v>
      </c>
      <c r="E1782" s="4" t="str">
        <f t="shared" si="27"/>
        <v>EquipmentFailureInvolved|Substation|Other|Burnedflashed</v>
      </c>
      <c r="F1782" s="51" t="e">
        <v>#N/A</v>
      </c>
      <c r="I1782" s="5" t="s">
        <v>2810</v>
      </c>
      <c r="L1782" s="5" t="s">
        <v>2810</v>
      </c>
    </row>
    <row r="1783" spans="1:12" ht="15" x14ac:dyDescent="0.25">
      <c r="A1783" s="6" t="s">
        <v>1596</v>
      </c>
      <c r="B1783" s="6" t="s">
        <v>2106</v>
      </c>
      <c r="C1783" s="4" t="s">
        <v>199</v>
      </c>
      <c r="D1783" s="4" t="s">
        <v>104</v>
      </c>
      <c r="E1783" s="4" t="str">
        <f t="shared" ref="E1783:E1843" si="28">SUBSTITUTE(SUBSTITUTE(SUBSTITUTE(SUBSTITUTE(SUBSTITUTE(SUBSTITUTE(SUBSTITUTE((TRIM(A1783)&amp;"|"&amp;TRIM(B1783)&amp;"|"&amp;TRIM(C1783)&amp;"|"&amp;TRIM(D1783)), " ", ""), ",", ""),"-",""), "/", ""),".",""),"\",""),"(blank)","")</f>
        <v>EquipmentFailureInvolved|Substation|Other|FailedFaulted</v>
      </c>
      <c r="F1783" s="51" t="e">
        <v>#N/A</v>
      </c>
      <c r="I1783" s="5" t="s">
        <v>2810</v>
      </c>
      <c r="L1783" s="5" t="s">
        <v>2810</v>
      </c>
    </row>
    <row r="1784" spans="1:12" ht="15" x14ac:dyDescent="0.25">
      <c r="A1784" s="3" t="s">
        <v>1607</v>
      </c>
      <c r="B1784" s="3" t="s">
        <v>2113</v>
      </c>
      <c r="C1784" s="3" t="s">
        <v>198</v>
      </c>
      <c r="D1784" s="3" t="s">
        <v>1010</v>
      </c>
      <c r="E1784" s="4" t="str">
        <f t="shared" si="28"/>
        <v>EquipmentFailureInvolved|Substation|Other|Leaking</v>
      </c>
      <c r="F1784" s="51" t="e">
        <v>#N/A</v>
      </c>
      <c r="I1784" s="5" t="s">
        <v>2810</v>
      </c>
      <c r="L1784" s="5" t="s">
        <v>2810</v>
      </c>
    </row>
    <row r="1785" spans="1:12" ht="15" x14ac:dyDescent="0.25">
      <c r="A1785" s="3" t="s">
        <v>1607</v>
      </c>
      <c r="B1785" s="3" t="s">
        <v>2113</v>
      </c>
      <c r="C1785" s="3" t="s">
        <v>198</v>
      </c>
      <c r="D1785" s="3" t="s">
        <v>130</v>
      </c>
      <c r="E1785" s="4" t="str">
        <f t="shared" si="28"/>
        <v>EquipmentFailureInvolved|Substation|Other|Malfunctioning</v>
      </c>
      <c r="F1785" s="51" t="e">
        <v>#N/A</v>
      </c>
      <c r="I1785" s="5" t="s">
        <v>2810</v>
      </c>
      <c r="L1785" s="5" t="s">
        <v>2810</v>
      </c>
    </row>
    <row r="1786" spans="1:12" ht="15" x14ac:dyDescent="0.25">
      <c r="A1786" s="3" t="s">
        <v>1607</v>
      </c>
      <c r="B1786" s="3" t="s">
        <v>2113</v>
      </c>
      <c r="C1786" s="3" t="s">
        <v>198</v>
      </c>
      <c r="D1786" s="3" t="s">
        <v>77</v>
      </c>
      <c r="E1786" s="4" t="str">
        <f t="shared" si="28"/>
        <v>EquipmentFailureInvolved|Substation|Other|Normal</v>
      </c>
      <c r="F1786" s="51" t="e">
        <v>#N/A</v>
      </c>
      <c r="I1786" s="5" t="s">
        <v>2810</v>
      </c>
      <c r="L1786" s="5" t="s">
        <v>2810</v>
      </c>
    </row>
    <row r="1787" spans="1:12" ht="15" x14ac:dyDescent="0.25">
      <c r="A1787" s="6" t="s">
        <v>1596</v>
      </c>
      <c r="B1787" s="6" t="s">
        <v>2106</v>
      </c>
      <c r="C1787" s="4" t="s">
        <v>216</v>
      </c>
      <c r="D1787" s="4" t="s">
        <v>90</v>
      </c>
      <c r="E1787" s="4" t="str">
        <f t="shared" si="28"/>
        <v>EquipmentFailureInvolved|Substation|PTCCVT|Burnedflashed</v>
      </c>
      <c r="F1787" s="51" t="e">
        <v>#N/A</v>
      </c>
      <c r="I1787" s="5" t="s">
        <v>2798</v>
      </c>
      <c r="L1787" s="5" t="s">
        <v>2798</v>
      </c>
    </row>
    <row r="1788" spans="1:12" ht="15" x14ac:dyDescent="0.25">
      <c r="A1788" s="6" t="s">
        <v>1596</v>
      </c>
      <c r="B1788" s="6" t="s">
        <v>2106</v>
      </c>
      <c r="C1788" s="4" t="s">
        <v>216</v>
      </c>
      <c r="D1788" s="4" t="s">
        <v>104</v>
      </c>
      <c r="E1788" s="4" t="str">
        <f t="shared" si="28"/>
        <v>EquipmentFailureInvolved|Substation|PTCCVT|FailedFaulted</v>
      </c>
      <c r="F1788" s="51" t="e">
        <v>#N/A</v>
      </c>
      <c r="I1788" s="5" t="s">
        <v>2798</v>
      </c>
      <c r="L1788" s="5" t="s">
        <v>2798</v>
      </c>
    </row>
    <row r="1789" spans="1:12" ht="15" x14ac:dyDescent="0.25">
      <c r="A1789" s="6" t="s">
        <v>1596</v>
      </c>
      <c r="B1789" s="6" t="s">
        <v>2106</v>
      </c>
      <c r="C1789" s="4" t="s">
        <v>2019</v>
      </c>
      <c r="D1789" s="4" t="s">
        <v>97</v>
      </c>
      <c r="E1789" s="4" t="str">
        <f t="shared" si="28"/>
        <v>EquipmentFailureInvolved|Substation|RegulatorLTCsubstation|Broken</v>
      </c>
      <c r="F1789" s="51" t="e">
        <v>#N/A</v>
      </c>
      <c r="I1789" s="5" t="s">
        <v>2798</v>
      </c>
      <c r="L1789" s="5" t="s">
        <v>2798</v>
      </c>
    </row>
    <row r="1790" spans="1:12" ht="15" x14ac:dyDescent="0.25">
      <c r="A1790" s="6" t="s">
        <v>1596</v>
      </c>
      <c r="B1790" s="6" t="s">
        <v>2106</v>
      </c>
      <c r="C1790" s="4" t="s">
        <v>2019</v>
      </c>
      <c r="D1790" s="4" t="s">
        <v>104</v>
      </c>
      <c r="E1790" s="4" t="str">
        <f t="shared" si="28"/>
        <v>EquipmentFailureInvolved|Substation|RegulatorLTCsubstation|FailedFaulted</v>
      </c>
      <c r="F1790" s="51" t="e">
        <v>#N/A</v>
      </c>
      <c r="I1790" s="5" t="s">
        <v>2798</v>
      </c>
      <c r="L1790" s="5" t="s">
        <v>2798</v>
      </c>
    </row>
    <row r="1791" spans="1:12" ht="15" x14ac:dyDescent="0.25">
      <c r="A1791" s="6" t="s">
        <v>1596</v>
      </c>
      <c r="B1791" s="6" t="s">
        <v>2106</v>
      </c>
      <c r="C1791" s="4" t="s">
        <v>223</v>
      </c>
      <c r="D1791" s="4" t="s">
        <v>104</v>
      </c>
      <c r="E1791" s="4" t="str">
        <f t="shared" si="28"/>
        <v>EquipmentFailureInvolved|Substation|Relay|FailedFaulted</v>
      </c>
      <c r="F1791" s="51" t="e">
        <v>#N/A</v>
      </c>
      <c r="I1791" s="5" t="s">
        <v>2798</v>
      </c>
      <c r="L1791" s="5" t="s">
        <v>2798</v>
      </c>
    </row>
    <row r="1792" spans="1:12" ht="15" x14ac:dyDescent="0.25">
      <c r="A1792" s="3" t="s">
        <v>1607</v>
      </c>
      <c r="B1792" s="3" t="s">
        <v>2113</v>
      </c>
      <c r="C1792" s="3" t="s">
        <v>1155</v>
      </c>
      <c r="D1792" s="3" t="s">
        <v>130</v>
      </c>
      <c r="E1792" s="4" t="str">
        <f t="shared" si="28"/>
        <v>EquipmentFailureInvolved|Substation|Relay|Malfunctioning</v>
      </c>
      <c r="F1792" s="51" t="e">
        <v>#N/A</v>
      </c>
      <c r="I1792" s="5" t="s">
        <v>2798</v>
      </c>
      <c r="L1792" s="5" t="s">
        <v>2798</v>
      </c>
    </row>
    <row r="1793" spans="1:12" ht="15" x14ac:dyDescent="0.25">
      <c r="A1793" s="3" t="s">
        <v>1607</v>
      </c>
      <c r="B1793" s="3" t="s">
        <v>2113</v>
      </c>
      <c r="C1793" s="3" t="s">
        <v>1155</v>
      </c>
      <c r="D1793" s="3" t="s">
        <v>77</v>
      </c>
      <c r="E1793" s="4" t="str">
        <f t="shared" si="28"/>
        <v>EquipmentFailureInvolved|Substation|Relay|Normal</v>
      </c>
      <c r="F1793" s="51" t="e">
        <v>#N/A</v>
      </c>
      <c r="I1793" s="5" t="s">
        <v>2798</v>
      </c>
      <c r="L1793" s="5" t="s">
        <v>2798</v>
      </c>
    </row>
    <row r="1794" spans="1:12" ht="15" x14ac:dyDescent="0.25">
      <c r="A1794" s="3" t="s">
        <v>1607</v>
      </c>
      <c r="B1794" s="3" t="s">
        <v>2113</v>
      </c>
      <c r="C1794" s="3" t="s">
        <v>230</v>
      </c>
      <c r="D1794" s="3" t="s">
        <v>127</v>
      </c>
      <c r="E1794" s="4" t="str">
        <f t="shared" si="28"/>
        <v>EquipmentFailureInvolved|Substation|Secondary|Broken</v>
      </c>
      <c r="F1794" s="51" t="e">
        <v>#N/A</v>
      </c>
      <c r="I1794" s="5" t="s">
        <v>2798</v>
      </c>
      <c r="L1794" s="5" t="s">
        <v>2798</v>
      </c>
    </row>
    <row r="1795" spans="1:12" ht="15" x14ac:dyDescent="0.25">
      <c r="A1795" s="6" t="s">
        <v>1596</v>
      </c>
      <c r="B1795" s="6" t="s">
        <v>2106</v>
      </c>
      <c r="C1795" s="4" t="s">
        <v>614</v>
      </c>
      <c r="D1795" s="4" t="s">
        <v>97</v>
      </c>
      <c r="E1795" s="4" t="str">
        <f t="shared" si="28"/>
        <v>EquipmentFailureInvolved|Substation|Switch|Broken</v>
      </c>
      <c r="F1795" s="51" t="e">
        <v>#N/A</v>
      </c>
      <c r="I1795" s="5" t="s">
        <v>2798</v>
      </c>
      <c r="L1795" s="5" t="s">
        <v>2798</v>
      </c>
    </row>
    <row r="1796" spans="1:12" ht="15" x14ac:dyDescent="0.25">
      <c r="A1796" s="6" t="s">
        <v>1596</v>
      </c>
      <c r="B1796" s="6" t="s">
        <v>2106</v>
      </c>
      <c r="C1796" s="4" t="s">
        <v>614</v>
      </c>
      <c r="D1796" s="4" t="s">
        <v>104</v>
      </c>
      <c r="E1796" s="4" t="str">
        <f t="shared" si="28"/>
        <v>EquipmentFailureInvolved|Substation|Switch|FailedFaulted</v>
      </c>
      <c r="F1796" s="51" t="e">
        <v>#N/A</v>
      </c>
      <c r="I1796" s="5" t="s">
        <v>2798</v>
      </c>
      <c r="L1796" s="5" t="s">
        <v>2798</v>
      </c>
    </row>
    <row r="1797" spans="1:12" ht="15" x14ac:dyDescent="0.25">
      <c r="A1797" s="3" t="s">
        <v>1607</v>
      </c>
      <c r="B1797" s="3" t="s">
        <v>2113</v>
      </c>
      <c r="C1797" s="3" t="s">
        <v>262</v>
      </c>
      <c r="D1797" s="3" t="s">
        <v>127</v>
      </c>
      <c r="E1797" s="4" t="str">
        <f t="shared" si="28"/>
        <v>EquipmentFailureInvolved|Substation|Transformer|Broken</v>
      </c>
      <c r="F1797" s="51" t="e">
        <v>#N/A</v>
      </c>
      <c r="I1797" s="5" t="s">
        <v>2798</v>
      </c>
      <c r="L1797" s="5" t="s">
        <v>2798</v>
      </c>
    </row>
    <row r="1798" spans="1:12" ht="15" x14ac:dyDescent="0.25">
      <c r="A1798" s="6" t="s">
        <v>1596</v>
      </c>
      <c r="B1798" s="6" t="s">
        <v>2106</v>
      </c>
      <c r="C1798" s="4" t="s">
        <v>255</v>
      </c>
      <c r="D1798" s="4" t="s">
        <v>104</v>
      </c>
      <c r="E1798" s="4" t="str">
        <f t="shared" si="28"/>
        <v>EquipmentFailureInvolved|Substation|Transformer|FailedFaulted</v>
      </c>
      <c r="F1798" s="51" t="e">
        <v>#N/A</v>
      </c>
      <c r="I1798" s="5" t="s">
        <v>2798</v>
      </c>
      <c r="L1798" s="5" t="s">
        <v>2798</v>
      </c>
    </row>
    <row r="1799" spans="1:12" ht="15" x14ac:dyDescent="0.25">
      <c r="A1799" s="6" t="s">
        <v>1596</v>
      </c>
      <c r="B1799" s="6" t="s">
        <v>2106</v>
      </c>
      <c r="C1799" s="4" t="s">
        <v>834</v>
      </c>
      <c r="D1799" s="4" t="s">
        <v>90</v>
      </c>
      <c r="E1799" s="4" t="str">
        <f t="shared" si="28"/>
        <v>EquipmentFailureInvolved|Substation|TransformerPower|Burnedflashed</v>
      </c>
      <c r="F1799" s="51" t="e">
        <v>#N/A</v>
      </c>
      <c r="I1799" s="5" t="s">
        <v>2798</v>
      </c>
      <c r="L1799" s="5" t="s">
        <v>2798</v>
      </c>
    </row>
    <row r="1800" spans="1:12" ht="15" x14ac:dyDescent="0.25">
      <c r="A1800" s="6" t="s">
        <v>1596</v>
      </c>
      <c r="B1800" s="6" t="s">
        <v>2106</v>
      </c>
      <c r="C1800" s="4" t="s">
        <v>834</v>
      </c>
      <c r="D1800" s="4" t="s">
        <v>104</v>
      </c>
      <c r="E1800" s="4" t="str">
        <f t="shared" si="28"/>
        <v>EquipmentFailureInvolved|Substation|TransformerPower|FailedFaulted</v>
      </c>
      <c r="F1800" s="51" t="e">
        <v>#N/A</v>
      </c>
      <c r="I1800" s="5" t="s">
        <v>2798</v>
      </c>
      <c r="L1800" s="5" t="s">
        <v>2798</v>
      </c>
    </row>
    <row r="1801" spans="1:12" ht="15" x14ac:dyDescent="0.25">
      <c r="A1801" s="6" t="s">
        <v>1596</v>
      </c>
      <c r="B1801" s="6" t="s">
        <v>2106</v>
      </c>
      <c r="C1801" s="4" t="s">
        <v>834</v>
      </c>
      <c r="D1801" s="4" t="s">
        <v>131</v>
      </c>
      <c r="E1801" s="4" t="str">
        <f t="shared" si="28"/>
        <v>EquipmentFailureInvolved|Substation|TransformerPower|Malfunctioning</v>
      </c>
      <c r="F1801" s="51" t="e">
        <v>#N/A</v>
      </c>
      <c r="I1801" s="5" t="s">
        <v>2798</v>
      </c>
      <c r="L1801" s="5" t="s">
        <v>2798</v>
      </c>
    </row>
    <row r="1802" spans="1:12" ht="15" x14ac:dyDescent="0.25">
      <c r="A1802" s="3" t="s">
        <v>1607</v>
      </c>
      <c r="B1802" s="3" t="s">
        <v>2150</v>
      </c>
      <c r="C1802" s="3" t="s">
        <v>645</v>
      </c>
      <c r="D1802" s="3" t="s">
        <v>231</v>
      </c>
      <c r="E1802" s="4" t="str">
        <f t="shared" si="28"/>
        <v>EquipmentFailureInvolved|Underground|Bus|Burnedflashed</v>
      </c>
      <c r="F1802" s="51" t="e">
        <v>#N/A</v>
      </c>
      <c r="I1802" s="5" t="s">
        <v>2798</v>
      </c>
      <c r="L1802" s="5" t="s">
        <v>2798</v>
      </c>
    </row>
    <row r="1803" spans="1:12" ht="15" x14ac:dyDescent="0.25">
      <c r="A1803" s="3" t="s">
        <v>1607</v>
      </c>
      <c r="B1803" s="3" t="s">
        <v>2150</v>
      </c>
      <c r="C1803" s="3" t="s">
        <v>645</v>
      </c>
      <c r="D1803" s="3" t="s">
        <v>144</v>
      </c>
      <c r="E1803" s="4" t="str">
        <f t="shared" si="28"/>
        <v>EquipmentFailureInvolved|Underground|Bus|Contaminated</v>
      </c>
      <c r="F1803" s="51" t="e">
        <v>#N/A</v>
      </c>
      <c r="I1803" s="5" t="s">
        <v>2798</v>
      </c>
      <c r="L1803" s="5" t="s">
        <v>2798</v>
      </c>
    </row>
    <row r="1804" spans="1:12" ht="15" x14ac:dyDescent="0.25">
      <c r="A1804" s="3" t="s">
        <v>1607</v>
      </c>
      <c r="B1804" s="3" t="s">
        <v>2150</v>
      </c>
      <c r="C1804" s="3" t="s">
        <v>645</v>
      </c>
      <c r="D1804" s="3" t="s">
        <v>204</v>
      </c>
      <c r="E1804" s="4" t="str">
        <f t="shared" si="28"/>
        <v>EquipmentFailureInvolved|Underground|Bus|Deteriorated</v>
      </c>
      <c r="F1804" s="51" t="e">
        <v>#N/A</v>
      </c>
      <c r="I1804" s="5" t="s">
        <v>2798</v>
      </c>
      <c r="L1804" s="5" t="s">
        <v>2798</v>
      </c>
    </row>
    <row r="1805" spans="1:12" ht="15" x14ac:dyDescent="0.25">
      <c r="A1805" s="6" t="s">
        <v>1596</v>
      </c>
      <c r="B1805" s="6" t="s">
        <v>2152</v>
      </c>
      <c r="C1805" s="4" t="s">
        <v>120</v>
      </c>
      <c r="D1805" s="4" t="s">
        <v>104</v>
      </c>
      <c r="E1805" s="4" t="str">
        <f t="shared" si="28"/>
        <v>EquipmentFailureInvolved|Underground|Bus|FailedFaulted</v>
      </c>
      <c r="F1805" s="51" t="e">
        <v>#N/A</v>
      </c>
      <c r="I1805" s="5" t="s">
        <v>2798</v>
      </c>
      <c r="L1805" s="5" t="s">
        <v>2798</v>
      </c>
    </row>
    <row r="1806" spans="1:12" ht="15" x14ac:dyDescent="0.25">
      <c r="A1806" s="3" t="s">
        <v>1607</v>
      </c>
      <c r="B1806" s="3" t="s">
        <v>2150</v>
      </c>
      <c r="C1806" s="3" t="s">
        <v>647</v>
      </c>
      <c r="D1806" s="3" t="s">
        <v>648</v>
      </c>
      <c r="E1806" s="4" t="str">
        <f t="shared" si="28"/>
        <v>EquipmentFailureInvolved|Underground|Bushing|Arcing</v>
      </c>
      <c r="F1806" s="51" t="e">
        <v>#N/A</v>
      </c>
      <c r="I1806" s="5" t="s">
        <v>2798</v>
      </c>
      <c r="L1806" s="5" t="s">
        <v>2798</v>
      </c>
    </row>
    <row r="1807" spans="1:12" ht="15" x14ac:dyDescent="0.25">
      <c r="A1807" s="3" t="s">
        <v>1607</v>
      </c>
      <c r="B1807" s="3" t="s">
        <v>2150</v>
      </c>
      <c r="C1807" s="3" t="s">
        <v>647</v>
      </c>
      <c r="D1807" s="3" t="s">
        <v>127</v>
      </c>
      <c r="E1807" s="4" t="str">
        <f t="shared" si="28"/>
        <v>EquipmentFailureInvolved|Underground|Bushing|Broken</v>
      </c>
      <c r="F1807" s="51" t="e">
        <v>#N/A</v>
      </c>
      <c r="I1807" s="5" t="s">
        <v>2798</v>
      </c>
      <c r="L1807" s="5" t="s">
        <v>2798</v>
      </c>
    </row>
    <row r="1808" spans="1:12" ht="15" x14ac:dyDescent="0.25">
      <c r="A1808" s="3" t="s">
        <v>1607</v>
      </c>
      <c r="B1808" s="3" t="s">
        <v>2150</v>
      </c>
      <c r="C1808" s="3" t="s">
        <v>647</v>
      </c>
      <c r="D1808" s="3" t="s">
        <v>231</v>
      </c>
      <c r="E1808" s="4" t="str">
        <f t="shared" si="28"/>
        <v>EquipmentFailureInvolved|Underground|Bushing|Burnedflashed</v>
      </c>
      <c r="F1808" s="51" t="e">
        <v>#N/A</v>
      </c>
      <c r="I1808" s="5" t="s">
        <v>2798</v>
      </c>
      <c r="L1808" s="5" t="s">
        <v>2798</v>
      </c>
    </row>
    <row r="1809" spans="1:12" ht="15" x14ac:dyDescent="0.25">
      <c r="A1809" s="6" t="s">
        <v>1596</v>
      </c>
      <c r="B1809" s="6" t="s">
        <v>2152</v>
      </c>
      <c r="C1809" s="4" t="s">
        <v>265</v>
      </c>
      <c r="D1809" s="4" t="s">
        <v>104</v>
      </c>
      <c r="E1809" s="4" t="str">
        <f t="shared" si="28"/>
        <v>EquipmentFailureInvolved|Underground|Bushing|FailedFaulted</v>
      </c>
      <c r="F1809" s="51" t="e">
        <v>#N/A</v>
      </c>
      <c r="I1809" s="5" t="s">
        <v>2798</v>
      </c>
      <c r="L1809" s="5" t="s">
        <v>2798</v>
      </c>
    </row>
    <row r="1810" spans="1:12" ht="15" x14ac:dyDescent="0.25">
      <c r="A1810" s="6" t="s">
        <v>1596</v>
      </c>
      <c r="B1810" s="6" t="s">
        <v>2152</v>
      </c>
      <c r="C1810" s="4" t="s">
        <v>2161</v>
      </c>
      <c r="D1810" s="4" t="s">
        <v>97</v>
      </c>
      <c r="E1810" s="4" t="str">
        <f t="shared" si="28"/>
        <v>EquipmentFailureInvolved|Underground|CableTermination(livefront)|Broken</v>
      </c>
      <c r="F1810" s="51" t="e">
        <v>#N/A</v>
      </c>
      <c r="I1810" s="5" t="s">
        <v>2798</v>
      </c>
      <c r="L1810" s="5" t="s">
        <v>2798</v>
      </c>
    </row>
    <row r="1811" spans="1:12" ht="15" x14ac:dyDescent="0.25">
      <c r="A1811" s="6" t="s">
        <v>1596</v>
      </c>
      <c r="B1811" s="6" t="s">
        <v>2152</v>
      </c>
      <c r="C1811" s="4" t="s">
        <v>2161</v>
      </c>
      <c r="D1811" s="4" t="s">
        <v>90</v>
      </c>
      <c r="E1811" s="4" t="str">
        <f t="shared" si="28"/>
        <v>EquipmentFailureInvolved|Underground|CableTermination(livefront)|Burnedflashed</v>
      </c>
      <c r="F1811" s="51" t="e">
        <v>#N/A</v>
      </c>
      <c r="I1811" s="5" t="s">
        <v>2798</v>
      </c>
      <c r="L1811" s="5" t="s">
        <v>2798</v>
      </c>
    </row>
    <row r="1812" spans="1:12" ht="15" x14ac:dyDescent="0.25">
      <c r="A1812" s="6" t="s">
        <v>1596</v>
      </c>
      <c r="B1812" s="6" t="s">
        <v>2152</v>
      </c>
      <c r="C1812" s="4" t="s">
        <v>2161</v>
      </c>
      <c r="D1812" s="4" t="s">
        <v>202</v>
      </c>
      <c r="E1812" s="4" t="str">
        <f t="shared" si="28"/>
        <v>EquipmentFailureInvolved|Underground|CableTermination(livefront)|Contaminated</v>
      </c>
      <c r="F1812" s="51" t="e">
        <v>#N/A</v>
      </c>
      <c r="I1812" s="5" t="s">
        <v>2798</v>
      </c>
      <c r="L1812" s="5" t="s">
        <v>2798</v>
      </c>
    </row>
    <row r="1813" spans="1:12" ht="15" x14ac:dyDescent="0.25">
      <c r="A1813" s="6" t="s">
        <v>1596</v>
      </c>
      <c r="B1813" s="6" t="s">
        <v>2152</v>
      </c>
      <c r="C1813" s="4" t="s">
        <v>2161</v>
      </c>
      <c r="D1813" s="4" t="s">
        <v>104</v>
      </c>
      <c r="E1813" s="4" t="str">
        <f t="shared" si="28"/>
        <v>EquipmentFailureInvolved|Underground|CableTermination(livefront)|FailedFaulted</v>
      </c>
      <c r="F1813" s="51" t="e">
        <v>#N/A</v>
      </c>
      <c r="I1813" s="5" t="s">
        <v>2798</v>
      </c>
      <c r="L1813" s="5" t="s">
        <v>2798</v>
      </c>
    </row>
    <row r="1814" spans="1:12" ht="15" x14ac:dyDescent="0.25">
      <c r="A1814" s="3" t="s">
        <v>1607</v>
      </c>
      <c r="B1814" s="3" t="s">
        <v>2150</v>
      </c>
      <c r="C1814" s="3" t="s">
        <v>2811</v>
      </c>
      <c r="D1814" s="3" t="s">
        <v>127</v>
      </c>
      <c r="E1814" s="4" t="str">
        <f t="shared" si="28"/>
        <v>EquipmentFailureInvolved|Underground|ConductorUnderground|Broken</v>
      </c>
      <c r="F1814" s="51" t="e">
        <v>#N/A</v>
      </c>
      <c r="I1814" s="5" t="s">
        <v>2798</v>
      </c>
      <c r="L1814" s="5" t="s">
        <v>2798</v>
      </c>
    </row>
    <row r="1815" spans="1:12" ht="15" x14ac:dyDescent="0.25">
      <c r="A1815" s="3" t="s">
        <v>1607</v>
      </c>
      <c r="B1815" s="3" t="s">
        <v>2150</v>
      </c>
      <c r="C1815" s="3" t="s">
        <v>2811</v>
      </c>
      <c r="D1815" s="3" t="s">
        <v>231</v>
      </c>
      <c r="E1815" s="4" t="str">
        <f t="shared" si="28"/>
        <v>EquipmentFailureInvolved|Underground|ConductorUnderground|Burnedflashed</v>
      </c>
      <c r="F1815" s="51" t="e">
        <v>#N/A</v>
      </c>
      <c r="I1815" s="5" t="s">
        <v>2798</v>
      </c>
      <c r="L1815" s="5" t="s">
        <v>2798</v>
      </c>
    </row>
    <row r="1816" spans="1:12" ht="15" x14ac:dyDescent="0.25">
      <c r="A1816" s="3" t="s">
        <v>1607</v>
      </c>
      <c r="B1816" s="3" t="s">
        <v>2150</v>
      </c>
      <c r="C1816" s="3" t="s">
        <v>2811</v>
      </c>
      <c r="D1816" s="3" t="s">
        <v>204</v>
      </c>
      <c r="E1816" s="4" t="str">
        <f t="shared" si="28"/>
        <v>EquipmentFailureInvolved|Underground|ConductorUnderground|Deteriorated</v>
      </c>
      <c r="F1816" s="51" t="e">
        <v>#N/A</v>
      </c>
      <c r="I1816" s="5" t="s">
        <v>2798</v>
      </c>
      <c r="L1816" s="5" t="s">
        <v>2798</v>
      </c>
    </row>
    <row r="1817" spans="1:12" ht="15" x14ac:dyDescent="0.25">
      <c r="A1817" s="6" t="s">
        <v>1596</v>
      </c>
      <c r="B1817" s="6" t="s">
        <v>2152</v>
      </c>
      <c r="C1817" s="4" t="s">
        <v>96</v>
      </c>
      <c r="D1817" s="4" t="s">
        <v>104</v>
      </c>
      <c r="E1817" s="4" t="str">
        <f t="shared" si="28"/>
        <v>EquipmentFailureInvolved|Underground|ConductorUnderground|FailedFaulted</v>
      </c>
      <c r="F1817" s="51" t="e">
        <v>#N/A</v>
      </c>
      <c r="I1817" s="5" t="s">
        <v>2798</v>
      </c>
      <c r="L1817" s="5" t="s">
        <v>2798</v>
      </c>
    </row>
    <row r="1818" spans="1:12" ht="15" x14ac:dyDescent="0.25">
      <c r="A1818" s="3" t="s">
        <v>1607</v>
      </c>
      <c r="B1818" s="3" t="s">
        <v>2150</v>
      </c>
      <c r="C1818" s="3" t="s">
        <v>2811</v>
      </c>
      <c r="D1818" s="3" t="s">
        <v>77</v>
      </c>
      <c r="E1818" s="4" t="str">
        <f t="shared" si="28"/>
        <v>EquipmentFailureInvolved|Underground|ConductorUnderground|Normal</v>
      </c>
      <c r="F1818" s="51" t="e">
        <v>#N/A</v>
      </c>
      <c r="I1818" s="5" t="s">
        <v>2798</v>
      </c>
      <c r="L1818" s="5" t="s">
        <v>2798</v>
      </c>
    </row>
    <row r="1819" spans="1:12" ht="15" x14ac:dyDescent="0.25">
      <c r="A1819" s="6" t="s">
        <v>1596</v>
      </c>
      <c r="B1819" s="6" t="s">
        <v>2152</v>
      </c>
      <c r="C1819" s="4" t="s">
        <v>148</v>
      </c>
      <c r="D1819" s="4" t="s">
        <v>124</v>
      </c>
      <c r="E1819" s="4" t="str">
        <f t="shared" si="28"/>
        <v>EquipmentFailureInvolved|Underground|ConnectororSplice(OH)|Arcing</v>
      </c>
      <c r="F1819" s="51" t="e">
        <v>#N/A</v>
      </c>
      <c r="I1819" s="5" t="s">
        <v>2798</v>
      </c>
      <c r="L1819" s="5" t="s">
        <v>2802</v>
      </c>
    </row>
    <row r="1820" spans="1:12" ht="15" x14ac:dyDescent="0.25">
      <c r="A1820" s="3" t="s">
        <v>1607</v>
      </c>
      <c r="B1820" s="3" t="s">
        <v>2150</v>
      </c>
      <c r="C1820" s="3" t="s">
        <v>472</v>
      </c>
      <c r="D1820" s="3" t="s">
        <v>231</v>
      </c>
      <c r="E1820" s="4" t="str">
        <f t="shared" si="28"/>
        <v>EquipmentFailureInvolved|Underground|ConnectororSplice(OH)|Burnedflashed</v>
      </c>
      <c r="F1820" s="51" t="e">
        <v>#N/A</v>
      </c>
      <c r="I1820" s="5" t="s">
        <v>2798</v>
      </c>
      <c r="L1820" s="5" t="s">
        <v>2802</v>
      </c>
    </row>
    <row r="1821" spans="1:12" ht="15" x14ac:dyDescent="0.25">
      <c r="A1821" s="3" t="s">
        <v>1607</v>
      </c>
      <c r="B1821" s="3" t="s">
        <v>2150</v>
      </c>
      <c r="C1821" s="3" t="s">
        <v>151</v>
      </c>
      <c r="D1821" s="3" t="s">
        <v>127</v>
      </c>
      <c r="E1821" s="4" t="str">
        <f t="shared" si="28"/>
        <v>EquipmentFailureInvolved|Underground|ConnectororSplice(UG)|Broken</v>
      </c>
      <c r="F1821" s="51" t="e">
        <v>#N/A</v>
      </c>
      <c r="I1821" s="5" t="s">
        <v>2798</v>
      </c>
      <c r="L1821" s="5" t="s">
        <v>2798</v>
      </c>
    </row>
    <row r="1822" spans="1:12" ht="15" x14ac:dyDescent="0.25">
      <c r="A1822" s="3" t="s">
        <v>1607</v>
      </c>
      <c r="B1822" s="3" t="s">
        <v>2150</v>
      </c>
      <c r="C1822" s="3" t="s">
        <v>151</v>
      </c>
      <c r="D1822" s="3" t="s">
        <v>231</v>
      </c>
      <c r="E1822" s="4" t="str">
        <f t="shared" si="28"/>
        <v>EquipmentFailureInvolved|Underground|ConnectororSplice(UG)|Burnedflashed</v>
      </c>
      <c r="F1822" s="51" t="e">
        <v>#N/A</v>
      </c>
      <c r="I1822" s="5" t="s">
        <v>2798</v>
      </c>
      <c r="L1822" s="5" t="s">
        <v>2798</v>
      </c>
    </row>
    <row r="1823" spans="1:12" ht="15" x14ac:dyDescent="0.25">
      <c r="A1823" s="3" t="s">
        <v>1607</v>
      </c>
      <c r="B1823" s="3" t="s">
        <v>2150</v>
      </c>
      <c r="C1823" s="3" t="s">
        <v>151</v>
      </c>
      <c r="D1823" s="3" t="s">
        <v>144</v>
      </c>
      <c r="E1823" s="4" t="str">
        <f t="shared" si="28"/>
        <v>EquipmentFailureInvolved|Underground|ConnectororSplice(UG)|Contaminated</v>
      </c>
      <c r="F1823" s="51" t="e">
        <v>#N/A</v>
      </c>
      <c r="I1823" s="5" t="s">
        <v>2798</v>
      </c>
      <c r="L1823" s="5" t="s">
        <v>2798</v>
      </c>
    </row>
    <row r="1824" spans="1:12" ht="15" x14ac:dyDescent="0.25">
      <c r="A1824" s="3" t="s">
        <v>1607</v>
      </c>
      <c r="B1824" s="3" t="s">
        <v>2150</v>
      </c>
      <c r="C1824" s="3" t="s">
        <v>151</v>
      </c>
      <c r="D1824" s="3" t="s">
        <v>204</v>
      </c>
      <c r="E1824" s="4" t="str">
        <f t="shared" si="28"/>
        <v>EquipmentFailureInvolved|Underground|ConnectororSplice(UG)|Deteriorated</v>
      </c>
      <c r="F1824" s="51" t="e">
        <v>#N/A</v>
      </c>
      <c r="I1824" s="5" t="s">
        <v>2798</v>
      </c>
      <c r="L1824" s="5" t="s">
        <v>2798</v>
      </c>
    </row>
    <row r="1825" spans="1:12" ht="15" x14ac:dyDescent="0.25">
      <c r="A1825" s="6" t="s">
        <v>1596</v>
      </c>
      <c r="B1825" s="6" t="s">
        <v>2152</v>
      </c>
      <c r="C1825" s="4" t="s">
        <v>152</v>
      </c>
      <c r="D1825" s="4" t="s">
        <v>104</v>
      </c>
      <c r="E1825" s="4" t="str">
        <f t="shared" si="28"/>
        <v>EquipmentFailureInvolved|Underground|ConnectororSplice(UG)|FailedFaulted</v>
      </c>
      <c r="F1825" s="51" t="e">
        <v>#N/A</v>
      </c>
      <c r="I1825" s="5" t="s">
        <v>2798</v>
      </c>
      <c r="L1825" s="5" t="s">
        <v>2798</v>
      </c>
    </row>
    <row r="1826" spans="1:12" ht="15" x14ac:dyDescent="0.25">
      <c r="A1826" s="3" t="s">
        <v>1607</v>
      </c>
      <c r="B1826" s="3" t="s">
        <v>2150</v>
      </c>
      <c r="C1826" s="3" t="s">
        <v>164</v>
      </c>
      <c r="D1826" s="3" t="s">
        <v>231</v>
      </c>
      <c r="E1826" s="4" t="str">
        <f t="shared" si="28"/>
        <v>EquipmentFailureInvolved|Underground|CustomerEquipment|Burnedflashed</v>
      </c>
      <c r="F1826" s="51" t="e">
        <v>#N/A</v>
      </c>
      <c r="I1826" s="5" t="s">
        <v>2798</v>
      </c>
      <c r="L1826" s="5" t="s">
        <v>2798</v>
      </c>
    </row>
    <row r="1827" spans="1:12" ht="15" x14ac:dyDescent="0.25">
      <c r="A1827" s="3" t="s">
        <v>1607</v>
      </c>
      <c r="B1827" s="3" t="s">
        <v>2150</v>
      </c>
      <c r="C1827" s="3" t="s">
        <v>164</v>
      </c>
      <c r="D1827" s="3" t="s">
        <v>130</v>
      </c>
      <c r="E1827" s="4" t="str">
        <f t="shared" si="28"/>
        <v>EquipmentFailureInvolved|Underground|CustomerEquipment|Malfunctioning</v>
      </c>
      <c r="F1827" s="51" t="e">
        <v>#N/A</v>
      </c>
      <c r="I1827" s="5" t="s">
        <v>2798</v>
      </c>
      <c r="L1827" s="5" t="s">
        <v>2798</v>
      </c>
    </row>
    <row r="1828" spans="1:12" ht="15" x14ac:dyDescent="0.25">
      <c r="A1828" s="3" t="s">
        <v>1607</v>
      </c>
      <c r="B1828" s="3" t="s">
        <v>2150</v>
      </c>
      <c r="C1828" s="3" t="s">
        <v>1082</v>
      </c>
      <c r="D1828" s="3" t="s">
        <v>127</v>
      </c>
      <c r="E1828" s="4" t="str">
        <f t="shared" si="28"/>
        <v>EquipmentFailureInvolved|Underground|Elbow|Broken</v>
      </c>
      <c r="F1828" s="51" t="e">
        <v>#N/A</v>
      </c>
      <c r="I1828" s="5" t="s">
        <v>2798</v>
      </c>
      <c r="L1828" s="5" t="s">
        <v>2798</v>
      </c>
    </row>
    <row r="1829" spans="1:12" ht="15" x14ac:dyDescent="0.25">
      <c r="A1829" s="3" t="s">
        <v>1607</v>
      </c>
      <c r="B1829" s="3" t="s">
        <v>2150</v>
      </c>
      <c r="C1829" s="3" t="s">
        <v>1082</v>
      </c>
      <c r="D1829" s="3" t="s">
        <v>231</v>
      </c>
      <c r="E1829" s="4" t="str">
        <f t="shared" si="28"/>
        <v>EquipmentFailureInvolved|Underground|Elbow|Burnedflashed</v>
      </c>
      <c r="F1829" s="51" t="e">
        <v>#N/A</v>
      </c>
      <c r="I1829" s="5" t="s">
        <v>2798</v>
      </c>
      <c r="L1829" s="5" t="s">
        <v>2798</v>
      </c>
    </row>
    <row r="1830" spans="1:12" ht="15" x14ac:dyDescent="0.25">
      <c r="A1830" s="3" t="s">
        <v>1607</v>
      </c>
      <c r="B1830" s="3" t="s">
        <v>2150</v>
      </c>
      <c r="C1830" s="3" t="s">
        <v>1082</v>
      </c>
      <c r="D1830" s="3" t="s">
        <v>204</v>
      </c>
      <c r="E1830" s="4" t="str">
        <f t="shared" si="28"/>
        <v>EquipmentFailureInvolved|Underground|Elbow|Deteriorated</v>
      </c>
      <c r="F1830" s="51" t="e">
        <v>#N/A</v>
      </c>
      <c r="I1830" s="5" t="s">
        <v>2798</v>
      </c>
      <c r="L1830" s="5" t="s">
        <v>2798</v>
      </c>
    </row>
    <row r="1831" spans="1:12" ht="15" x14ac:dyDescent="0.25">
      <c r="A1831" s="6" t="s">
        <v>1596</v>
      </c>
      <c r="B1831" s="6" t="s">
        <v>2152</v>
      </c>
      <c r="C1831" s="4" t="s">
        <v>276</v>
      </c>
      <c r="D1831" s="4" t="s">
        <v>104</v>
      </c>
      <c r="E1831" s="4" t="str">
        <f t="shared" si="28"/>
        <v>EquipmentFailureInvolved|Underground|Elbow|FailedFaulted</v>
      </c>
      <c r="F1831" s="51" t="e">
        <v>#N/A</v>
      </c>
      <c r="I1831" s="5" t="s">
        <v>2798</v>
      </c>
      <c r="L1831" s="5" t="s">
        <v>2798</v>
      </c>
    </row>
    <row r="1832" spans="1:12" ht="15" x14ac:dyDescent="0.25">
      <c r="A1832" s="3" t="s">
        <v>1607</v>
      </c>
      <c r="B1832" s="3" t="s">
        <v>2150</v>
      </c>
      <c r="C1832" s="3" t="s">
        <v>1082</v>
      </c>
      <c r="D1832" s="3" t="s">
        <v>77</v>
      </c>
      <c r="E1832" s="4" t="str">
        <f t="shared" si="28"/>
        <v>EquipmentFailureInvolved|Underground|Elbow|Normal</v>
      </c>
      <c r="F1832" s="51" t="e">
        <v>#N/A</v>
      </c>
      <c r="I1832" s="5" t="s">
        <v>2798</v>
      </c>
      <c r="L1832" s="5" t="s">
        <v>2798</v>
      </c>
    </row>
    <row r="1833" spans="1:12" ht="15" x14ac:dyDescent="0.25">
      <c r="A1833" s="3" t="s">
        <v>1607</v>
      </c>
      <c r="B1833" s="3" t="s">
        <v>2150</v>
      </c>
      <c r="C1833" s="3" t="s">
        <v>177</v>
      </c>
      <c r="D1833" s="3" t="s">
        <v>648</v>
      </c>
      <c r="E1833" s="4" t="str">
        <f t="shared" si="28"/>
        <v>EquipmentFailureInvolved|Underground|Fuse|Arcing</v>
      </c>
      <c r="F1833" s="51" t="e">
        <v>#N/A</v>
      </c>
      <c r="I1833" s="5" t="s">
        <v>2798</v>
      </c>
      <c r="L1833" s="5" t="s">
        <v>2798</v>
      </c>
    </row>
    <row r="1834" spans="1:12" ht="15" x14ac:dyDescent="0.25">
      <c r="A1834" s="3" t="s">
        <v>1607</v>
      </c>
      <c r="B1834" s="3" t="s">
        <v>2150</v>
      </c>
      <c r="C1834" s="3" t="s">
        <v>177</v>
      </c>
      <c r="D1834" s="3" t="s">
        <v>127</v>
      </c>
      <c r="E1834" s="4" t="str">
        <f t="shared" si="28"/>
        <v>EquipmentFailureInvolved|Underground|Fuse|Broken</v>
      </c>
      <c r="F1834" s="51" t="e">
        <v>#N/A</v>
      </c>
      <c r="I1834" s="5" t="s">
        <v>2798</v>
      </c>
      <c r="L1834" s="5" t="s">
        <v>2798</v>
      </c>
    </row>
    <row r="1835" spans="1:12" ht="15" x14ac:dyDescent="0.25">
      <c r="A1835" s="6" t="s">
        <v>1596</v>
      </c>
      <c r="B1835" s="6" t="s">
        <v>2152</v>
      </c>
      <c r="C1835" s="4" t="s">
        <v>103</v>
      </c>
      <c r="D1835" s="4" t="s">
        <v>104</v>
      </c>
      <c r="E1835" s="4" t="str">
        <f t="shared" si="28"/>
        <v>EquipmentFailureInvolved|Underground|Fuse|FailedFaulted</v>
      </c>
      <c r="F1835" s="51" t="e">
        <v>#N/A</v>
      </c>
      <c r="I1835" s="5" t="s">
        <v>2798</v>
      </c>
      <c r="L1835" s="5" t="s">
        <v>2798</v>
      </c>
    </row>
    <row r="1836" spans="1:12" ht="15" x14ac:dyDescent="0.25">
      <c r="A1836" s="3" t="s">
        <v>1607</v>
      </c>
      <c r="B1836" s="3" t="s">
        <v>2150</v>
      </c>
      <c r="C1836" s="3" t="s">
        <v>195</v>
      </c>
      <c r="D1836" s="3" t="s">
        <v>127</v>
      </c>
      <c r="E1836" s="4" t="str">
        <f t="shared" si="28"/>
        <v>EquipmentFailureInvolved|Underground|MeteringEquipment|Broken</v>
      </c>
      <c r="F1836" s="51" t="e">
        <v>#N/A</v>
      </c>
      <c r="I1836" s="5" t="s">
        <v>2798</v>
      </c>
      <c r="L1836" s="5" t="s">
        <v>2798</v>
      </c>
    </row>
    <row r="1837" spans="1:12" ht="15" x14ac:dyDescent="0.25">
      <c r="A1837" s="3" t="s">
        <v>1607</v>
      </c>
      <c r="B1837" s="3" t="s">
        <v>2150</v>
      </c>
      <c r="C1837" s="3" t="s">
        <v>198</v>
      </c>
      <c r="D1837" s="3" t="s">
        <v>127</v>
      </c>
      <c r="E1837" s="4" t="str">
        <f t="shared" si="28"/>
        <v>EquipmentFailureInvolved|Underground|Other|Broken</v>
      </c>
      <c r="F1837" s="51" t="e">
        <v>#N/A</v>
      </c>
      <c r="I1837" s="5" t="s">
        <v>2810</v>
      </c>
      <c r="L1837" s="5" t="s">
        <v>2810</v>
      </c>
    </row>
    <row r="1838" spans="1:12" ht="15" x14ac:dyDescent="0.25">
      <c r="A1838" s="3" t="s">
        <v>1607</v>
      </c>
      <c r="B1838" s="3" t="s">
        <v>2150</v>
      </c>
      <c r="C1838" s="3" t="s">
        <v>198</v>
      </c>
      <c r="D1838" s="3" t="s">
        <v>231</v>
      </c>
      <c r="E1838" s="4" t="str">
        <f t="shared" si="28"/>
        <v>EquipmentFailureInvolved|Underground|Other|Burnedflashed</v>
      </c>
      <c r="F1838" s="51" t="e">
        <v>#N/A</v>
      </c>
      <c r="I1838" s="5" t="s">
        <v>2810</v>
      </c>
      <c r="L1838" s="5" t="s">
        <v>2810</v>
      </c>
    </row>
    <row r="1839" spans="1:12" ht="15" x14ac:dyDescent="0.25">
      <c r="A1839" s="6" t="s">
        <v>1596</v>
      </c>
      <c r="B1839" s="6" t="s">
        <v>2152</v>
      </c>
      <c r="C1839" s="4" t="s">
        <v>199</v>
      </c>
      <c r="D1839" s="4" t="s">
        <v>104</v>
      </c>
      <c r="E1839" s="4" t="str">
        <f t="shared" si="28"/>
        <v>EquipmentFailureInvolved|Underground|Other|FailedFaulted</v>
      </c>
      <c r="F1839" s="51" t="e">
        <v>#N/A</v>
      </c>
      <c r="I1839" s="5" t="s">
        <v>2810</v>
      </c>
      <c r="L1839" s="5" t="s">
        <v>2810</v>
      </c>
    </row>
    <row r="1840" spans="1:12" ht="15" x14ac:dyDescent="0.25">
      <c r="A1840" s="3" t="s">
        <v>1607</v>
      </c>
      <c r="B1840" s="3" t="s">
        <v>2150</v>
      </c>
      <c r="C1840" s="3" t="s">
        <v>198</v>
      </c>
      <c r="D1840" s="3" t="s">
        <v>1010</v>
      </c>
      <c r="E1840" s="4" t="str">
        <f t="shared" si="28"/>
        <v>EquipmentFailureInvolved|Underground|Other|Leaking</v>
      </c>
      <c r="F1840" s="51" t="e">
        <v>#N/A</v>
      </c>
      <c r="I1840" s="5" t="s">
        <v>2810</v>
      </c>
      <c r="L1840" s="5" t="s">
        <v>2810</v>
      </c>
    </row>
    <row r="1841" spans="1:12" ht="15" x14ac:dyDescent="0.25">
      <c r="A1841" s="3" t="s">
        <v>1607</v>
      </c>
      <c r="B1841" s="3" t="s">
        <v>2150</v>
      </c>
      <c r="C1841" s="3" t="s">
        <v>198</v>
      </c>
      <c r="D1841" s="3" t="s">
        <v>130</v>
      </c>
      <c r="E1841" s="4" t="str">
        <f t="shared" si="28"/>
        <v>EquipmentFailureInvolved|Underground|Other|Malfunctioning</v>
      </c>
      <c r="F1841" s="51" t="e">
        <v>#N/A</v>
      </c>
      <c r="I1841" s="5" t="s">
        <v>2810</v>
      </c>
      <c r="L1841" s="5" t="s">
        <v>2810</v>
      </c>
    </row>
    <row r="1842" spans="1:12" ht="15" x14ac:dyDescent="0.25">
      <c r="A1842" s="3" t="s">
        <v>1607</v>
      </c>
      <c r="B1842" s="3" t="s">
        <v>2150</v>
      </c>
      <c r="C1842" s="3" t="s">
        <v>198</v>
      </c>
      <c r="D1842" s="3" t="s">
        <v>77</v>
      </c>
      <c r="E1842" s="4" t="str">
        <f t="shared" si="28"/>
        <v>EquipmentFailureInvolved|Underground|Other|Normal</v>
      </c>
      <c r="F1842" s="51" t="e">
        <v>#N/A</v>
      </c>
      <c r="I1842" s="5" t="s">
        <v>2810</v>
      </c>
      <c r="L1842" s="5" t="s">
        <v>2810</v>
      </c>
    </row>
    <row r="1843" spans="1:12" ht="15" x14ac:dyDescent="0.25">
      <c r="A1843" s="3" t="s">
        <v>1607</v>
      </c>
      <c r="B1843" s="3" t="s">
        <v>2150</v>
      </c>
      <c r="C1843" s="3" t="s">
        <v>198</v>
      </c>
      <c r="D1843" s="3" t="s">
        <v>93</v>
      </c>
      <c r="E1843" s="4" t="str">
        <f t="shared" si="28"/>
        <v>EquipmentFailureInvolved|Underground|Other|Together</v>
      </c>
      <c r="F1843" s="51" t="e">
        <v>#N/A</v>
      </c>
      <c r="I1843" s="5" t="s">
        <v>2810</v>
      </c>
      <c r="L1843" s="5" t="s">
        <v>2810</v>
      </c>
    </row>
    <row r="1844" spans="1:12" ht="15" x14ac:dyDescent="0.25">
      <c r="A1844" s="3" t="s">
        <v>1607</v>
      </c>
      <c r="B1844" s="3" t="s">
        <v>2150</v>
      </c>
      <c r="C1844" s="3" t="s">
        <v>1997</v>
      </c>
      <c r="D1844" s="3" t="s">
        <v>127</v>
      </c>
      <c r="E1844" s="4" t="str">
        <f t="shared" ref="E1844:E1906" si="29">SUBSTITUTE(SUBSTITUTE(SUBSTITUTE(SUBSTITUTE(SUBSTITUTE(SUBSTITUTE(SUBSTITUTE((TRIM(A1844)&amp;"|"&amp;TRIM(B1844)&amp;"|"&amp;TRIM(C1844)&amp;"|"&amp;TRIM(D1844)), " ", ""), ",", ""),"-",""), "/", ""),".",""),"\",""),"(blank)","")</f>
        <v>EquipmentFailureInvolved|Underground|PotheadRiserTermination|Broken</v>
      </c>
      <c r="F1844" s="51" t="e">
        <v>#N/A</v>
      </c>
      <c r="I1844" s="5" t="s">
        <v>2798</v>
      </c>
      <c r="L1844" s="5" t="s">
        <v>2798</v>
      </c>
    </row>
    <row r="1845" spans="1:12" ht="15" x14ac:dyDescent="0.25">
      <c r="A1845" s="6" t="s">
        <v>1596</v>
      </c>
      <c r="B1845" s="6" t="s">
        <v>2152</v>
      </c>
      <c r="C1845" s="4" t="s">
        <v>802</v>
      </c>
      <c r="D1845" s="4" t="s">
        <v>104</v>
      </c>
      <c r="E1845" s="4" t="str">
        <f t="shared" si="29"/>
        <v>EquipmentFailureInvolved|Underground|PotheadRiserTermination|FailedFaulted</v>
      </c>
      <c r="F1845" s="51" t="e">
        <v>#N/A</v>
      </c>
      <c r="I1845" s="5" t="s">
        <v>2798</v>
      </c>
      <c r="L1845" s="5" t="s">
        <v>2798</v>
      </c>
    </row>
    <row r="1846" spans="1:12" ht="15" x14ac:dyDescent="0.25">
      <c r="A1846" s="3" t="s">
        <v>1607</v>
      </c>
      <c r="B1846" s="3" t="s">
        <v>2150</v>
      </c>
      <c r="C1846" s="3" t="s">
        <v>221</v>
      </c>
      <c r="D1846" s="3" t="s">
        <v>231</v>
      </c>
      <c r="E1846" s="4" t="str">
        <f t="shared" si="29"/>
        <v>EquipmentFailureInvolved|Underground|Recloser|Burnedflashed</v>
      </c>
      <c r="F1846" s="51" t="e">
        <v>#N/A</v>
      </c>
      <c r="I1846" s="5" t="s">
        <v>2798</v>
      </c>
      <c r="L1846" s="5" t="s">
        <v>2801</v>
      </c>
    </row>
    <row r="1847" spans="1:12" ht="15" x14ac:dyDescent="0.25">
      <c r="A1847" s="3" t="s">
        <v>1607</v>
      </c>
      <c r="B1847" s="3" t="s">
        <v>2150</v>
      </c>
      <c r="C1847" s="3" t="s">
        <v>230</v>
      </c>
      <c r="D1847" s="3" t="s">
        <v>648</v>
      </c>
      <c r="E1847" s="4" t="str">
        <f t="shared" si="29"/>
        <v>EquipmentFailureInvolved|Underground|Secondary|Arcing</v>
      </c>
      <c r="F1847" s="51" t="e">
        <v>#N/A</v>
      </c>
      <c r="I1847" s="5" t="s">
        <v>2798</v>
      </c>
      <c r="L1847" s="5" t="s">
        <v>2798</v>
      </c>
    </row>
    <row r="1848" spans="1:12" ht="15" x14ac:dyDescent="0.25">
      <c r="A1848" s="3" t="s">
        <v>1607</v>
      </c>
      <c r="B1848" s="3" t="s">
        <v>2150</v>
      </c>
      <c r="C1848" s="3" t="s">
        <v>230</v>
      </c>
      <c r="D1848" s="3" t="s">
        <v>127</v>
      </c>
      <c r="E1848" s="4" t="str">
        <f t="shared" si="29"/>
        <v>EquipmentFailureInvolved|Underground|Secondary|Broken</v>
      </c>
      <c r="F1848" s="51" t="e">
        <v>#N/A</v>
      </c>
      <c r="I1848" s="5" t="s">
        <v>2798</v>
      </c>
      <c r="L1848" s="5" t="s">
        <v>2798</v>
      </c>
    </row>
    <row r="1849" spans="1:12" ht="15" x14ac:dyDescent="0.25">
      <c r="A1849" s="3" t="s">
        <v>1607</v>
      </c>
      <c r="B1849" s="3" t="s">
        <v>2150</v>
      </c>
      <c r="C1849" s="3" t="s">
        <v>230</v>
      </c>
      <c r="D1849" s="3" t="s">
        <v>231</v>
      </c>
      <c r="E1849" s="4" t="str">
        <f t="shared" si="29"/>
        <v>EquipmentFailureInvolved|Underground|Secondary|Burnedflashed</v>
      </c>
      <c r="F1849" s="51" t="e">
        <v>#N/A</v>
      </c>
      <c r="I1849" s="5" t="s">
        <v>2798</v>
      </c>
      <c r="L1849" s="5" t="s">
        <v>2798</v>
      </c>
    </row>
    <row r="1850" spans="1:12" ht="15" x14ac:dyDescent="0.25">
      <c r="A1850" s="3" t="s">
        <v>1607</v>
      </c>
      <c r="B1850" s="3" t="s">
        <v>2150</v>
      </c>
      <c r="C1850" s="3" t="s">
        <v>230</v>
      </c>
      <c r="D1850" s="3" t="s">
        <v>359</v>
      </c>
      <c r="E1850" s="4" t="str">
        <f t="shared" si="29"/>
        <v>EquipmentFailureInvolved|Underground|Secondary|BurnedOpen</v>
      </c>
      <c r="F1850" s="51" t="e">
        <v>#N/A</v>
      </c>
      <c r="I1850" s="5" t="s">
        <v>2798</v>
      </c>
      <c r="L1850" s="5" t="s">
        <v>2798</v>
      </c>
    </row>
    <row r="1851" spans="1:12" ht="15" x14ac:dyDescent="0.25">
      <c r="A1851" s="3" t="s">
        <v>1607</v>
      </c>
      <c r="B1851" s="3" t="s">
        <v>2150</v>
      </c>
      <c r="C1851" s="3" t="s">
        <v>230</v>
      </c>
      <c r="D1851" s="3" t="s">
        <v>144</v>
      </c>
      <c r="E1851" s="4" t="str">
        <f t="shared" si="29"/>
        <v>EquipmentFailureInvolved|Underground|Secondary|Contaminated</v>
      </c>
      <c r="F1851" s="51" t="e">
        <v>#N/A</v>
      </c>
      <c r="I1851" s="5" t="s">
        <v>2798</v>
      </c>
      <c r="L1851" s="5" t="s">
        <v>2798</v>
      </c>
    </row>
    <row r="1852" spans="1:12" ht="15" x14ac:dyDescent="0.25">
      <c r="A1852" s="3" t="s">
        <v>1607</v>
      </c>
      <c r="B1852" s="3" t="s">
        <v>2150</v>
      </c>
      <c r="C1852" s="3" t="s">
        <v>230</v>
      </c>
      <c r="D1852" s="3" t="s">
        <v>204</v>
      </c>
      <c r="E1852" s="4" t="str">
        <f t="shared" si="29"/>
        <v>EquipmentFailureInvolved|Underground|Secondary|Deteriorated</v>
      </c>
      <c r="F1852" s="51" t="e">
        <v>#N/A</v>
      </c>
      <c r="I1852" s="5" t="s">
        <v>2798</v>
      </c>
      <c r="L1852" s="5" t="s">
        <v>2798</v>
      </c>
    </row>
    <row r="1853" spans="1:12" ht="15" x14ac:dyDescent="0.25">
      <c r="A1853" s="3" t="s">
        <v>1607</v>
      </c>
      <c r="B1853" s="3" t="s">
        <v>2150</v>
      </c>
      <c r="C1853" s="3" t="s">
        <v>230</v>
      </c>
      <c r="D1853" s="3" t="s">
        <v>77</v>
      </c>
      <c r="E1853" s="4" t="str">
        <f t="shared" si="29"/>
        <v>EquipmentFailureInvolved|Underground|Secondary|Normal</v>
      </c>
      <c r="F1853" s="51" t="e">
        <v>#N/A</v>
      </c>
      <c r="I1853" s="5" t="s">
        <v>2798</v>
      </c>
      <c r="L1853" s="5" t="s">
        <v>2798</v>
      </c>
    </row>
    <row r="1854" spans="1:12" ht="15" x14ac:dyDescent="0.25">
      <c r="A1854" s="3" t="s">
        <v>1607</v>
      </c>
      <c r="B1854" s="3" t="s">
        <v>2150</v>
      </c>
      <c r="C1854" s="3" t="s">
        <v>230</v>
      </c>
      <c r="D1854" s="3" t="s">
        <v>93</v>
      </c>
      <c r="E1854" s="4" t="str">
        <f t="shared" si="29"/>
        <v>EquipmentFailureInvolved|Underground|Secondary|Together</v>
      </c>
      <c r="F1854" s="51" t="e">
        <v>#N/A</v>
      </c>
      <c r="I1854" s="5" t="s">
        <v>2798</v>
      </c>
      <c r="L1854" s="5" t="s">
        <v>2798</v>
      </c>
    </row>
    <row r="1855" spans="1:12" ht="15" x14ac:dyDescent="0.25">
      <c r="A1855" s="3" t="s">
        <v>1607</v>
      </c>
      <c r="B1855" s="3" t="s">
        <v>2150</v>
      </c>
      <c r="C1855" s="3" t="s">
        <v>341</v>
      </c>
      <c r="D1855" s="3" t="s">
        <v>648</v>
      </c>
      <c r="E1855" s="4" t="str">
        <f t="shared" si="29"/>
        <v>EquipmentFailureInvolved|Underground|Serviceconductor|Arcing</v>
      </c>
      <c r="F1855" s="51" t="e">
        <v>#N/A</v>
      </c>
      <c r="I1855" s="5" t="s">
        <v>2798</v>
      </c>
      <c r="L1855" s="5" t="s">
        <v>2798</v>
      </c>
    </row>
    <row r="1856" spans="1:12" ht="15" x14ac:dyDescent="0.25">
      <c r="A1856" s="3" t="s">
        <v>1607</v>
      </c>
      <c r="B1856" s="3" t="s">
        <v>2150</v>
      </c>
      <c r="C1856" s="3" t="s">
        <v>341</v>
      </c>
      <c r="D1856" s="3" t="s">
        <v>127</v>
      </c>
      <c r="E1856" s="4" t="str">
        <f t="shared" si="29"/>
        <v>EquipmentFailureInvolved|Underground|Serviceconductor|Broken</v>
      </c>
      <c r="F1856" s="51" t="e">
        <v>#N/A</v>
      </c>
      <c r="I1856" s="5" t="s">
        <v>2798</v>
      </c>
      <c r="L1856" s="5" t="s">
        <v>2798</v>
      </c>
    </row>
    <row r="1857" spans="1:12" ht="15" x14ac:dyDescent="0.25">
      <c r="A1857" s="3" t="s">
        <v>1607</v>
      </c>
      <c r="B1857" s="3" t="s">
        <v>2150</v>
      </c>
      <c r="C1857" s="3" t="s">
        <v>341</v>
      </c>
      <c r="D1857" s="3" t="s">
        <v>359</v>
      </c>
      <c r="E1857" s="4" t="str">
        <f t="shared" si="29"/>
        <v>EquipmentFailureInvolved|Underground|Serviceconductor|BurnedOpen</v>
      </c>
      <c r="F1857" s="51" t="e">
        <v>#N/A</v>
      </c>
      <c r="I1857" s="5" t="s">
        <v>2798</v>
      </c>
      <c r="L1857" s="5" t="s">
        <v>2798</v>
      </c>
    </row>
    <row r="1858" spans="1:12" ht="15" x14ac:dyDescent="0.25">
      <c r="A1858" s="3" t="s">
        <v>1607</v>
      </c>
      <c r="B1858" s="3" t="s">
        <v>2150</v>
      </c>
      <c r="C1858" s="3" t="s">
        <v>341</v>
      </c>
      <c r="D1858" s="3" t="s">
        <v>204</v>
      </c>
      <c r="E1858" s="4" t="str">
        <f t="shared" si="29"/>
        <v>EquipmentFailureInvolved|Underground|Serviceconductor|Deteriorated</v>
      </c>
      <c r="F1858" s="51" t="e">
        <v>#N/A</v>
      </c>
      <c r="I1858" s="5" t="s">
        <v>2798</v>
      </c>
      <c r="L1858" s="5" t="s">
        <v>2798</v>
      </c>
    </row>
    <row r="1859" spans="1:12" ht="15" x14ac:dyDescent="0.25">
      <c r="A1859" s="3" t="s">
        <v>1607</v>
      </c>
      <c r="B1859" s="3" t="s">
        <v>2150</v>
      </c>
      <c r="C1859" s="3" t="s">
        <v>2867</v>
      </c>
      <c r="D1859" s="3" t="s">
        <v>127</v>
      </c>
      <c r="E1859" s="4" t="str">
        <f t="shared" si="29"/>
        <v>EquipmentFailureInvolved|Underground|Stepdown|Broken</v>
      </c>
      <c r="F1859" s="51" t="e">
        <v>#N/A</v>
      </c>
      <c r="I1859" s="5" t="s">
        <v>2798</v>
      </c>
      <c r="L1859" s="5" t="s">
        <v>2798</v>
      </c>
    </row>
    <row r="1860" spans="1:12" ht="15" x14ac:dyDescent="0.25">
      <c r="A1860" s="6" t="s">
        <v>1596</v>
      </c>
      <c r="B1860" s="6" t="s">
        <v>2152</v>
      </c>
      <c r="C1860" s="4" t="s">
        <v>2053</v>
      </c>
      <c r="D1860" s="4" t="s">
        <v>104</v>
      </c>
      <c r="E1860" s="4" t="str">
        <f t="shared" si="29"/>
        <v>EquipmentFailureInvolved|Underground|Stepdown|FailedFaulted</v>
      </c>
      <c r="F1860" s="51" t="e">
        <v>#N/A</v>
      </c>
      <c r="I1860" s="5" t="s">
        <v>2798</v>
      </c>
      <c r="L1860" s="5" t="s">
        <v>2798</v>
      </c>
    </row>
    <row r="1861" spans="1:12" ht="15" x14ac:dyDescent="0.25">
      <c r="A1861" s="3" t="s">
        <v>1607</v>
      </c>
      <c r="B1861" s="3" t="s">
        <v>2150</v>
      </c>
      <c r="C1861" s="3" t="s">
        <v>1129</v>
      </c>
      <c r="D1861" s="3" t="s">
        <v>127</v>
      </c>
      <c r="E1861" s="4" t="str">
        <f t="shared" si="29"/>
        <v>EquipmentFailureInvolved|Underground|Switch(UG)|Broken</v>
      </c>
      <c r="F1861" s="51" t="e">
        <v>#N/A</v>
      </c>
      <c r="I1861" s="5" t="s">
        <v>2798</v>
      </c>
      <c r="L1861" s="5" t="s">
        <v>2798</v>
      </c>
    </row>
    <row r="1862" spans="1:12" ht="15" x14ac:dyDescent="0.25">
      <c r="A1862" s="3" t="s">
        <v>1607</v>
      </c>
      <c r="B1862" s="3" t="s">
        <v>2150</v>
      </c>
      <c r="C1862" s="3" t="s">
        <v>1129</v>
      </c>
      <c r="D1862" s="3" t="s">
        <v>231</v>
      </c>
      <c r="E1862" s="4" t="str">
        <f t="shared" si="29"/>
        <v>EquipmentFailureInvolved|Underground|Switch(UG)|Burnedflashed</v>
      </c>
      <c r="F1862" s="51" t="e">
        <v>#N/A</v>
      </c>
      <c r="I1862" s="5" t="s">
        <v>2798</v>
      </c>
      <c r="L1862" s="5" t="s">
        <v>2798</v>
      </c>
    </row>
    <row r="1863" spans="1:12" ht="15" x14ac:dyDescent="0.25">
      <c r="A1863" s="6" t="s">
        <v>1596</v>
      </c>
      <c r="B1863" s="6" t="s">
        <v>2152</v>
      </c>
      <c r="C1863" s="4" t="s">
        <v>243</v>
      </c>
      <c r="D1863" s="4" t="s">
        <v>104</v>
      </c>
      <c r="E1863" s="4" t="str">
        <f t="shared" si="29"/>
        <v>EquipmentFailureInvolved|Underground|Switch(UG)|FailedFaulted</v>
      </c>
      <c r="F1863" s="51" t="e">
        <v>#N/A</v>
      </c>
      <c r="I1863" s="5" t="s">
        <v>2798</v>
      </c>
      <c r="L1863" s="5" t="s">
        <v>2798</v>
      </c>
    </row>
    <row r="1864" spans="1:12" ht="15" x14ac:dyDescent="0.25">
      <c r="A1864" s="3" t="s">
        <v>1607</v>
      </c>
      <c r="B1864" s="3" t="s">
        <v>2150</v>
      </c>
      <c r="C1864" s="3" t="s">
        <v>1129</v>
      </c>
      <c r="D1864" s="3" t="s">
        <v>1010</v>
      </c>
      <c r="E1864" s="4" t="str">
        <f t="shared" si="29"/>
        <v>EquipmentFailureInvolved|Underground|Switch(UG)|Leaking</v>
      </c>
      <c r="F1864" s="51" t="e">
        <v>#N/A</v>
      </c>
      <c r="I1864" s="5" t="s">
        <v>2798</v>
      </c>
      <c r="L1864" s="5" t="s">
        <v>2798</v>
      </c>
    </row>
    <row r="1865" spans="1:12" ht="15" x14ac:dyDescent="0.25">
      <c r="A1865" s="3" t="s">
        <v>1607</v>
      </c>
      <c r="B1865" s="3" t="s">
        <v>2150</v>
      </c>
      <c r="C1865" s="3" t="s">
        <v>718</v>
      </c>
      <c r="D1865" s="3" t="s">
        <v>648</v>
      </c>
      <c r="E1865" s="4" t="str">
        <f t="shared" si="29"/>
        <v>EquipmentFailureInvolved|Underground|Switch|Arcing</v>
      </c>
      <c r="F1865" s="51" t="e">
        <v>#N/A</v>
      </c>
      <c r="I1865" s="5" t="s">
        <v>2798</v>
      </c>
      <c r="L1865" s="5" t="s">
        <v>2798</v>
      </c>
    </row>
    <row r="1866" spans="1:12" ht="15" x14ac:dyDescent="0.25">
      <c r="A1866" s="3" t="s">
        <v>1607</v>
      </c>
      <c r="B1866" s="3" t="s">
        <v>2150</v>
      </c>
      <c r="C1866" s="3" t="s">
        <v>718</v>
      </c>
      <c r="D1866" s="3" t="s">
        <v>231</v>
      </c>
      <c r="E1866" s="4" t="str">
        <f t="shared" si="29"/>
        <v>EquipmentFailureInvolved|Underground|Switch|Burnedflashed</v>
      </c>
      <c r="F1866" s="51" t="e">
        <v>#N/A</v>
      </c>
      <c r="I1866" s="5" t="s">
        <v>2798</v>
      </c>
      <c r="L1866" s="5" t="s">
        <v>2798</v>
      </c>
    </row>
    <row r="1867" spans="1:12" ht="15" x14ac:dyDescent="0.25">
      <c r="A1867" s="6" t="s">
        <v>1596</v>
      </c>
      <c r="B1867" s="6" t="s">
        <v>2152</v>
      </c>
      <c r="C1867" s="4" t="s">
        <v>245</v>
      </c>
      <c r="D1867" s="4" t="s">
        <v>137</v>
      </c>
      <c r="E1867" s="4" t="str">
        <f t="shared" si="29"/>
        <v>EquipmentFailureInvolved|Underground|Transformer(OH)|Deteriorated</v>
      </c>
      <c r="F1867" s="51" t="e">
        <v>#N/A</v>
      </c>
      <c r="I1867" s="5" t="s">
        <v>2798</v>
      </c>
      <c r="L1867" s="5" t="s">
        <v>2798</v>
      </c>
    </row>
    <row r="1868" spans="1:12" ht="15" x14ac:dyDescent="0.25">
      <c r="A1868" s="6" t="s">
        <v>1596</v>
      </c>
      <c r="B1868" s="6" t="s">
        <v>2152</v>
      </c>
      <c r="C1868" s="4" t="s">
        <v>245</v>
      </c>
      <c r="D1868" s="4" t="s">
        <v>104</v>
      </c>
      <c r="E1868" s="4" t="str">
        <f t="shared" si="29"/>
        <v>EquipmentFailureInvolved|Underground|Transformer(OH)|FailedFaulted</v>
      </c>
      <c r="F1868" s="51" t="e">
        <v>#N/A</v>
      </c>
      <c r="I1868" s="5" t="s">
        <v>2798</v>
      </c>
      <c r="L1868" s="5" t="s">
        <v>2798</v>
      </c>
    </row>
    <row r="1869" spans="1:12" ht="15" x14ac:dyDescent="0.25">
      <c r="A1869" s="3" t="s">
        <v>1607</v>
      </c>
      <c r="B1869" s="3" t="s">
        <v>2150</v>
      </c>
      <c r="C1869" s="3" t="s">
        <v>347</v>
      </c>
      <c r="D1869" s="3" t="s">
        <v>648</v>
      </c>
      <c r="E1869" s="4" t="str">
        <f t="shared" si="29"/>
        <v>EquipmentFailureInvolved|Underground|Transformer(UG)|Arcing</v>
      </c>
      <c r="F1869" s="51" t="e">
        <v>#N/A</v>
      </c>
      <c r="I1869" s="5" t="s">
        <v>2798</v>
      </c>
      <c r="L1869" s="5" t="s">
        <v>2798</v>
      </c>
    </row>
    <row r="1870" spans="1:12" ht="15" x14ac:dyDescent="0.25">
      <c r="A1870" s="3" t="s">
        <v>1607</v>
      </c>
      <c r="B1870" s="3" t="s">
        <v>2150</v>
      </c>
      <c r="C1870" s="3" t="s">
        <v>347</v>
      </c>
      <c r="D1870" s="3" t="s">
        <v>127</v>
      </c>
      <c r="E1870" s="4" t="str">
        <f t="shared" si="29"/>
        <v>EquipmentFailureInvolved|Underground|Transformer(UG)|Broken</v>
      </c>
      <c r="F1870" s="51" t="e">
        <v>#N/A</v>
      </c>
      <c r="I1870" s="5" t="s">
        <v>2798</v>
      </c>
      <c r="L1870" s="5" t="s">
        <v>2798</v>
      </c>
    </row>
    <row r="1871" spans="1:12" ht="15" x14ac:dyDescent="0.25">
      <c r="A1871" s="3" t="s">
        <v>1607</v>
      </c>
      <c r="B1871" s="3" t="s">
        <v>2150</v>
      </c>
      <c r="C1871" s="3" t="s">
        <v>347</v>
      </c>
      <c r="D1871" s="3" t="s">
        <v>231</v>
      </c>
      <c r="E1871" s="4" t="str">
        <f t="shared" si="29"/>
        <v>EquipmentFailureInvolved|Underground|Transformer(UG)|Burnedflashed</v>
      </c>
      <c r="F1871" s="51" t="e">
        <v>#N/A</v>
      </c>
      <c r="I1871" s="5" t="s">
        <v>2798</v>
      </c>
      <c r="L1871" s="5" t="s">
        <v>2798</v>
      </c>
    </row>
    <row r="1872" spans="1:12" ht="15" x14ac:dyDescent="0.25">
      <c r="A1872" s="3" t="s">
        <v>1607</v>
      </c>
      <c r="B1872" s="3" t="s">
        <v>2150</v>
      </c>
      <c r="C1872" s="3" t="s">
        <v>347</v>
      </c>
      <c r="D1872" s="3" t="s">
        <v>144</v>
      </c>
      <c r="E1872" s="4" t="str">
        <f t="shared" si="29"/>
        <v>EquipmentFailureInvolved|Underground|Transformer(UG)|Contaminated</v>
      </c>
      <c r="F1872" s="51" t="e">
        <v>#N/A</v>
      </c>
      <c r="I1872" s="5" t="s">
        <v>2798</v>
      </c>
      <c r="L1872" s="5" t="s">
        <v>2798</v>
      </c>
    </row>
    <row r="1873" spans="1:12" ht="15" x14ac:dyDescent="0.25">
      <c r="A1873" s="3" t="s">
        <v>1607</v>
      </c>
      <c r="B1873" s="3" t="s">
        <v>2150</v>
      </c>
      <c r="C1873" s="3" t="s">
        <v>347</v>
      </c>
      <c r="D1873" s="3" t="s">
        <v>204</v>
      </c>
      <c r="E1873" s="4" t="str">
        <f t="shared" si="29"/>
        <v>EquipmentFailureInvolved|Underground|Transformer(UG)|Deteriorated</v>
      </c>
      <c r="F1873" s="51" t="e">
        <v>#N/A</v>
      </c>
      <c r="I1873" s="5" t="s">
        <v>2798</v>
      </c>
      <c r="L1873" s="5" t="s">
        <v>2798</v>
      </c>
    </row>
    <row r="1874" spans="1:12" ht="15" x14ac:dyDescent="0.25">
      <c r="A1874" s="6" t="s">
        <v>1596</v>
      </c>
      <c r="B1874" s="6" t="s">
        <v>2152</v>
      </c>
      <c r="C1874" s="4" t="s">
        <v>252</v>
      </c>
      <c r="D1874" s="4" t="s">
        <v>104</v>
      </c>
      <c r="E1874" s="4" t="str">
        <f t="shared" si="29"/>
        <v>EquipmentFailureInvolved|Underground|Transformer(UG)|FailedFaulted</v>
      </c>
      <c r="F1874" s="51" t="e">
        <v>#N/A</v>
      </c>
      <c r="I1874" s="5" t="s">
        <v>2798</v>
      </c>
      <c r="L1874" s="5" t="s">
        <v>2798</v>
      </c>
    </row>
    <row r="1875" spans="1:12" ht="15" x14ac:dyDescent="0.25">
      <c r="A1875" s="3" t="s">
        <v>1607</v>
      </c>
      <c r="B1875" s="3" t="s">
        <v>2150</v>
      </c>
      <c r="C1875" s="3" t="s">
        <v>347</v>
      </c>
      <c r="D1875" s="3" t="s">
        <v>1010</v>
      </c>
      <c r="E1875" s="4" t="str">
        <f t="shared" si="29"/>
        <v>EquipmentFailureInvolved|Underground|Transformer(UG)|Leaking</v>
      </c>
      <c r="F1875" s="51" t="e">
        <v>#N/A</v>
      </c>
      <c r="I1875" s="5" t="s">
        <v>2798</v>
      </c>
      <c r="L1875" s="5" t="s">
        <v>2798</v>
      </c>
    </row>
    <row r="1876" spans="1:12" ht="15" x14ac:dyDescent="0.25">
      <c r="A1876" s="3" t="s">
        <v>1607</v>
      </c>
      <c r="B1876" s="3" t="s">
        <v>2150</v>
      </c>
      <c r="C1876" s="3" t="s">
        <v>347</v>
      </c>
      <c r="D1876" s="3" t="s">
        <v>77</v>
      </c>
      <c r="E1876" s="4" t="str">
        <f t="shared" si="29"/>
        <v>EquipmentFailureInvolved|Underground|Transformer(UG)|Normal</v>
      </c>
      <c r="F1876" s="51" t="e">
        <v>#N/A</v>
      </c>
      <c r="I1876" s="5" t="s">
        <v>2798</v>
      </c>
      <c r="L1876" s="5" t="s">
        <v>2798</v>
      </c>
    </row>
    <row r="1877" spans="1:12" ht="15" x14ac:dyDescent="0.25">
      <c r="A1877" s="3" t="s">
        <v>1607</v>
      </c>
      <c r="B1877" s="3" t="s">
        <v>2150</v>
      </c>
      <c r="C1877" s="3" t="s">
        <v>262</v>
      </c>
      <c r="D1877" s="3" t="s">
        <v>648</v>
      </c>
      <c r="E1877" s="4" t="str">
        <f t="shared" si="29"/>
        <v>EquipmentFailureInvolved|Underground|Transformer|Arcing</v>
      </c>
      <c r="F1877" s="51" t="e">
        <v>#N/A</v>
      </c>
      <c r="I1877" s="5" t="s">
        <v>2798</v>
      </c>
      <c r="L1877" s="5" t="s">
        <v>2798</v>
      </c>
    </row>
    <row r="1878" spans="1:12" ht="15" x14ac:dyDescent="0.25">
      <c r="A1878" s="3" t="s">
        <v>1607</v>
      </c>
      <c r="B1878" s="3" t="s">
        <v>2150</v>
      </c>
      <c r="C1878" s="3" t="s">
        <v>262</v>
      </c>
      <c r="D1878" s="3" t="s">
        <v>127</v>
      </c>
      <c r="E1878" s="4" t="str">
        <f t="shared" si="29"/>
        <v>EquipmentFailureInvolved|Underground|Transformer|Broken</v>
      </c>
      <c r="F1878" s="51" t="e">
        <v>#N/A</v>
      </c>
      <c r="I1878" s="5" t="s">
        <v>2798</v>
      </c>
      <c r="L1878" s="5" t="s">
        <v>2798</v>
      </c>
    </row>
    <row r="1879" spans="1:12" ht="15" x14ac:dyDescent="0.25">
      <c r="A1879" s="3" t="s">
        <v>1607</v>
      </c>
      <c r="B1879" s="3" t="s">
        <v>2150</v>
      </c>
      <c r="C1879" s="3" t="s">
        <v>262</v>
      </c>
      <c r="D1879" s="3" t="s">
        <v>231</v>
      </c>
      <c r="E1879" s="4" t="str">
        <f t="shared" si="29"/>
        <v>EquipmentFailureInvolved|Underground|Transformer|Burnedflashed</v>
      </c>
      <c r="F1879" s="51" t="e">
        <v>#N/A</v>
      </c>
      <c r="I1879" s="5" t="s">
        <v>2798</v>
      </c>
      <c r="L1879" s="5" t="s">
        <v>2798</v>
      </c>
    </row>
    <row r="1880" spans="1:12" ht="15" x14ac:dyDescent="0.25">
      <c r="A1880" s="3" t="s">
        <v>1607</v>
      </c>
      <c r="B1880" s="3" t="s">
        <v>2150</v>
      </c>
      <c r="C1880" s="3" t="s">
        <v>262</v>
      </c>
      <c r="D1880" s="3" t="s">
        <v>204</v>
      </c>
      <c r="E1880" s="4" t="str">
        <f t="shared" si="29"/>
        <v>EquipmentFailureInvolved|Underground|Transformer|Deteriorated</v>
      </c>
      <c r="F1880" s="51" t="e">
        <v>#N/A</v>
      </c>
      <c r="I1880" s="5" t="s">
        <v>2798</v>
      </c>
      <c r="L1880" s="5" t="s">
        <v>2798</v>
      </c>
    </row>
    <row r="1881" spans="1:12" ht="15" x14ac:dyDescent="0.25">
      <c r="A1881" s="6" t="s">
        <v>1596</v>
      </c>
      <c r="B1881" s="6" t="s">
        <v>2152</v>
      </c>
      <c r="C1881" s="4" t="s">
        <v>255</v>
      </c>
      <c r="D1881" s="4" t="s">
        <v>104</v>
      </c>
      <c r="E1881" s="4" t="str">
        <f t="shared" si="29"/>
        <v>EquipmentFailureInvolved|Underground|Transformer|FailedFaulted</v>
      </c>
      <c r="F1881" s="51" t="e">
        <v>#N/A</v>
      </c>
      <c r="I1881" s="5" t="s">
        <v>2798</v>
      </c>
      <c r="L1881" s="5" t="s">
        <v>2798</v>
      </c>
    </row>
    <row r="1882" spans="1:12" ht="15" x14ac:dyDescent="0.25">
      <c r="A1882" s="3" t="s">
        <v>1607</v>
      </c>
      <c r="B1882" s="3" t="s">
        <v>2150</v>
      </c>
      <c r="C1882" s="3" t="s">
        <v>262</v>
      </c>
      <c r="D1882" s="3" t="s">
        <v>1010</v>
      </c>
      <c r="E1882" s="4" t="str">
        <f t="shared" si="29"/>
        <v>EquipmentFailureInvolved|Underground|Transformer|Leaking</v>
      </c>
      <c r="F1882" s="51" t="e">
        <v>#N/A</v>
      </c>
      <c r="I1882" s="5" t="s">
        <v>2798</v>
      </c>
      <c r="L1882" s="5" t="s">
        <v>2798</v>
      </c>
    </row>
    <row r="1883" spans="1:12" ht="15" x14ac:dyDescent="0.25">
      <c r="A1883" s="3" t="s">
        <v>1607</v>
      </c>
      <c r="B1883" s="3" t="s">
        <v>2150</v>
      </c>
      <c r="C1883" s="3" t="s">
        <v>262</v>
      </c>
      <c r="D1883" s="3" t="s">
        <v>77</v>
      </c>
      <c r="E1883" s="4" t="str">
        <f t="shared" si="29"/>
        <v>EquipmentFailureInvolved|Underground|Transformer|Normal</v>
      </c>
      <c r="F1883" s="51" t="e">
        <v>#N/A</v>
      </c>
      <c r="I1883" s="5" t="s">
        <v>2798</v>
      </c>
      <c r="L1883" s="5" t="s">
        <v>2798</v>
      </c>
    </row>
    <row r="1884" spans="1:12" ht="15" x14ac:dyDescent="0.25">
      <c r="A1884" s="6" t="s">
        <v>2249</v>
      </c>
      <c r="B1884" s="6" t="s">
        <v>2250</v>
      </c>
      <c r="C1884" s="4" t="s">
        <v>2809</v>
      </c>
      <c r="D1884" s="4" t="s">
        <v>2809</v>
      </c>
      <c r="E1884" s="4" t="str">
        <f t="shared" si="29"/>
        <v>UnknownCause|Patrolfoundnothing||</v>
      </c>
      <c r="F1884" s="51" t="e">
        <v>#N/A</v>
      </c>
      <c r="I1884" s="5" t="s">
        <v>2810</v>
      </c>
      <c r="L1884" s="5" t="s">
        <v>2810</v>
      </c>
    </row>
    <row r="1885" spans="1:12" ht="15" x14ac:dyDescent="0.25">
      <c r="A1885" s="6" t="s">
        <v>2249</v>
      </c>
      <c r="B1885" s="6" t="s">
        <v>2250</v>
      </c>
      <c r="C1885" s="4" t="s">
        <v>2809</v>
      </c>
      <c r="D1885" s="4" t="s">
        <v>97</v>
      </c>
      <c r="E1885" s="4" t="str">
        <f t="shared" si="29"/>
        <v>UnknownCause|Patrolfoundnothing||Broken</v>
      </c>
      <c r="F1885" s="51" t="e">
        <v>#N/A</v>
      </c>
      <c r="I1885" s="5" t="s">
        <v>2810</v>
      </c>
      <c r="L1885" s="5" t="s">
        <v>2810</v>
      </c>
    </row>
    <row r="1886" spans="1:12" ht="15" x14ac:dyDescent="0.25">
      <c r="A1886" s="6" t="s">
        <v>2249</v>
      </c>
      <c r="B1886" s="6" t="s">
        <v>2250</v>
      </c>
      <c r="C1886" s="4" t="s">
        <v>2809</v>
      </c>
      <c r="D1886" s="4" t="s">
        <v>112</v>
      </c>
      <c r="E1886" s="4" t="str">
        <f t="shared" si="29"/>
        <v>UnknownCause|Patrolfoundnothing||BurnedOpen</v>
      </c>
      <c r="F1886" s="51" t="e">
        <v>#N/A</v>
      </c>
      <c r="I1886" s="5" t="s">
        <v>2810</v>
      </c>
      <c r="L1886" s="5" t="s">
        <v>2810</v>
      </c>
    </row>
    <row r="1887" spans="1:12" ht="15" x14ac:dyDescent="0.25">
      <c r="A1887" s="6" t="s">
        <v>2249</v>
      </c>
      <c r="B1887" s="6" t="s">
        <v>2250</v>
      </c>
      <c r="C1887" s="4" t="s">
        <v>2809</v>
      </c>
      <c r="D1887" s="4" t="s">
        <v>104</v>
      </c>
      <c r="E1887" s="4" t="str">
        <f t="shared" si="29"/>
        <v>UnknownCause|Patrolfoundnothing||FailedFaulted</v>
      </c>
      <c r="F1887" s="51" t="e">
        <v>#N/A</v>
      </c>
      <c r="I1887" s="5" t="s">
        <v>2810</v>
      </c>
      <c r="L1887" s="5" t="s">
        <v>2810</v>
      </c>
    </row>
    <row r="1888" spans="1:12" ht="15" x14ac:dyDescent="0.25">
      <c r="A1888" s="6" t="s">
        <v>2249</v>
      </c>
      <c r="B1888" s="6" t="s">
        <v>2250</v>
      </c>
      <c r="C1888" s="4" t="s">
        <v>2809</v>
      </c>
      <c r="D1888" s="4" t="s">
        <v>78</v>
      </c>
      <c r="E1888" s="4" t="str">
        <f t="shared" si="29"/>
        <v>UnknownCause|Patrolfoundnothing||Normal</v>
      </c>
      <c r="F1888" s="51" t="e">
        <v>#N/A</v>
      </c>
      <c r="I1888" s="5" t="s">
        <v>2810</v>
      </c>
      <c r="L1888" s="5" t="s">
        <v>2810</v>
      </c>
    </row>
    <row r="1889" spans="1:12" ht="15" x14ac:dyDescent="0.25">
      <c r="A1889" s="3" t="s">
        <v>2247</v>
      </c>
      <c r="B1889" s="3" t="s">
        <v>2248</v>
      </c>
      <c r="C1889" s="3" t="s">
        <v>2799</v>
      </c>
      <c r="D1889" s="3" t="s">
        <v>552</v>
      </c>
      <c r="E1889" s="4" t="str">
        <f t="shared" si="29"/>
        <v>UnknownCause|Patrolfoundnothing|ConductorOverhead|BentorTwisted</v>
      </c>
      <c r="F1889" s="51" t="e">
        <v>#N/A</v>
      </c>
      <c r="I1889" s="5" t="s">
        <v>2798</v>
      </c>
      <c r="L1889" s="5" t="s">
        <v>2802</v>
      </c>
    </row>
    <row r="1890" spans="1:12" ht="15" x14ac:dyDescent="0.25">
      <c r="A1890" s="3" t="s">
        <v>2247</v>
      </c>
      <c r="B1890" s="3" t="s">
        <v>2248</v>
      </c>
      <c r="C1890" s="3" t="s">
        <v>2799</v>
      </c>
      <c r="D1890" s="3" t="s">
        <v>127</v>
      </c>
      <c r="E1890" s="4" t="str">
        <f t="shared" si="29"/>
        <v>UnknownCause|Patrolfoundnothing|ConductorOverhead|Broken</v>
      </c>
      <c r="F1890" s="51" t="e">
        <v>#N/A</v>
      </c>
      <c r="I1890" s="5" t="s">
        <v>2798</v>
      </c>
      <c r="L1890" s="5" t="s">
        <v>2802</v>
      </c>
    </row>
    <row r="1891" spans="1:12" ht="15" x14ac:dyDescent="0.25">
      <c r="A1891" s="3" t="s">
        <v>2247</v>
      </c>
      <c r="B1891" s="3" t="s">
        <v>2248</v>
      </c>
      <c r="C1891" s="3" t="s">
        <v>2799</v>
      </c>
      <c r="D1891" s="3" t="s">
        <v>77</v>
      </c>
      <c r="E1891" s="4" t="str">
        <f t="shared" si="29"/>
        <v>UnknownCause|Patrolfoundnothing|ConductorOverhead|Normal</v>
      </c>
      <c r="F1891" s="51" t="e">
        <v>#N/A</v>
      </c>
      <c r="I1891" s="5" t="s">
        <v>2798</v>
      </c>
      <c r="L1891" s="5" t="s">
        <v>2802</v>
      </c>
    </row>
    <row r="1892" spans="1:12" ht="15" x14ac:dyDescent="0.25">
      <c r="A1892" s="3" t="s">
        <v>2247</v>
      </c>
      <c r="B1892" s="3" t="s">
        <v>2248</v>
      </c>
      <c r="C1892" s="3" t="s">
        <v>2812</v>
      </c>
      <c r="D1892" s="3" t="s">
        <v>127</v>
      </c>
      <c r="E1892" s="4" t="str">
        <f t="shared" si="29"/>
        <v>UnknownCause|Patrolfoundnothing|CrossarmWood|Broken</v>
      </c>
      <c r="F1892" s="51" t="e">
        <v>#N/A</v>
      </c>
      <c r="I1892" s="5" t="s">
        <v>2798</v>
      </c>
      <c r="L1892" s="5" t="s">
        <v>2802</v>
      </c>
    </row>
    <row r="1893" spans="1:12" ht="15" x14ac:dyDescent="0.25">
      <c r="A1893" s="6" t="s">
        <v>2249</v>
      </c>
      <c r="B1893" s="6" t="s">
        <v>2250</v>
      </c>
      <c r="C1893" s="4" t="s">
        <v>101</v>
      </c>
      <c r="D1893" s="4" t="s">
        <v>104</v>
      </c>
      <c r="E1893" s="4" t="str">
        <f t="shared" si="29"/>
        <v>UnknownCause|Patrolfoundnothing|Cutoutfuseholder|FailedFaulted</v>
      </c>
      <c r="F1893" s="51" t="e">
        <v>#N/A</v>
      </c>
      <c r="I1893" s="5" t="s">
        <v>2798</v>
      </c>
      <c r="L1893" s="5" t="s">
        <v>2802</v>
      </c>
    </row>
    <row r="1894" spans="1:12" ht="15" x14ac:dyDescent="0.25">
      <c r="A1894" s="6" t="s">
        <v>2868</v>
      </c>
      <c r="B1894" s="6" t="s">
        <v>2869</v>
      </c>
      <c r="C1894" s="4" t="s">
        <v>103</v>
      </c>
      <c r="D1894" s="4" t="s">
        <v>97</v>
      </c>
      <c r="E1894" s="4" t="str">
        <f t="shared" si="29"/>
        <v>UnknownCause|Patrolfoundnothing|Fuse|Broken</v>
      </c>
      <c r="I1894" s="5" t="s">
        <v>2798</v>
      </c>
      <c r="L1894" s="5" t="s">
        <v>2802</v>
      </c>
    </row>
    <row r="1895" spans="1:12" ht="15" x14ac:dyDescent="0.25">
      <c r="A1895" s="6" t="s">
        <v>2249</v>
      </c>
      <c r="B1895" s="6" t="s">
        <v>2250</v>
      </c>
      <c r="C1895" s="4" t="s">
        <v>103</v>
      </c>
      <c r="D1895" s="4" t="s">
        <v>104</v>
      </c>
      <c r="E1895" s="4" t="str">
        <f t="shared" si="29"/>
        <v>UnknownCause|Patrolfoundnothing|Fuse|FailedFaulted</v>
      </c>
      <c r="F1895" s="51" t="e">
        <v>#N/A</v>
      </c>
      <c r="I1895" s="5" t="s">
        <v>2798</v>
      </c>
      <c r="L1895" s="5" t="s">
        <v>2802</v>
      </c>
    </row>
    <row r="1896" spans="1:12" ht="15" x14ac:dyDescent="0.25">
      <c r="A1896" s="3" t="s">
        <v>2247</v>
      </c>
      <c r="B1896" s="3" t="s">
        <v>2248</v>
      </c>
      <c r="C1896" s="3" t="s">
        <v>183</v>
      </c>
      <c r="D1896" s="3" t="s">
        <v>127</v>
      </c>
      <c r="E1896" s="4" t="str">
        <f t="shared" si="29"/>
        <v>UnknownCause|Patrolfoundnothing|Insulator|Broken</v>
      </c>
      <c r="F1896" s="51" t="e">
        <v>#N/A</v>
      </c>
      <c r="I1896" s="5" t="s">
        <v>2798</v>
      </c>
      <c r="L1896" s="5" t="s">
        <v>2802</v>
      </c>
    </row>
    <row r="1897" spans="1:12" ht="15" x14ac:dyDescent="0.25">
      <c r="A1897" s="3" t="s">
        <v>2247</v>
      </c>
      <c r="B1897" s="3" t="s">
        <v>2248</v>
      </c>
      <c r="C1897" s="3" t="s">
        <v>198</v>
      </c>
      <c r="D1897" s="3" t="s">
        <v>127</v>
      </c>
      <c r="E1897" s="4" t="str">
        <f t="shared" si="29"/>
        <v>UnknownCause|Patrolfoundnothing|Other|Broken</v>
      </c>
      <c r="F1897" s="51" t="e">
        <v>#N/A</v>
      </c>
      <c r="I1897" s="5" t="s">
        <v>2810</v>
      </c>
      <c r="L1897" s="5" t="s">
        <v>2810</v>
      </c>
    </row>
    <row r="1898" spans="1:12" ht="15" x14ac:dyDescent="0.25">
      <c r="A1898" s="3" t="s">
        <v>2247</v>
      </c>
      <c r="B1898" s="3" t="s">
        <v>2248</v>
      </c>
      <c r="C1898" s="3" t="s">
        <v>209</v>
      </c>
      <c r="D1898" s="3" t="s">
        <v>231</v>
      </c>
      <c r="E1898" s="4" t="str">
        <f t="shared" si="29"/>
        <v>UnknownCause|Patrolfoundnothing|PoleWood|Burnedflashed</v>
      </c>
      <c r="F1898" s="51" t="e">
        <v>#N/A</v>
      </c>
      <c r="I1898" s="5" t="s">
        <v>2798</v>
      </c>
      <c r="L1898" s="5" t="s">
        <v>2808</v>
      </c>
    </row>
    <row r="1899" spans="1:12" ht="15" x14ac:dyDescent="0.25">
      <c r="A1899" s="3" t="s">
        <v>2247</v>
      </c>
      <c r="B1899" s="3" t="s">
        <v>2248</v>
      </c>
      <c r="C1899" s="3" t="s">
        <v>221</v>
      </c>
      <c r="D1899" s="3" t="s">
        <v>130</v>
      </c>
      <c r="E1899" s="4" t="str">
        <f t="shared" si="29"/>
        <v>UnknownCause|Patrolfoundnothing|Recloser|Malfunctioning</v>
      </c>
      <c r="F1899" s="51" t="e">
        <v>#N/A</v>
      </c>
      <c r="I1899" s="5" t="s">
        <v>2798</v>
      </c>
      <c r="L1899" s="5" t="s">
        <v>2801</v>
      </c>
    </row>
    <row r="1900" spans="1:12" ht="15" x14ac:dyDescent="0.25">
      <c r="A1900" s="3" t="s">
        <v>2247</v>
      </c>
      <c r="B1900" s="3" t="s">
        <v>2248</v>
      </c>
      <c r="C1900" s="3" t="s">
        <v>221</v>
      </c>
      <c r="D1900" s="3" t="s">
        <v>77</v>
      </c>
      <c r="E1900" s="4" t="str">
        <f t="shared" si="29"/>
        <v>UnknownCause|Patrolfoundnothing|Recloser|Normal</v>
      </c>
      <c r="F1900" s="51" t="e">
        <v>#N/A</v>
      </c>
      <c r="I1900" s="5" t="s">
        <v>2798</v>
      </c>
      <c r="L1900" s="5" t="s">
        <v>2802</v>
      </c>
    </row>
    <row r="1901" spans="1:12" ht="15" x14ac:dyDescent="0.25">
      <c r="A1901" s="3" t="s">
        <v>2247</v>
      </c>
      <c r="B1901" s="3" t="s">
        <v>2248</v>
      </c>
      <c r="C1901" s="3" t="s">
        <v>816</v>
      </c>
      <c r="D1901" s="3" t="s">
        <v>77</v>
      </c>
      <c r="E1901" s="4" t="str">
        <f t="shared" si="29"/>
        <v>UnknownCause|Patrolfoundnothing|Sectionalizer|Normal</v>
      </c>
      <c r="F1901" s="51" t="e">
        <v>#N/A</v>
      </c>
      <c r="I1901" s="5" t="s">
        <v>2798</v>
      </c>
      <c r="L1901" s="5" t="s">
        <v>2802</v>
      </c>
    </row>
    <row r="1902" spans="1:12" ht="15" x14ac:dyDescent="0.25">
      <c r="A1902" s="6" t="s">
        <v>2249</v>
      </c>
      <c r="B1902" s="6" t="s">
        <v>2250</v>
      </c>
      <c r="C1902" s="4" t="s">
        <v>245</v>
      </c>
      <c r="D1902" s="4" t="s">
        <v>104</v>
      </c>
      <c r="E1902" s="4" t="str">
        <f t="shared" si="29"/>
        <v>UnknownCause|Patrolfoundnothing|Transformer(OH)|FailedFaulted</v>
      </c>
      <c r="F1902" s="51" t="e">
        <v>#N/A</v>
      </c>
      <c r="I1902" s="5" t="s">
        <v>2798</v>
      </c>
      <c r="L1902" s="5" t="s">
        <v>2808</v>
      </c>
    </row>
    <row r="1903" spans="1:12" ht="15" x14ac:dyDescent="0.25">
      <c r="A1903" s="3" t="s">
        <v>2247</v>
      </c>
      <c r="B1903" s="3" t="s">
        <v>2248</v>
      </c>
      <c r="C1903" s="3" t="s">
        <v>262</v>
      </c>
      <c r="D1903" s="3" t="s">
        <v>127</v>
      </c>
      <c r="E1903" s="4" t="str">
        <f t="shared" si="29"/>
        <v>UnknownCause|Patrolfoundnothing|Transformer|Broken</v>
      </c>
      <c r="F1903" s="51" t="e">
        <v>#N/A</v>
      </c>
      <c r="I1903" s="5" t="s">
        <v>2798</v>
      </c>
      <c r="L1903" s="5" t="s">
        <v>2808</v>
      </c>
    </row>
    <row r="1904" spans="1:12" ht="15" x14ac:dyDescent="0.25">
      <c r="A1904" s="3" t="s">
        <v>2247</v>
      </c>
      <c r="B1904" s="3" t="s">
        <v>2248</v>
      </c>
      <c r="C1904" s="3" t="s">
        <v>262</v>
      </c>
      <c r="D1904" s="3" t="s">
        <v>231</v>
      </c>
      <c r="E1904" s="4" t="str">
        <f t="shared" si="29"/>
        <v>UnknownCause|Patrolfoundnothing|Transformer|Burnedflashed</v>
      </c>
      <c r="F1904" s="51" t="e">
        <v>#N/A</v>
      </c>
      <c r="I1904" s="5" t="s">
        <v>2798</v>
      </c>
      <c r="L1904" s="5" t="s">
        <v>2808</v>
      </c>
    </row>
    <row r="1905" spans="1:12" ht="15" x14ac:dyDescent="0.25">
      <c r="A1905" s="6" t="s">
        <v>2249</v>
      </c>
      <c r="B1905" s="6" t="s">
        <v>2250</v>
      </c>
      <c r="C1905" s="4" t="s">
        <v>255</v>
      </c>
      <c r="D1905" s="4" t="s">
        <v>104</v>
      </c>
      <c r="E1905" s="4" t="str">
        <f t="shared" si="29"/>
        <v>UnknownCause|Patrolfoundnothing|Transformer|FailedFaulted</v>
      </c>
      <c r="F1905" s="51" t="e">
        <v>#N/A</v>
      </c>
      <c r="I1905" s="5" t="s">
        <v>2798</v>
      </c>
      <c r="L1905" s="5" t="s">
        <v>2808</v>
      </c>
    </row>
    <row r="1906" spans="1:12" ht="15" x14ac:dyDescent="0.25">
      <c r="A1906" s="3" t="s">
        <v>2247</v>
      </c>
      <c r="B1906" s="3" t="s">
        <v>2248</v>
      </c>
      <c r="C1906" s="3" t="s">
        <v>262</v>
      </c>
      <c r="D1906" s="3" t="s">
        <v>77</v>
      </c>
      <c r="E1906" s="4" t="str">
        <f t="shared" si="29"/>
        <v>UnknownCause|Patrolfoundnothing|Transformer|Normal</v>
      </c>
      <c r="F1906" s="51" t="e">
        <v>#N/A</v>
      </c>
      <c r="I1906" s="5" t="s">
        <v>2798</v>
      </c>
      <c r="L1906" s="5" t="s">
        <v>2808</v>
      </c>
    </row>
    <row r="1907" spans="1:12" ht="15" x14ac:dyDescent="0.25">
      <c r="A1907" s="6" t="s">
        <v>2249</v>
      </c>
      <c r="B1907" s="6" t="s">
        <v>2275</v>
      </c>
      <c r="C1907" s="4" t="s">
        <v>2809</v>
      </c>
      <c r="D1907" s="4" t="s">
        <v>2809</v>
      </c>
      <c r="E1907" s="4" t="str">
        <f t="shared" ref="E1907:E1970" si="30">SUBSTITUTE(SUBSTITUTE(SUBSTITUTE(SUBSTITUTE(SUBSTITUTE(SUBSTITUTE(SUBSTITUTE((TRIM(A1907)&amp;"|"&amp;TRIM(B1907)&amp;"|"&amp;TRIM(C1907)&amp;"|"&amp;TRIM(D1907)), " ", ""), ",", ""),"-",""), "/", ""),".",""),"\",""),"(blank)","")</f>
        <v>UnknownCause|Patrolnotconducted||</v>
      </c>
      <c r="F1907" s="51" t="e">
        <v>#N/A</v>
      </c>
      <c r="I1907" s="5" t="s">
        <v>2810</v>
      </c>
      <c r="L1907" s="5" t="s">
        <v>2810</v>
      </c>
    </row>
    <row r="1908" spans="1:12" ht="15" x14ac:dyDescent="0.25">
      <c r="A1908" s="6" t="s">
        <v>2249</v>
      </c>
      <c r="B1908" s="6" t="s">
        <v>2275</v>
      </c>
      <c r="C1908" s="4" t="s">
        <v>2809</v>
      </c>
      <c r="D1908" s="4" t="s">
        <v>104</v>
      </c>
      <c r="E1908" s="4" t="str">
        <f t="shared" si="30"/>
        <v>UnknownCause|Patrolnotconducted||FailedFaulted</v>
      </c>
      <c r="F1908" s="51" t="e">
        <v>#N/A</v>
      </c>
      <c r="I1908" s="5" t="s">
        <v>2810</v>
      </c>
      <c r="L1908" s="5" t="s">
        <v>2810</v>
      </c>
    </row>
    <row r="1909" spans="1:12" ht="15" x14ac:dyDescent="0.25">
      <c r="A1909" s="3" t="s">
        <v>2247</v>
      </c>
      <c r="B1909" s="3" t="s">
        <v>2274</v>
      </c>
      <c r="C1909" s="3" t="s">
        <v>126</v>
      </c>
      <c r="D1909" s="3" t="s">
        <v>130</v>
      </c>
      <c r="E1909" s="4" t="str">
        <f t="shared" si="30"/>
        <v>UnknownCause|Patrolnotconducted|CircuitBreaker|Malfunctioning</v>
      </c>
      <c r="F1909" s="51" t="e">
        <v>#N/A</v>
      </c>
      <c r="I1909" s="5" t="s">
        <v>2798</v>
      </c>
      <c r="L1909" s="5" t="s">
        <v>2798</v>
      </c>
    </row>
    <row r="1910" spans="1:12" ht="15" x14ac:dyDescent="0.25">
      <c r="A1910" s="3" t="s">
        <v>2247</v>
      </c>
      <c r="B1910" s="3" t="s">
        <v>2274</v>
      </c>
      <c r="C1910" s="3" t="s">
        <v>2799</v>
      </c>
      <c r="D1910" s="3" t="s">
        <v>648</v>
      </c>
      <c r="E1910" s="4" t="str">
        <f t="shared" si="30"/>
        <v>UnknownCause|Patrolnotconducted|ConductorOverhead|Arcing</v>
      </c>
      <c r="F1910" s="51" t="e">
        <v>#N/A</v>
      </c>
      <c r="I1910" s="5" t="s">
        <v>2798</v>
      </c>
      <c r="L1910" s="5" t="s">
        <v>2802</v>
      </c>
    </row>
    <row r="1911" spans="1:12" ht="15" x14ac:dyDescent="0.25">
      <c r="A1911" s="3" t="s">
        <v>2247</v>
      </c>
      <c r="B1911" s="3" t="s">
        <v>2274</v>
      </c>
      <c r="C1911" s="3" t="s">
        <v>2799</v>
      </c>
      <c r="D1911" s="3" t="s">
        <v>2800</v>
      </c>
      <c r="E1911" s="4" t="str">
        <f t="shared" si="30"/>
        <v>UnknownCause|Patrolnotconducted|ConductorOverhead|Brokenwireonground</v>
      </c>
      <c r="F1911" s="51" t="e">
        <v>#N/A</v>
      </c>
      <c r="I1911" s="5" t="s">
        <v>2798</v>
      </c>
      <c r="L1911" s="5" t="s">
        <v>2801</v>
      </c>
    </row>
    <row r="1912" spans="1:12" ht="15" x14ac:dyDescent="0.25">
      <c r="A1912" s="3" t="s">
        <v>2247</v>
      </c>
      <c r="B1912" s="3" t="s">
        <v>2274</v>
      </c>
      <c r="C1912" s="3" t="s">
        <v>2799</v>
      </c>
      <c r="D1912" s="3" t="s">
        <v>93</v>
      </c>
      <c r="E1912" s="4" t="str">
        <f t="shared" si="30"/>
        <v>UnknownCause|Patrolnotconducted|ConductorOverhead|Together</v>
      </c>
      <c r="F1912" s="51" t="e">
        <v>#N/A</v>
      </c>
      <c r="I1912" s="5" t="s">
        <v>2798</v>
      </c>
      <c r="L1912" s="5" t="s">
        <v>2802</v>
      </c>
    </row>
    <row r="1913" spans="1:12" ht="15" x14ac:dyDescent="0.25">
      <c r="A1913" s="6" t="s">
        <v>2249</v>
      </c>
      <c r="B1913" s="6" t="s">
        <v>2275</v>
      </c>
      <c r="C1913" s="4" t="s">
        <v>114</v>
      </c>
      <c r="D1913" s="4" t="s">
        <v>131</v>
      </c>
      <c r="E1913" s="4" t="str">
        <f t="shared" si="30"/>
        <v>UnknownCause|Patrolnotconducted|CustomerEquipment|Malfunctioning</v>
      </c>
      <c r="F1913" s="51" t="e">
        <v>#N/A</v>
      </c>
      <c r="I1913" s="5" t="s">
        <v>2798</v>
      </c>
      <c r="L1913" s="5" t="s">
        <v>2798</v>
      </c>
    </row>
    <row r="1914" spans="1:12" ht="15" x14ac:dyDescent="0.25">
      <c r="A1914" s="6" t="s">
        <v>2249</v>
      </c>
      <c r="B1914" s="6" t="s">
        <v>2275</v>
      </c>
      <c r="C1914" s="4" t="s">
        <v>101</v>
      </c>
      <c r="D1914" s="4" t="s">
        <v>97</v>
      </c>
      <c r="E1914" s="4" t="str">
        <f t="shared" si="30"/>
        <v>UnknownCause|Patrolnotconducted|Cutoutfuseholder|Broken</v>
      </c>
      <c r="F1914" s="51" t="e">
        <v>#N/A</v>
      </c>
      <c r="I1914" s="5" t="s">
        <v>2798</v>
      </c>
      <c r="L1914" s="5" t="s">
        <v>2808</v>
      </c>
    </row>
    <row r="1915" spans="1:12" ht="15" x14ac:dyDescent="0.25">
      <c r="A1915" s="3" t="s">
        <v>2247</v>
      </c>
      <c r="B1915" s="3" t="s">
        <v>2274</v>
      </c>
      <c r="C1915" s="3" t="s">
        <v>209</v>
      </c>
      <c r="D1915" s="3" t="s">
        <v>127</v>
      </c>
      <c r="E1915" s="4" t="str">
        <f t="shared" si="30"/>
        <v>UnknownCause|Patrolnotconducted|PoleWood|Broken</v>
      </c>
      <c r="F1915" s="51" t="e">
        <v>#N/A</v>
      </c>
      <c r="I1915" s="5" t="s">
        <v>2798</v>
      </c>
      <c r="L1915" s="5" t="s">
        <v>2808</v>
      </c>
    </row>
    <row r="1916" spans="1:12" ht="15" x14ac:dyDescent="0.25">
      <c r="A1916" s="6" t="s">
        <v>2249</v>
      </c>
      <c r="B1916" s="6" t="s">
        <v>2275</v>
      </c>
      <c r="C1916" s="4" t="s">
        <v>255</v>
      </c>
      <c r="D1916" s="4" t="s">
        <v>104</v>
      </c>
      <c r="E1916" s="4" t="str">
        <f t="shared" si="30"/>
        <v>UnknownCause|Patrolnotconducted|Transformer|FailedFaulted</v>
      </c>
      <c r="F1916" s="51" t="e">
        <v>#N/A</v>
      </c>
      <c r="I1916" s="5" t="s">
        <v>2798</v>
      </c>
      <c r="L1916" s="5" t="s">
        <v>2808</v>
      </c>
    </row>
    <row r="1917" spans="1:12" ht="15" x14ac:dyDescent="0.25">
      <c r="A1917" s="3" t="s">
        <v>2247</v>
      </c>
      <c r="B1917" s="3" t="s">
        <v>2274</v>
      </c>
      <c r="C1917" s="3" t="s">
        <v>262</v>
      </c>
      <c r="D1917" s="3" t="s">
        <v>130</v>
      </c>
      <c r="E1917" s="4" t="str">
        <f t="shared" si="30"/>
        <v>UnknownCause|Patrolnotconducted|Transformer|Malfunctioning</v>
      </c>
      <c r="F1917" s="51" t="e">
        <v>#N/A</v>
      </c>
      <c r="I1917" s="5" t="s">
        <v>2798</v>
      </c>
      <c r="L1917" s="5" t="s">
        <v>2808</v>
      </c>
    </row>
    <row r="1918" spans="1:12" ht="15" x14ac:dyDescent="0.25">
      <c r="A1918" s="6" t="s">
        <v>2288</v>
      </c>
      <c r="B1918" s="6" t="s">
        <v>2870</v>
      </c>
      <c r="C1918" s="4" t="s">
        <v>2836</v>
      </c>
      <c r="D1918" s="4" t="s">
        <v>78</v>
      </c>
      <c r="E1918" s="4" t="str">
        <f t="shared" si="30"/>
        <v>Vegetation|Othergroundvegetation|AnchororGuy|Normal</v>
      </c>
      <c r="I1918" s="5" t="s">
        <v>2810</v>
      </c>
      <c r="L1918" s="5" t="s">
        <v>2810</v>
      </c>
    </row>
    <row r="1919" spans="1:12" ht="15" x14ac:dyDescent="0.25">
      <c r="A1919" s="3" t="s">
        <v>2293</v>
      </c>
      <c r="B1919" s="3" t="s">
        <v>2294</v>
      </c>
      <c r="C1919" s="3" t="s">
        <v>2799</v>
      </c>
      <c r="D1919" s="3" t="s">
        <v>127</v>
      </c>
      <c r="E1919" s="4" t="str">
        <f t="shared" si="30"/>
        <v>Vegetation|Othergroundvegetation|ConductorOverhead|Broken</v>
      </c>
      <c r="F1919" s="51" t="e">
        <v>#N/A</v>
      </c>
      <c r="I1919" s="5" t="s">
        <v>2798</v>
      </c>
      <c r="L1919" s="5" t="s">
        <v>2802</v>
      </c>
    </row>
    <row r="1920" spans="1:12" ht="15" x14ac:dyDescent="0.25">
      <c r="A1920" s="3" t="s">
        <v>2293</v>
      </c>
      <c r="B1920" s="3" t="s">
        <v>2294</v>
      </c>
      <c r="C1920" s="3" t="s">
        <v>2799</v>
      </c>
      <c r="D1920" s="3" t="s">
        <v>144</v>
      </c>
      <c r="E1920" s="4" t="str">
        <f t="shared" si="30"/>
        <v>Vegetation|Othergroundvegetation|ConductorOverhead|Contaminated</v>
      </c>
      <c r="F1920" s="51" t="e">
        <v>#N/A</v>
      </c>
      <c r="I1920" s="5" t="s">
        <v>2798</v>
      </c>
      <c r="L1920" s="5" t="s">
        <v>2802</v>
      </c>
    </row>
    <row r="1921" spans="1:12" ht="15" x14ac:dyDescent="0.25">
      <c r="A1921" s="3" t="s">
        <v>2293</v>
      </c>
      <c r="B1921" s="3" t="s">
        <v>2294</v>
      </c>
      <c r="C1921" s="3" t="s">
        <v>2799</v>
      </c>
      <c r="D1921" s="3" t="s">
        <v>77</v>
      </c>
      <c r="E1921" s="4" t="str">
        <f t="shared" si="30"/>
        <v>Vegetation|Othergroundvegetation|ConductorOverhead|Normal</v>
      </c>
      <c r="F1921" s="51" t="e">
        <v>#N/A</v>
      </c>
      <c r="I1921" s="5" t="s">
        <v>2798</v>
      </c>
      <c r="L1921" s="5" t="s">
        <v>2802</v>
      </c>
    </row>
    <row r="1922" spans="1:12" ht="15" x14ac:dyDescent="0.25">
      <c r="A1922" s="6" t="s">
        <v>2288</v>
      </c>
      <c r="B1922" s="6" t="s">
        <v>2289</v>
      </c>
      <c r="C1922" s="4" t="s">
        <v>71</v>
      </c>
      <c r="D1922" s="4" t="s">
        <v>94</v>
      </c>
      <c r="E1922" s="4" t="str">
        <f t="shared" si="30"/>
        <v>Vegetation|Othergroundvegetation|ConductorOverhead|Together</v>
      </c>
      <c r="F1922" s="51" t="e">
        <v>#N/A</v>
      </c>
      <c r="I1922" s="5" t="s">
        <v>2798</v>
      </c>
      <c r="L1922" s="5" t="s">
        <v>2802</v>
      </c>
    </row>
    <row r="1923" spans="1:12" ht="15" x14ac:dyDescent="0.25">
      <c r="A1923" s="3" t="s">
        <v>2293</v>
      </c>
      <c r="B1923" s="3" t="s">
        <v>2294</v>
      </c>
      <c r="C1923" s="3" t="s">
        <v>2812</v>
      </c>
      <c r="D1923" s="3" t="s">
        <v>127</v>
      </c>
      <c r="E1923" s="4" t="str">
        <f t="shared" si="30"/>
        <v>Vegetation|Othergroundvegetation|CrossarmWood|Broken</v>
      </c>
      <c r="F1923" s="51" t="e">
        <v>#N/A</v>
      </c>
      <c r="I1923" s="5" t="s">
        <v>2798</v>
      </c>
      <c r="L1923" s="5" t="s">
        <v>2802</v>
      </c>
    </row>
    <row r="1924" spans="1:12" ht="15" x14ac:dyDescent="0.25">
      <c r="A1924" s="6" t="s">
        <v>2288</v>
      </c>
      <c r="B1924" s="6" t="s">
        <v>2289</v>
      </c>
      <c r="C1924" s="4" t="s">
        <v>101</v>
      </c>
      <c r="D1924" s="4" t="s">
        <v>78</v>
      </c>
      <c r="E1924" s="4" t="str">
        <f t="shared" si="30"/>
        <v>Vegetation|Othergroundvegetation|Cutoutfuseholder|Normal</v>
      </c>
      <c r="F1924" s="51" t="e">
        <v>#N/A</v>
      </c>
      <c r="I1924" s="5" t="s">
        <v>2798</v>
      </c>
      <c r="L1924" s="5" t="s">
        <v>2808</v>
      </c>
    </row>
    <row r="1925" spans="1:12" ht="15" x14ac:dyDescent="0.25">
      <c r="A1925" s="6" t="s">
        <v>2288</v>
      </c>
      <c r="B1925" s="6" t="s">
        <v>2289</v>
      </c>
      <c r="C1925" s="4" t="s">
        <v>103</v>
      </c>
      <c r="D1925" s="4" t="s">
        <v>104</v>
      </c>
      <c r="E1925" s="4" t="str">
        <f t="shared" si="30"/>
        <v>Vegetation|Othergroundvegetation|Fuse|FailedFaulted</v>
      </c>
      <c r="F1925" s="51" t="e">
        <v>#N/A</v>
      </c>
      <c r="I1925" s="5" t="s">
        <v>2798</v>
      </c>
      <c r="L1925" s="5" t="s">
        <v>2802</v>
      </c>
    </row>
    <row r="1926" spans="1:12" ht="15" x14ac:dyDescent="0.25">
      <c r="A1926" s="3" t="s">
        <v>2293</v>
      </c>
      <c r="B1926" s="3" t="s">
        <v>2294</v>
      </c>
      <c r="C1926" s="3" t="s">
        <v>177</v>
      </c>
      <c r="D1926" s="3" t="s">
        <v>77</v>
      </c>
      <c r="E1926" s="4" t="str">
        <f t="shared" si="30"/>
        <v>Vegetation|Othergroundvegetation|Fuse|Normal</v>
      </c>
      <c r="F1926" s="51" t="e">
        <v>#N/A</v>
      </c>
      <c r="I1926" s="5" t="s">
        <v>2798</v>
      </c>
      <c r="L1926" s="5" t="s">
        <v>2802</v>
      </c>
    </row>
    <row r="1927" spans="1:12" ht="15" x14ac:dyDescent="0.25">
      <c r="A1927" s="3" t="s">
        <v>2293</v>
      </c>
      <c r="B1927" s="3" t="s">
        <v>2294</v>
      </c>
      <c r="C1927" s="3" t="s">
        <v>183</v>
      </c>
      <c r="D1927" s="3" t="s">
        <v>648</v>
      </c>
      <c r="E1927" s="4" t="str">
        <f t="shared" si="30"/>
        <v>Vegetation|Othergroundvegetation|Insulator|Arcing</v>
      </c>
      <c r="F1927" s="51" t="e">
        <v>#N/A</v>
      </c>
      <c r="I1927" s="5" t="s">
        <v>2798</v>
      </c>
      <c r="L1927" s="5" t="s">
        <v>2802</v>
      </c>
    </row>
    <row r="1928" spans="1:12" ht="15" x14ac:dyDescent="0.25">
      <c r="A1928" s="3" t="s">
        <v>2293</v>
      </c>
      <c r="B1928" s="3" t="s">
        <v>2294</v>
      </c>
      <c r="C1928" s="3" t="s">
        <v>198</v>
      </c>
      <c r="D1928" s="3" t="s">
        <v>77</v>
      </c>
      <c r="E1928" s="4" t="str">
        <f t="shared" si="30"/>
        <v>Vegetation|Othergroundvegetation|Other|Normal</v>
      </c>
      <c r="F1928" s="51" t="e">
        <v>#N/A</v>
      </c>
      <c r="I1928" s="5" t="s">
        <v>2810</v>
      </c>
      <c r="L1928" s="5" t="s">
        <v>2810</v>
      </c>
    </row>
    <row r="1929" spans="1:12" ht="15" x14ac:dyDescent="0.25">
      <c r="A1929" s="3" t="s">
        <v>2293</v>
      </c>
      <c r="B1929" s="3" t="s">
        <v>2294</v>
      </c>
      <c r="C1929" s="3" t="s">
        <v>209</v>
      </c>
      <c r="D1929" s="3" t="s">
        <v>127</v>
      </c>
      <c r="E1929" s="4" t="str">
        <f t="shared" si="30"/>
        <v>Vegetation|Othergroundvegetation|PoleWood|Broken</v>
      </c>
      <c r="F1929" s="51" t="e">
        <v>#N/A</v>
      </c>
      <c r="I1929" s="5" t="s">
        <v>2798</v>
      </c>
      <c r="L1929" s="5" t="s">
        <v>2808</v>
      </c>
    </row>
    <row r="1930" spans="1:12" ht="15" x14ac:dyDescent="0.25">
      <c r="A1930" s="3" t="s">
        <v>2293</v>
      </c>
      <c r="B1930" s="3" t="s">
        <v>2294</v>
      </c>
      <c r="C1930" s="3" t="s">
        <v>209</v>
      </c>
      <c r="D1930" s="3" t="s">
        <v>77</v>
      </c>
      <c r="E1930" s="4" t="str">
        <f t="shared" si="30"/>
        <v>Vegetation|Othergroundvegetation|PoleWood|Normal</v>
      </c>
      <c r="F1930" s="51" t="e">
        <v>#N/A</v>
      </c>
      <c r="I1930" s="5" t="s">
        <v>2798</v>
      </c>
      <c r="L1930" s="5" t="s">
        <v>2808</v>
      </c>
    </row>
    <row r="1931" spans="1:12" ht="15" x14ac:dyDescent="0.25">
      <c r="A1931" s="3" t="s">
        <v>2293</v>
      </c>
      <c r="B1931" s="3" t="s">
        <v>2294</v>
      </c>
      <c r="C1931" s="3" t="s">
        <v>600</v>
      </c>
      <c r="D1931" s="3" t="s">
        <v>231</v>
      </c>
      <c r="E1931" s="4" t="str">
        <f t="shared" si="30"/>
        <v>Vegetation|Othergroundvegetation|Pothead(RiserTermination)|Burnedflashed</v>
      </c>
      <c r="F1931" s="51" t="e">
        <v>#N/A</v>
      </c>
      <c r="I1931" s="5" t="s">
        <v>2798</v>
      </c>
      <c r="L1931" s="5" t="s">
        <v>2808</v>
      </c>
    </row>
    <row r="1932" spans="1:12" ht="15" x14ac:dyDescent="0.25">
      <c r="A1932" s="6" t="s">
        <v>2288</v>
      </c>
      <c r="B1932" s="6" t="s">
        <v>2289</v>
      </c>
      <c r="C1932" s="4" t="s">
        <v>110</v>
      </c>
      <c r="D1932" s="4" t="s">
        <v>90</v>
      </c>
      <c r="E1932" s="4" t="str">
        <f t="shared" si="30"/>
        <v>Vegetation|Othergroundvegetation|Secondary|Burnedflashed</v>
      </c>
      <c r="F1932" s="51" t="e">
        <v>#N/A</v>
      </c>
      <c r="I1932" s="5" t="s">
        <v>2798</v>
      </c>
      <c r="L1932" s="5" t="s">
        <v>2808</v>
      </c>
    </row>
    <row r="1933" spans="1:12" ht="15" x14ac:dyDescent="0.25">
      <c r="A1933" s="6" t="s">
        <v>2288</v>
      </c>
      <c r="B1933" s="6" t="s">
        <v>2289</v>
      </c>
      <c r="C1933" s="4" t="s">
        <v>110</v>
      </c>
      <c r="D1933" s="4" t="s">
        <v>202</v>
      </c>
      <c r="E1933" s="4" t="str">
        <f t="shared" si="30"/>
        <v>Vegetation|Othergroundvegetation|Secondary|Contaminated</v>
      </c>
      <c r="F1933" s="51" t="e">
        <v>#N/A</v>
      </c>
      <c r="I1933" s="5" t="s">
        <v>2798</v>
      </c>
      <c r="L1933" s="5" t="s">
        <v>2808</v>
      </c>
    </row>
    <row r="1934" spans="1:12" ht="15" x14ac:dyDescent="0.25">
      <c r="A1934" s="3" t="s">
        <v>2293</v>
      </c>
      <c r="B1934" s="3" t="s">
        <v>2294</v>
      </c>
      <c r="C1934" s="3" t="s">
        <v>347</v>
      </c>
      <c r="D1934" s="3" t="s">
        <v>127</v>
      </c>
      <c r="E1934" s="4" t="str">
        <f t="shared" si="30"/>
        <v>Vegetation|Othergroundvegetation|Transformer(UG)|Broken</v>
      </c>
      <c r="F1934" s="51" t="e">
        <v>#N/A</v>
      </c>
      <c r="I1934" s="5" t="s">
        <v>2798</v>
      </c>
      <c r="L1934" s="5" t="s">
        <v>2798</v>
      </c>
    </row>
    <row r="1935" spans="1:12" ht="15" x14ac:dyDescent="0.25">
      <c r="A1935" s="6" t="s">
        <v>2288</v>
      </c>
      <c r="B1935" s="6" t="s">
        <v>2289</v>
      </c>
      <c r="C1935" s="4" t="s">
        <v>255</v>
      </c>
      <c r="D1935" s="4" t="s">
        <v>124</v>
      </c>
      <c r="E1935" s="4" t="str">
        <f t="shared" si="30"/>
        <v>Vegetation|Othergroundvegetation|Transformer|Arcing</v>
      </c>
      <c r="F1935" s="51" t="e">
        <v>#N/A</v>
      </c>
      <c r="I1935" s="5" t="s">
        <v>2798</v>
      </c>
      <c r="L1935" s="5" t="s">
        <v>2808</v>
      </c>
    </row>
    <row r="1936" spans="1:12" ht="15" x14ac:dyDescent="0.25">
      <c r="A1936" s="6" t="s">
        <v>2288</v>
      </c>
      <c r="B1936" s="6" t="s">
        <v>2289</v>
      </c>
      <c r="C1936" s="4" t="s">
        <v>255</v>
      </c>
      <c r="D1936" s="4" t="s">
        <v>97</v>
      </c>
      <c r="E1936" s="4" t="str">
        <f t="shared" si="30"/>
        <v>Vegetation|Othergroundvegetation|Transformer|Broken</v>
      </c>
      <c r="F1936" s="51" t="e">
        <v>#N/A</v>
      </c>
      <c r="I1936" s="5" t="s">
        <v>2798</v>
      </c>
      <c r="L1936" s="5" t="s">
        <v>2808</v>
      </c>
    </row>
    <row r="1937" spans="1:12" ht="15" x14ac:dyDescent="0.25">
      <c r="A1937" s="6" t="s">
        <v>2288</v>
      </c>
      <c r="B1937" s="6" t="s">
        <v>2289</v>
      </c>
      <c r="C1937" s="4" t="s">
        <v>255</v>
      </c>
      <c r="D1937" s="4" t="s">
        <v>72</v>
      </c>
      <c r="E1937" s="4" t="str">
        <f t="shared" si="30"/>
        <v>Vegetation|Othergroundvegetation|Transformer|Brokenwireonground</v>
      </c>
      <c r="F1937" s="51" t="e">
        <v>#N/A</v>
      </c>
      <c r="I1937" s="5" t="s">
        <v>2798</v>
      </c>
      <c r="L1937" s="5" t="s">
        <v>2801</v>
      </c>
    </row>
    <row r="1938" spans="1:12" ht="15" x14ac:dyDescent="0.25">
      <c r="A1938" s="6" t="s">
        <v>2288</v>
      </c>
      <c r="B1938" s="6" t="s">
        <v>2870</v>
      </c>
      <c r="C1938" s="4" t="s">
        <v>255</v>
      </c>
      <c r="D1938" s="4" t="s">
        <v>78</v>
      </c>
      <c r="E1938" s="4" t="str">
        <f t="shared" si="30"/>
        <v>Vegetation|Othergroundvegetation|Transformer|Normal</v>
      </c>
      <c r="I1938" s="5" t="s">
        <v>2810</v>
      </c>
      <c r="L1938" s="5" t="s">
        <v>2810</v>
      </c>
    </row>
    <row r="1939" spans="1:12" ht="15" x14ac:dyDescent="0.25">
      <c r="A1939" s="6" t="s">
        <v>2288</v>
      </c>
      <c r="B1939" s="6" t="s">
        <v>2315</v>
      </c>
      <c r="C1939" s="4" t="s">
        <v>2809</v>
      </c>
      <c r="D1939" s="4" t="s">
        <v>104</v>
      </c>
      <c r="E1939" s="4" t="str">
        <f t="shared" si="30"/>
        <v>Vegetation|Treebarkfellintoline||FailedFaulted</v>
      </c>
      <c r="F1939" s="51" t="e">
        <v>#N/A</v>
      </c>
      <c r="I1939" s="5" t="s">
        <v>2810</v>
      </c>
      <c r="L1939" s="5" t="s">
        <v>2810</v>
      </c>
    </row>
    <row r="1940" spans="1:12" ht="15" x14ac:dyDescent="0.25">
      <c r="A1940" s="3" t="s">
        <v>2293</v>
      </c>
      <c r="B1940" s="3" t="s">
        <v>2320</v>
      </c>
      <c r="C1940" s="3" t="s">
        <v>118</v>
      </c>
      <c r="D1940" s="3" t="s">
        <v>127</v>
      </c>
      <c r="E1940" s="4" t="str">
        <f t="shared" si="30"/>
        <v>Vegetation|Treebarkfellintoline|AnchororGuy|Broken</v>
      </c>
      <c r="F1940" s="51" t="e">
        <v>#N/A</v>
      </c>
      <c r="I1940" s="5" t="s">
        <v>2798</v>
      </c>
      <c r="L1940" s="5" t="s">
        <v>2802</v>
      </c>
    </row>
    <row r="1941" spans="1:12" ht="15" x14ac:dyDescent="0.25">
      <c r="A1941" s="6" t="s">
        <v>2288</v>
      </c>
      <c r="B1941" s="6" t="s">
        <v>2871</v>
      </c>
      <c r="C1941" s="4" t="s">
        <v>120</v>
      </c>
      <c r="D1941" s="4" t="s">
        <v>2832</v>
      </c>
      <c r="E1941" s="4" t="str">
        <f t="shared" si="30"/>
        <v>Vegetation|Treebarkfellintoline|Bus|FailedFaulted</v>
      </c>
      <c r="I1941" s="5" t="s">
        <v>2810</v>
      </c>
      <c r="L1941" s="5" t="s">
        <v>2810</v>
      </c>
    </row>
    <row r="1942" spans="1:12" ht="15" x14ac:dyDescent="0.25">
      <c r="A1942" s="3" t="s">
        <v>2293</v>
      </c>
      <c r="B1942" s="3" t="s">
        <v>2320</v>
      </c>
      <c r="C1942" s="3" t="s">
        <v>2799</v>
      </c>
      <c r="D1942" s="3" t="s">
        <v>648</v>
      </c>
      <c r="E1942" s="4" t="str">
        <f t="shared" si="30"/>
        <v>Vegetation|Treebarkfellintoline|ConductorOverhead|Arcing</v>
      </c>
      <c r="F1942" s="51" t="e">
        <v>#N/A</v>
      </c>
      <c r="I1942" s="5" t="s">
        <v>2798</v>
      </c>
      <c r="L1942" s="5" t="s">
        <v>2802</v>
      </c>
    </row>
    <row r="1943" spans="1:12" ht="15" x14ac:dyDescent="0.25">
      <c r="A1943" s="3" t="s">
        <v>2293</v>
      </c>
      <c r="B1943" s="3" t="s">
        <v>2320</v>
      </c>
      <c r="C1943" s="3" t="s">
        <v>2799</v>
      </c>
      <c r="D1943" s="3" t="s">
        <v>127</v>
      </c>
      <c r="E1943" s="4" t="str">
        <f t="shared" si="30"/>
        <v>Vegetation|Treebarkfellintoline|ConductorOverhead|Broken</v>
      </c>
      <c r="F1943" s="51" t="e">
        <v>#N/A</v>
      </c>
      <c r="I1943" s="5" t="s">
        <v>2798</v>
      </c>
      <c r="L1943" s="5" t="s">
        <v>2802</v>
      </c>
    </row>
    <row r="1944" spans="1:12" ht="15" x14ac:dyDescent="0.25">
      <c r="A1944" s="3" t="s">
        <v>2293</v>
      </c>
      <c r="B1944" s="3" t="s">
        <v>2320</v>
      </c>
      <c r="C1944" s="3" t="s">
        <v>2799</v>
      </c>
      <c r="D1944" s="3" t="s">
        <v>2800</v>
      </c>
      <c r="E1944" s="4" t="str">
        <f t="shared" si="30"/>
        <v>Vegetation|Treebarkfellintoline|ConductorOverhead|Brokenwireonground</v>
      </c>
      <c r="F1944" s="51" t="e">
        <v>#N/A</v>
      </c>
      <c r="I1944" s="5" t="s">
        <v>2798</v>
      </c>
      <c r="L1944" s="5" t="s">
        <v>2801</v>
      </c>
    </row>
    <row r="1945" spans="1:12" ht="15" x14ac:dyDescent="0.25">
      <c r="A1945" s="3" t="s">
        <v>2293</v>
      </c>
      <c r="B1945" s="3" t="s">
        <v>2320</v>
      </c>
      <c r="C1945" s="3" t="s">
        <v>2799</v>
      </c>
      <c r="D1945" s="3" t="s">
        <v>2823</v>
      </c>
      <c r="E1945" s="4" t="str">
        <f t="shared" si="30"/>
        <v>Vegetation|Treebarkfellintoline|ConductorOverhead|Brokenwireonobject</v>
      </c>
      <c r="F1945" s="51" t="e">
        <v>#N/A</v>
      </c>
      <c r="I1945" s="5" t="s">
        <v>2798</v>
      </c>
      <c r="L1945" s="5" t="s">
        <v>2801</v>
      </c>
    </row>
    <row r="1946" spans="1:12" ht="15" x14ac:dyDescent="0.25">
      <c r="A1946" s="3" t="s">
        <v>2293</v>
      </c>
      <c r="B1946" s="3" t="s">
        <v>2320</v>
      </c>
      <c r="C1946" s="3" t="s">
        <v>2799</v>
      </c>
      <c r="D1946" s="3" t="s">
        <v>231</v>
      </c>
      <c r="E1946" s="4" t="str">
        <f t="shared" si="30"/>
        <v>Vegetation|Treebarkfellintoline|ConductorOverhead|Burnedflashed</v>
      </c>
      <c r="F1946" s="51" t="e">
        <v>#N/A</v>
      </c>
      <c r="I1946" s="5" t="s">
        <v>2798</v>
      </c>
      <c r="L1946" s="5" t="s">
        <v>2802</v>
      </c>
    </row>
    <row r="1947" spans="1:12" ht="15" x14ac:dyDescent="0.25">
      <c r="A1947" s="3" t="s">
        <v>2293</v>
      </c>
      <c r="B1947" s="3" t="s">
        <v>2320</v>
      </c>
      <c r="C1947" s="3" t="s">
        <v>2799</v>
      </c>
      <c r="D1947" s="3" t="s">
        <v>144</v>
      </c>
      <c r="E1947" s="4" t="str">
        <f t="shared" si="30"/>
        <v>Vegetation|Treebarkfellintoline|ConductorOverhead|Contaminated</v>
      </c>
      <c r="F1947" s="51" t="e">
        <v>#N/A</v>
      </c>
      <c r="I1947" s="5" t="s">
        <v>2798</v>
      </c>
      <c r="L1947" s="5" t="s">
        <v>2802</v>
      </c>
    </row>
    <row r="1948" spans="1:12" ht="15" x14ac:dyDescent="0.25">
      <c r="A1948" s="6" t="s">
        <v>2288</v>
      </c>
      <c r="B1948" s="6" t="s">
        <v>2315</v>
      </c>
      <c r="C1948" s="4" t="s">
        <v>71</v>
      </c>
      <c r="D1948" s="4" t="s">
        <v>137</v>
      </c>
      <c r="E1948" s="4" t="str">
        <f t="shared" si="30"/>
        <v>Vegetation|Treebarkfellintoline|ConductorOverhead|Deteriorated</v>
      </c>
      <c r="F1948" s="51" t="e">
        <v>#N/A</v>
      </c>
      <c r="I1948" s="5" t="s">
        <v>2798</v>
      </c>
      <c r="L1948" s="5" t="s">
        <v>2802</v>
      </c>
    </row>
    <row r="1949" spans="1:12" ht="15" x14ac:dyDescent="0.25">
      <c r="A1949" s="6" t="s">
        <v>2288</v>
      </c>
      <c r="B1949" s="6" t="s">
        <v>2315</v>
      </c>
      <c r="C1949" s="4" t="s">
        <v>71</v>
      </c>
      <c r="D1949" s="4" t="s">
        <v>104</v>
      </c>
      <c r="E1949" s="4" t="str">
        <f t="shared" si="30"/>
        <v>Vegetation|Treebarkfellintoline|ConductorOverhead|FailedFaulted</v>
      </c>
      <c r="F1949" s="51" t="e">
        <v>#N/A</v>
      </c>
      <c r="I1949" s="5" t="s">
        <v>2798</v>
      </c>
      <c r="L1949" s="5" t="s">
        <v>2802</v>
      </c>
    </row>
    <row r="1950" spans="1:12" ht="15" x14ac:dyDescent="0.25">
      <c r="A1950" s="3" t="s">
        <v>2293</v>
      </c>
      <c r="B1950" s="3" t="s">
        <v>2320</v>
      </c>
      <c r="C1950" s="3" t="s">
        <v>2799</v>
      </c>
      <c r="D1950" s="3" t="s">
        <v>77</v>
      </c>
      <c r="E1950" s="4" t="str">
        <f t="shared" si="30"/>
        <v>Vegetation|Treebarkfellintoline|ConductorOverhead|Normal</v>
      </c>
      <c r="F1950" s="51" t="e">
        <v>#N/A</v>
      </c>
      <c r="I1950" s="5" t="s">
        <v>2798</v>
      </c>
      <c r="L1950" s="5" t="s">
        <v>2802</v>
      </c>
    </row>
    <row r="1951" spans="1:12" ht="15" x14ac:dyDescent="0.25">
      <c r="A1951" s="3" t="s">
        <v>2293</v>
      </c>
      <c r="B1951" s="3" t="s">
        <v>2320</v>
      </c>
      <c r="C1951" s="3" t="s">
        <v>2799</v>
      </c>
      <c r="D1951" s="3" t="s">
        <v>624</v>
      </c>
      <c r="E1951" s="4" t="str">
        <f t="shared" si="30"/>
        <v>Vegetation|Treebarkfellintoline|ConductorOverhead|OnGround</v>
      </c>
      <c r="F1951" s="51" t="e">
        <v>#N/A</v>
      </c>
      <c r="I1951" s="5" t="s">
        <v>2798</v>
      </c>
      <c r="L1951" s="5" t="s">
        <v>2801</v>
      </c>
    </row>
    <row r="1952" spans="1:12" ht="15" x14ac:dyDescent="0.25">
      <c r="A1952" s="3" t="s">
        <v>2293</v>
      </c>
      <c r="B1952" s="3" t="s">
        <v>2320</v>
      </c>
      <c r="C1952" s="3" t="s">
        <v>2799</v>
      </c>
      <c r="D1952" s="3" t="s">
        <v>93</v>
      </c>
      <c r="E1952" s="4" t="str">
        <f t="shared" si="30"/>
        <v>Vegetation|Treebarkfellintoline|ConductorOverhead|Together</v>
      </c>
      <c r="F1952" s="51" t="e">
        <v>#N/A</v>
      </c>
      <c r="I1952" s="5" t="s">
        <v>2798</v>
      </c>
      <c r="L1952" s="5" t="s">
        <v>2802</v>
      </c>
    </row>
    <row r="1953" spans="1:12" ht="15" x14ac:dyDescent="0.25">
      <c r="A1953" s="3" t="s">
        <v>2293</v>
      </c>
      <c r="B1953" s="3" t="s">
        <v>2320</v>
      </c>
      <c r="C1953" s="3" t="s">
        <v>472</v>
      </c>
      <c r="D1953" s="3" t="s">
        <v>648</v>
      </c>
      <c r="E1953" s="4" t="str">
        <f t="shared" si="30"/>
        <v>Vegetation|Treebarkfellintoline|ConnectororSplice(OH)|Arcing</v>
      </c>
      <c r="F1953" s="51" t="e">
        <v>#N/A</v>
      </c>
      <c r="I1953" s="5" t="s">
        <v>2798</v>
      </c>
      <c r="L1953" s="5" t="s">
        <v>2802</v>
      </c>
    </row>
    <row r="1954" spans="1:12" ht="15" x14ac:dyDescent="0.25">
      <c r="A1954" s="3" t="s">
        <v>2293</v>
      </c>
      <c r="B1954" s="3" t="s">
        <v>2320</v>
      </c>
      <c r="C1954" s="3" t="s">
        <v>472</v>
      </c>
      <c r="D1954" s="3" t="s">
        <v>127</v>
      </c>
      <c r="E1954" s="4" t="str">
        <f t="shared" si="30"/>
        <v>Vegetation|Treebarkfellintoline|ConnectororSplice(OH)|Broken</v>
      </c>
      <c r="F1954" s="51" t="e">
        <v>#N/A</v>
      </c>
      <c r="I1954" s="5" t="s">
        <v>2798</v>
      </c>
      <c r="L1954" s="5" t="s">
        <v>2802</v>
      </c>
    </row>
    <row r="1955" spans="1:12" ht="15" x14ac:dyDescent="0.25">
      <c r="A1955" s="3" t="s">
        <v>2293</v>
      </c>
      <c r="B1955" s="3" t="s">
        <v>2320</v>
      </c>
      <c r="C1955" s="3" t="s">
        <v>472</v>
      </c>
      <c r="D1955" s="3" t="s">
        <v>231</v>
      </c>
      <c r="E1955" s="4" t="str">
        <f t="shared" si="30"/>
        <v>Vegetation|Treebarkfellintoline|ConnectororSplice(OH)|Burnedflashed</v>
      </c>
      <c r="F1955" s="51" t="e">
        <v>#N/A</v>
      </c>
      <c r="I1955" s="5" t="s">
        <v>2798</v>
      </c>
      <c r="L1955" s="5" t="s">
        <v>2802</v>
      </c>
    </row>
    <row r="1956" spans="1:12" ht="15" x14ac:dyDescent="0.25">
      <c r="A1956" s="3" t="s">
        <v>2293</v>
      </c>
      <c r="B1956" s="3" t="s">
        <v>2320</v>
      </c>
      <c r="C1956" s="3" t="s">
        <v>472</v>
      </c>
      <c r="D1956" s="3" t="s">
        <v>77</v>
      </c>
      <c r="E1956" s="4" t="str">
        <f t="shared" si="30"/>
        <v>Vegetation|Treebarkfellintoline|ConnectororSplice(OH)|Normal</v>
      </c>
      <c r="F1956" s="51" t="e">
        <v>#N/A</v>
      </c>
      <c r="I1956" s="5" t="s">
        <v>2798</v>
      </c>
      <c r="L1956" s="5" t="s">
        <v>2802</v>
      </c>
    </row>
    <row r="1957" spans="1:12" ht="15" x14ac:dyDescent="0.25">
      <c r="A1957" s="3" t="s">
        <v>2293</v>
      </c>
      <c r="B1957" s="3" t="s">
        <v>2320</v>
      </c>
      <c r="C1957" s="3" t="s">
        <v>2812</v>
      </c>
      <c r="D1957" s="3" t="s">
        <v>127</v>
      </c>
      <c r="E1957" s="4" t="str">
        <f t="shared" si="30"/>
        <v>Vegetation|Treebarkfellintoline|CrossarmWood|Broken</v>
      </c>
      <c r="F1957" s="51" t="e">
        <v>#N/A</v>
      </c>
      <c r="I1957" s="5" t="s">
        <v>2798</v>
      </c>
      <c r="L1957" s="5" t="s">
        <v>2802</v>
      </c>
    </row>
    <row r="1958" spans="1:12" ht="15" x14ac:dyDescent="0.25">
      <c r="A1958" s="6" t="s">
        <v>2288</v>
      </c>
      <c r="B1958" s="6" t="s">
        <v>2315</v>
      </c>
      <c r="C1958" s="4" t="s">
        <v>99</v>
      </c>
      <c r="D1958" s="4" t="s">
        <v>72</v>
      </c>
      <c r="E1958" s="4" t="str">
        <f t="shared" si="30"/>
        <v>Vegetation|Treebarkfellintoline|CrossarmWood|Brokenwireonground</v>
      </c>
      <c r="F1958" s="51" t="e">
        <v>#N/A</v>
      </c>
      <c r="I1958" s="5" t="s">
        <v>2798</v>
      </c>
      <c r="L1958" s="5" t="s">
        <v>2801</v>
      </c>
    </row>
    <row r="1959" spans="1:12" ht="15" x14ac:dyDescent="0.25">
      <c r="A1959" s="3" t="s">
        <v>2293</v>
      </c>
      <c r="B1959" s="3" t="s">
        <v>2320</v>
      </c>
      <c r="C1959" s="3" t="s">
        <v>2812</v>
      </c>
      <c r="D1959" s="3" t="s">
        <v>231</v>
      </c>
      <c r="E1959" s="4" t="str">
        <f t="shared" si="30"/>
        <v>Vegetation|Treebarkfellintoline|CrossarmWood|Burnedflashed</v>
      </c>
      <c r="F1959" s="51" t="e">
        <v>#N/A</v>
      </c>
      <c r="I1959" s="5" t="s">
        <v>2798</v>
      </c>
      <c r="L1959" s="5" t="s">
        <v>2802</v>
      </c>
    </row>
    <row r="1960" spans="1:12" ht="15" x14ac:dyDescent="0.25">
      <c r="A1960" s="6" t="s">
        <v>2288</v>
      </c>
      <c r="B1960" s="6" t="s">
        <v>2315</v>
      </c>
      <c r="C1960" s="4" t="s">
        <v>101</v>
      </c>
      <c r="D1960" s="4" t="s">
        <v>97</v>
      </c>
      <c r="E1960" s="4" t="str">
        <f t="shared" si="30"/>
        <v>Vegetation|Treebarkfellintoline|Cutoutfuseholder|Broken</v>
      </c>
      <c r="F1960" s="51" t="e">
        <v>#N/A</v>
      </c>
      <c r="I1960" s="5" t="s">
        <v>2798</v>
      </c>
      <c r="L1960" s="5" t="s">
        <v>2808</v>
      </c>
    </row>
    <row r="1961" spans="1:12" ht="15" x14ac:dyDescent="0.25">
      <c r="A1961" s="6" t="s">
        <v>2288</v>
      </c>
      <c r="B1961" s="6" t="s">
        <v>2315</v>
      </c>
      <c r="C1961" s="4" t="s">
        <v>101</v>
      </c>
      <c r="D1961" s="4" t="s">
        <v>104</v>
      </c>
      <c r="E1961" s="4" t="str">
        <f t="shared" si="30"/>
        <v>Vegetation|Treebarkfellintoline|Cutoutfuseholder|FailedFaulted</v>
      </c>
      <c r="F1961" s="51" t="e">
        <v>#N/A</v>
      </c>
      <c r="I1961" s="5" t="s">
        <v>2798</v>
      </c>
      <c r="L1961" s="5" t="s">
        <v>2802</v>
      </c>
    </row>
    <row r="1962" spans="1:12" ht="15" x14ac:dyDescent="0.25">
      <c r="A1962" s="6" t="s">
        <v>2288</v>
      </c>
      <c r="B1962" s="6" t="s">
        <v>2315</v>
      </c>
      <c r="C1962" s="4" t="s">
        <v>101</v>
      </c>
      <c r="D1962" s="4" t="s">
        <v>78</v>
      </c>
      <c r="E1962" s="4" t="str">
        <f t="shared" si="30"/>
        <v>Vegetation|Treebarkfellintoline|Cutoutfuseholder|Normal</v>
      </c>
      <c r="F1962" s="51" t="e">
        <v>#N/A</v>
      </c>
      <c r="I1962" s="5" t="s">
        <v>2798</v>
      </c>
      <c r="L1962" s="5" t="s">
        <v>2808</v>
      </c>
    </row>
    <row r="1963" spans="1:12" ht="15" x14ac:dyDescent="0.25">
      <c r="A1963" s="6" t="s">
        <v>2288</v>
      </c>
      <c r="B1963" s="6" t="s">
        <v>2315</v>
      </c>
      <c r="C1963" s="4" t="s">
        <v>103</v>
      </c>
      <c r="D1963" s="4" t="s">
        <v>112</v>
      </c>
      <c r="E1963" s="4" t="str">
        <f t="shared" si="30"/>
        <v>Vegetation|Treebarkfellintoline|Fuse|BurnedOpen</v>
      </c>
      <c r="F1963" s="51" t="e">
        <v>#N/A</v>
      </c>
      <c r="I1963" s="5" t="s">
        <v>2798</v>
      </c>
      <c r="L1963" s="5" t="s">
        <v>2802</v>
      </c>
    </row>
    <row r="1964" spans="1:12" ht="15" x14ac:dyDescent="0.25">
      <c r="A1964" s="6" t="s">
        <v>2288</v>
      </c>
      <c r="B1964" s="6" t="s">
        <v>2315</v>
      </c>
      <c r="C1964" s="4" t="s">
        <v>103</v>
      </c>
      <c r="D1964" s="4" t="s">
        <v>104</v>
      </c>
      <c r="E1964" s="4" t="str">
        <f t="shared" si="30"/>
        <v>Vegetation|Treebarkfellintoline|Fuse|FailedFaulted</v>
      </c>
      <c r="F1964" s="51" t="e">
        <v>#N/A</v>
      </c>
      <c r="I1964" s="5" t="s">
        <v>2798</v>
      </c>
      <c r="L1964" s="5" t="s">
        <v>2802</v>
      </c>
    </row>
    <row r="1965" spans="1:12" ht="15" x14ac:dyDescent="0.25">
      <c r="A1965" s="3" t="s">
        <v>2293</v>
      </c>
      <c r="B1965" s="3" t="s">
        <v>2320</v>
      </c>
      <c r="C1965" s="3" t="s">
        <v>177</v>
      </c>
      <c r="D1965" s="3" t="s">
        <v>77</v>
      </c>
      <c r="E1965" s="4" t="str">
        <f t="shared" si="30"/>
        <v>Vegetation|Treebarkfellintoline|Fuse|Normal</v>
      </c>
      <c r="F1965" s="51" t="e">
        <v>#N/A</v>
      </c>
      <c r="I1965" s="5" t="s">
        <v>2798</v>
      </c>
      <c r="L1965" s="5" t="s">
        <v>2802</v>
      </c>
    </row>
    <row r="1966" spans="1:12" ht="15" x14ac:dyDescent="0.25">
      <c r="A1966" s="3" t="s">
        <v>2293</v>
      </c>
      <c r="B1966" s="3" t="s">
        <v>2320</v>
      </c>
      <c r="C1966" s="3" t="s">
        <v>183</v>
      </c>
      <c r="D1966" s="3" t="s">
        <v>127</v>
      </c>
      <c r="E1966" s="4" t="str">
        <f t="shared" si="30"/>
        <v>Vegetation|Treebarkfellintoline|Insulator|Broken</v>
      </c>
      <c r="F1966" s="51" t="e">
        <v>#N/A</v>
      </c>
      <c r="I1966" s="5" t="s">
        <v>2798</v>
      </c>
      <c r="L1966" s="5" t="s">
        <v>2802</v>
      </c>
    </row>
    <row r="1967" spans="1:12" ht="15" x14ac:dyDescent="0.25">
      <c r="A1967" s="6" t="s">
        <v>2288</v>
      </c>
      <c r="B1967" s="6" t="s">
        <v>2871</v>
      </c>
      <c r="C1967" s="4" t="s">
        <v>184</v>
      </c>
      <c r="D1967" s="4" t="s">
        <v>78</v>
      </c>
      <c r="E1967" s="4" t="str">
        <f t="shared" si="30"/>
        <v>Vegetation|Treebarkfellintoline|Insulator|Normal</v>
      </c>
      <c r="I1967" s="5" t="s">
        <v>2798</v>
      </c>
      <c r="L1967" s="5" t="s">
        <v>2802</v>
      </c>
    </row>
    <row r="1968" spans="1:12" ht="15" x14ac:dyDescent="0.25">
      <c r="A1968" s="3" t="s">
        <v>2293</v>
      </c>
      <c r="B1968" s="3" t="s">
        <v>2320</v>
      </c>
      <c r="C1968" s="3" t="s">
        <v>209</v>
      </c>
      <c r="D1968" s="3" t="s">
        <v>127</v>
      </c>
      <c r="E1968" s="4" t="str">
        <f t="shared" si="30"/>
        <v>Vegetation|Treebarkfellintoline|PoleWood|Broken</v>
      </c>
      <c r="F1968" s="51" t="e">
        <v>#N/A</v>
      </c>
      <c r="I1968" s="5" t="s">
        <v>2798</v>
      </c>
      <c r="L1968" s="5" t="s">
        <v>2808</v>
      </c>
    </row>
    <row r="1969" spans="1:12" ht="15" x14ac:dyDescent="0.25">
      <c r="A1969" s="3" t="s">
        <v>2293</v>
      </c>
      <c r="B1969" s="3" t="s">
        <v>2320</v>
      </c>
      <c r="C1969" s="3" t="s">
        <v>209</v>
      </c>
      <c r="D1969" s="3" t="s">
        <v>2800</v>
      </c>
      <c r="E1969" s="4" t="str">
        <f t="shared" si="30"/>
        <v>Vegetation|Treebarkfellintoline|PoleWood|Brokenwireonground</v>
      </c>
      <c r="F1969" s="51" t="e">
        <v>#N/A</v>
      </c>
      <c r="I1969" s="5" t="s">
        <v>2798</v>
      </c>
      <c r="L1969" s="5" t="s">
        <v>2801</v>
      </c>
    </row>
    <row r="1970" spans="1:12" ht="15" x14ac:dyDescent="0.25">
      <c r="A1970" s="6" t="s">
        <v>2288</v>
      </c>
      <c r="B1970" s="6" t="s">
        <v>2871</v>
      </c>
      <c r="C1970" s="4" t="s">
        <v>2826</v>
      </c>
      <c r="D1970" s="4" t="s">
        <v>78</v>
      </c>
      <c r="E1970" s="4" t="str">
        <f t="shared" si="30"/>
        <v>Vegetation|Treebarkfellintoline|PoleWood|Normal</v>
      </c>
      <c r="I1970" s="5" t="s">
        <v>2798</v>
      </c>
      <c r="L1970" s="5" t="s">
        <v>2802</v>
      </c>
    </row>
    <row r="1971" spans="1:12" ht="15" x14ac:dyDescent="0.25">
      <c r="A1971" s="3" t="s">
        <v>2293</v>
      </c>
      <c r="B1971" s="3" t="s">
        <v>2320</v>
      </c>
      <c r="C1971" s="3" t="s">
        <v>221</v>
      </c>
      <c r="D1971" s="3" t="s">
        <v>77</v>
      </c>
      <c r="E1971" s="4" t="str">
        <f t="shared" ref="E1971:E2034" si="31">SUBSTITUTE(SUBSTITUTE(SUBSTITUTE(SUBSTITUTE(SUBSTITUTE(SUBSTITUTE(SUBSTITUTE((TRIM(A1971)&amp;"|"&amp;TRIM(B1971)&amp;"|"&amp;TRIM(C1971)&amp;"|"&amp;TRIM(D1971)), " ", ""), ",", ""),"-",""), "/", ""),".",""),"\",""),"(blank)","")</f>
        <v>Vegetation|Treebarkfellintoline|Recloser|Normal</v>
      </c>
      <c r="F1971" s="51" t="e">
        <v>#N/A</v>
      </c>
      <c r="I1971" s="5" t="s">
        <v>2798</v>
      </c>
      <c r="L1971" s="5" t="s">
        <v>2802</v>
      </c>
    </row>
    <row r="1972" spans="1:12" ht="15" x14ac:dyDescent="0.25">
      <c r="A1972" s="3" t="s">
        <v>2293</v>
      </c>
      <c r="B1972" s="3" t="s">
        <v>2320</v>
      </c>
      <c r="C1972" s="3" t="s">
        <v>230</v>
      </c>
      <c r="D1972" s="3" t="s">
        <v>127</v>
      </c>
      <c r="E1972" s="4" t="str">
        <f t="shared" si="31"/>
        <v>Vegetation|Treebarkfellintoline|Secondary|Broken</v>
      </c>
      <c r="F1972" s="51" t="e">
        <v>#N/A</v>
      </c>
      <c r="I1972" s="5" t="s">
        <v>2798</v>
      </c>
      <c r="L1972" s="5" t="s">
        <v>2801</v>
      </c>
    </row>
    <row r="1973" spans="1:12" ht="15" x14ac:dyDescent="0.25">
      <c r="A1973" s="3" t="s">
        <v>2293</v>
      </c>
      <c r="B1973" s="3" t="s">
        <v>2320</v>
      </c>
      <c r="C1973" s="3" t="s">
        <v>230</v>
      </c>
      <c r="D1973" s="3" t="s">
        <v>2800</v>
      </c>
      <c r="E1973" s="4" t="str">
        <f t="shared" si="31"/>
        <v>Vegetation|Treebarkfellintoline|Secondary|Brokenwireonground</v>
      </c>
      <c r="F1973" s="51" t="e">
        <v>#N/A</v>
      </c>
      <c r="I1973" s="5" t="s">
        <v>2798</v>
      </c>
      <c r="L1973" s="5" t="s">
        <v>2801</v>
      </c>
    </row>
    <row r="1974" spans="1:12" ht="15" x14ac:dyDescent="0.25">
      <c r="A1974" s="3" t="s">
        <v>2293</v>
      </c>
      <c r="B1974" s="3" t="s">
        <v>2320</v>
      </c>
      <c r="C1974" s="3" t="s">
        <v>230</v>
      </c>
      <c r="D1974" s="3" t="s">
        <v>2823</v>
      </c>
      <c r="E1974" s="4" t="str">
        <f t="shared" si="31"/>
        <v>Vegetation|Treebarkfellintoline|Secondary|Brokenwireonobject</v>
      </c>
      <c r="F1974" s="51" t="e">
        <v>#N/A</v>
      </c>
      <c r="I1974" s="5" t="s">
        <v>2798</v>
      </c>
      <c r="L1974" s="5" t="s">
        <v>2801</v>
      </c>
    </row>
    <row r="1975" spans="1:12" ht="15" x14ac:dyDescent="0.25">
      <c r="A1975" s="3" t="s">
        <v>2293</v>
      </c>
      <c r="B1975" s="3" t="s">
        <v>2320</v>
      </c>
      <c r="C1975" s="3" t="s">
        <v>230</v>
      </c>
      <c r="D1975" s="3" t="s">
        <v>624</v>
      </c>
      <c r="E1975" s="4" t="str">
        <f t="shared" si="31"/>
        <v>Vegetation|Treebarkfellintoline|Secondary|OnGround</v>
      </c>
      <c r="F1975" s="51" t="e">
        <v>#N/A</v>
      </c>
      <c r="I1975" s="5" t="s">
        <v>2798</v>
      </c>
      <c r="L1975" s="5" t="s">
        <v>2801</v>
      </c>
    </row>
    <row r="1976" spans="1:12" ht="15" x14ac:dyDescent="0.25">
      <c r="A1976" s="3" t="s">
        <v>2293</v>
      </c>
      <c r="B1976" s="3" t="s">
        <v>2320</v>
      </c>
      <c r="C1976" s="3" t="s">
        <v>230</v>
      </c>
      <c r="D1976" s="3" t="s">
        <v>93</v>
      </c>
      <c r="E1976" s="4" t="str">
        <f t="shared" si="31"/>
        <v>Vegetation|Treebarkfellintoline|Secondary|Together</v>
      </c>
      <c r="F1976" s="51" t="e">
        <v>#N/A</v>
      </c>
      <c r="I1976" s="5" t="s">
        <v>2798</v>
      </c>
      <c r="L1976" s="5" t="s">
        <v>2808</v>
      </c>
    </row>
    <row r="1977" spans="1:12" ht="15" x14ac:dyDescent="0.25">
      <c r="A1977" s="6" t="s">
        <v>2288</v>
      </c>
      <c r="B1977" s="6" t="s">
        <v>2315</v>
      </c>
      <c r="C1977" s="4" t="s">
        <v>236</v>
      </c>
      <c r="D1977" s="4" t="s">
        <v>97</v>
      </c>
      <c r="E1977" s="4" t="str">
        <f t="shared" si="31"/>
        <v>Vegetation|Treebarkfellintoline|Serviceconductor|Broken</v>
      </c>
      <c r="F1977" s="51" t="e">
        <v>#N/A</v>
      </c>
      <c r="I1977" s="5" t="s">
        <v>2798</v>
      </c>
      <c r="L1977" s="5" t="s">
        <v>2801</v>
      </c>
    </row>
    <row r="1978" spans="1:12" ht="15" x14ac:dyDescent="0.25">
      <c r="A1978" s="3" t="s">
        <v>2293</v>
      </c>
      <c r="B1978" s="3" t="s">
        <v>2320</v>
      </c>
      <c r="C1978" s="3" t="s">
        <v>341</v>
      </c>
      <c r="D1978" s="3" t="s">
        <v>2800</v>
      </c>
      <c r="E1978" s="4" t="str">
        <f t="shared" si="31"/>
        <v>Vegetation|Treebarkfellintoline|Serviceconductor|Brokenwireonground</v>
      </c>
      <c r="F1978" s="51" t="e">
        <v>#N/A</v>
      </c>
      <c r="I1978" s="5" t="s">
        <v>2798</v>
      </c>
      <c r="L1978" s="5" t="s">
        <v>2801</v>
      </c>
    </row>
    <row r="1979" spans="1:12" ht="15" x14ac:dyDescent="0.25">
      <c r="A1979" s="3" t="s">
        <v>2293</v>
      </c>
      <c r="B1979" s="3" t="s">
        <v>2320</v>
      </c>
      <c r="C1979" s="3" t="s">
        <v>341</v>
      </c>
      <c r="D1979" s="3" t="s">
        <v>77</v>
      </c>
      <c r="E1979" s="4" t="str">
        <f t="shared" si="31"/>
        <v>Vegetation|Treebarkfellintoline|Serviceconductor|Normal</v>
      </c>
      <c r="F1979" s="51" t="e">
        <v>#N/A</v>
      </c>
      <c r="I1979" s="5" t="s">
        <v>2798</v>
      </c>
      <c r="L1979" s="5" t="s">
        <v>2808</v>
      </c>
    </row>
    <row r="1980" spans="1:12" ht="15" x14ac:dyDescent="0.25">
      <c r="A1980" s="3" t="s">
        <v>2293</v>
      </c>
      <c r="B1980" s="3" t="s">
        <v>2320</v>
      </c>
      <c r="C1980" s="3" t="s">
        <v>249</v>
      </c>
      <c r="D1980" s="3" t="s">
        <v>127</v>
      </c>
      <c r="E1980" s="4" t="str">
        <f t="shared" si="31"/>
        <v>Vegetation|Treebarkfellintoline|Transformer(OH)|Broken</v>
      </c>
      <c r="F1980" s="51" t="e">
        <v>#N/A</v>
      </c>
      <c r="I1980" s="5" t="s">
        <v>2798</v>
      </c>
      <c r="L1980" s="5" t="s">
        <v>2808</v>
      </c>
    </row>
    <row r="1981" spans="1:12" ht="15" x14ac:dyDescent="0.25">
      <c r="A1981" s="6" t="s">
        <v>2288</v>
      </c>
      <c r="B1981" s="6" t="s">
        <v>2315</v>
      </c>
      <c r="C1981" s="4" t="s">
        <v>245</v>
      </c>
      <c r="D1981" s="4" t="s">
        <v>290</v>
      </c>
      <c r="E1981" s="4" t="str">
        <f t="shared" si="31"/>
        <v>Vegetation|Treebarkfellintoline|Transformer(OH)|Leaking</v>
      </c>
      <c r="F1981" s="51" t="e">
        <v>#N/A</v>
      </c>
      <c r="I1981" s="5" t="s">
        <v>2798</v>
      </c>
      <c r="L1981" s="5" t="s">
        <v>2808</v>
      </c>
    </row>
    <row r="1982" spans="1:12" ht="15" x14ac:dyDescent="0.25">
      <c r="A1982" s="3" t="s">
        <v>2293</v>
      </c>
      <c r="B1982" s="3" t="s">
        <v>2320</v>
      </c>
      <c r="C1982" s="3" t="s">
        <v>249</v>
      </c>
      <c r="D1982" s="3" t="s">
        <v>77</v>
      </c>
      <c r="E1982" s="4" t="str">
        <f t="shared" si="31"/>
        <v>Vegetation|Treebarkfellintoline|Transformer(OH)|Normal</v>
      </c>
      <c r="F1982" s="51" t="e">
        <v>#N/A</v>
      </c>
      <c r="I1982" s="5" t="s">
        <v>2798</v>
      </c>
      <c r="L1982" s="5" t="s">
        <v>2808</v>
      </c>
    </row>
    <row r="1983" spans="1:12" ht="15" x14ac:dyDescent="0.25">
      <c r="A1983" s="6" t="s">
        <v>2288</v>
      </c>
      <c r="B1983" s="6" t="s">
        <v>2315</v>
      </c>
      <c r="C1983" s="4" t="s">
        <v>255</v>
      </c>
      <c r="D1983" s="4" t="s">
        <v>162</v>
      </c>
      <c r="E1983" s="4" t="str">
        <f t="shared" si="31"/>
        <v>Vegetation|Treebarkfellintoline|Transformer|BentorTwisted</v>
      </c>
      <c r="F1983" s="51" t="e">
        <v>#N/A</v>
      </c>
      <c r="I1983" s="5" t="s">
        <v>2798</v>
      </c>
      <c r="L1983" s="5" t="s">
        <v>2808</v>
      </c>
    </row>
    <row r="1984" spans="1:12" ht="15" x14ac:dyDescent="0.25">
      <c r="A1984" s="3" t="s">
        <v>2293</v>
      </c>
      <c r="B1984" s="3" t="s">
        <v>2320</v>
      </c>
      <c r="C1984" s="3" t="s">
        <v>262</v>
      </c>
      <c r="D1984" s="3" t="s">
        <v>127</v>
      </c>
      <c r="E1984" s="4" t="str">
        <f t="shared" si="31"/>
        <v>Vegetation|Treebarkfellintoline|Transformer|Broken</v>
      </c>
      <c r="F1984" s="51" t="e">
        <v>#N/A</v>
      </c>
      <c r="I1984" s="5" t="s">
        <v>2798</v>
      </c>
      <c r="L1984" s="5" t="s">
        <v>2808</v>
      </c>
    </row>
    <row r="1985" spans="1:12" ht="15" x14ac:dyDescent="0.25">
      <c r="A1985" s="3" t="s">
        <v>2293</v>
      </c>
      <c r="B1985" s="3" t="s">
        <v>2320</v>
      </c>
      <c r="C1985" s="3" t="s">
        <v>262</v>
      </c>
      <c r="D1985" s="3" t="s">
        <v>2800</v>
      </c>
      <c r="E1985" s="4" t="str">
        <f t="shared" si="31"/>
        <v>Vegetation|Treebarkfellintoline|Transformer|Brokenwireonground</v>
      </c>
      <c r="F1985" s="51" t="e">
        <v>#N/A</v>
      </c>
      <c r="I1985" s="5" t="s">
        <v>2798</v>
      </c>
      <c r="L1985" s="5" t="s">
        <v>2801</v>
      </c>
    </row>
    <row r="1986" spans="1:12" ht="15" x14ac:dyDescent="0.25">
      <c r="A1986" s="6" t="s">
        <v>2288</v>
      </c>
      <c r="B1986" s="6" t="s">
        <v>2315</v>
      </c>
      <c r="C1986" s="4" t="s">
        <v>255</v>
      </c>
      <c r="D1986" s="4" t="s">
        <v>104</v>
      </c>
      <c r="E1986" s="4" t="str">
        <f t="shared" si="31"/>
        <v>Vegetation|Treebarkfellintoline|Transformer|FailedFaulted</v>
      </c>
      <c r="F1986" s="51" t="e">
        <v>#N/A</v>
      </c>
      <c r="I1986" s="5" t="s">
        <v>2798</v>
      </c>
      <c r="L1986" s="5" t="s">
        <v>2808</v>
      </c>
    </row>
    <row r="1987" spans="1:12" ht="15" x14ac:dyDescent="0.25">
      <c r="A1987" s="6" t="s">
        <v>2288</v>
      </c>
      <c r="B1987" s="6" t="s">
        <v>2315</v>
      </c>
      <c r="C1987" s="4" t="s">
        <v>255</v>
      </c>
      <c r="D1987" s="4" t="s">
        <v>78</v>
      </c>
      <c r="E1987" s="4" t="str">
        <f t="shared" si="31"/>
        <v>Vegetation|Treebarkfellintoline|Transformer|Normal</v>
      </c>
      <c r="F1987" s="51" t="e">
        <v>#N/A</v>
      </c>
      <c r="I1987" s="5" t="s">
        <v>2798</v>
      </c>
      <c r="L1987" s="5" t="s">
        <v>2808</v>
      </c>
    </row>
    <row r="1988" spans="1:12" ht="15" x14ac:dyDescent="0.25">
      <c r="A1988" s="3" t="s">
        <v>2293</v>
      </c>
      <c r="B1988" s="3" t="s">
        <v>2320</v>
      </c>
      <c r="C1988" s="3" t="s">
        <v>262</v>
      </c>
      <c r="D1988" s="3" t="s">
        <v>93</v>
      </c>
      <c r="E1988" s="4" t="str">
        <f t="shared" si="31"/>
        <v>Vegetation|Treebarkfellintoline|Transformer|Together</v>
      </c>
      <c r="F1988" s="51" t="e">
        <v>#N/A</v>
      </c>
      <c r="I1988" s="5" t="s">
        <v>2798</v>
      </c>
      <c r="L1988" s="5" t="s">
        <v>2808</v>
      </c>
    </row>
    <row r="1989" spans="1:12" ht="15" x14ac:dyDescent="0.25">
      <c r="A1989" s="6" t="s">
        <v>2288</v>
      </c>
      <c r="B1989" s="6" t="s">
        <v>2370</v>
      </c>
      <c r="C1989" s="4" t="s">
        <v>2809</v>
      </c>
      <c r="D1989" s="4" t="s">
        <v>2809</v>
      </c>
      <c r="E1989" s="4" t="str">
        <f t="shared" si="31"/>
        <v>Vegetation|Treebranchfellonline||</v>
      </c>
      <c r="F1989" s="51" t="e">
        <v>#N/A</v>
      </c>
      <c r="I1989" s="5" t="s">
        <v>2810</v>
      </c>
      <c r="L1989" s="5" t="s">
        <v>2810</v>
      </c>
    </row>
    <row r="1990" spans="1:12" ht="15" x14ac:dyDescent="0.25">
      <c r="A1990" s="6" t="s">
        <v>2288</v>
      </c>
      <c r="B1990" s="6" t="s">
        <v>2370</v>
      </c>
      <c r="C1990" s="4" t="s">
        <v>2809</v>
      </c>
      <c r="D1990" s="4" t="s">
        <v>97</v>
      </c>
      <c r="E1990" s="4" t="str">
        <f t="shared" si="31"/>
        <v>Vegetation|Treebranchfellonline||Broken</v>
      </c>
      <c r="F1990" s="51" t="e">
        <v>#N/A</v>
      </c>
      <c r="I1990" s="5" t="s">
        <v>2810</v>
      </c>
      <c r="L1990" s="5" t="s">
        <v>2810</v>
      </c>
    </row>
    <row r="1991" spans="1:12" ht="15" x14ac:dyDescent="0.25">
      <c r="A1991" s="6" t="s">
        <v>2288</v>
      </c>
      <c r="B1991" s="6" t="s">
        <v>2370</v>
      </c>
      <c r="C1991" s="4" t="s">
        <v>2809</v>
      </c>
      <c r="D1991" s="4" t="s">
        <v>112</v>
      </c>
      <c r="E1991" s="4" t="str">
        <f t="shared" si="31"/>
        <v>Vegetation|Treebranchfellonline||BurnedOpen</v>
      </c>
      <c r="F1991" s="51" t="e">
        <v>#N/A</v>
      </c>
      <c r="I1991" s="5" t="s">
        <v>2810</v>
      </c>
      <c r="L1991" s="5" t="s">
        <v>2810</v>
      </c>
    </row>
    <row r="1992" spans="1:12" ht="15" x14ac:dyDescent="0.25">
      <c r="A1992" s="6" t="s">
        <v>2288</v>
      </c>
      <c r="B1992" s="6" t="s">
        <v>2370</v>
      </c>
      <c r="C1992" s="4" t="s">
        <v>2809</v>
      </c>
      <c r="D1992" s="4" t="s">
        <v>104</v>
      </c>
      <c r="E1992" s="4" t="str">
        <f t="shared" si="31"/>
        <v>Vegetation|Treebranchfellonline||FailedFaulted</v>
      </c>
      <c r="F1992" s="51" t="e">
        <v>#N/A</v>
      </c>
      <c r="I1992" s="5" t="s">
        <v>2810</v>
      </c>
      <c r="L1992" s="5" t="s">
        <v>2810</v>
      </c>
    </row>
    <row r="1993" spans="1:12" ht="15" x14ac:dyDescent="0.25">
      <c r="A1993" s="3" t="s">
        <v>2293</v>
      </c>
      <c r="B1993" s="3" t="s">
        <v>2378</v>
      </c>
      <c r="C1993" s="3" t="s">
        <v>118</v>
      </c>
      <c r="D1993" s="3" t="s">
        <v>127</v>
      </c>
      <c r="E1993" s="4" t="str">
        <f t="shared" si="31"/>
        <v>Vegetation|Treebranchfellonline|AnchororGuy|Broken</v>
      </c>
      <c r="F1993" s="51" t="e">
        <v>#N/A</v>
      </c>
      <c r="I1993" s="5" t="s">
        <v>2798</v>
      </c>
      <c r="L1993" s="5" t="s">
        <v>2802</v>
      </c>
    </row>
    <row r="1994" spans="1:12" ht="15" x14ac:dyDescent="0.25">
      <c r="A1994" s="3" t="s">
        <v>2293</v>
      </c>
      <c r="B1994" s="3" t="s">
        <v>2378</v>
      </c>
      <c r="C1994" s="3" t="s">
        <v>118</v>
      </c>
      <c r="D1994" s="3" t="s">
        <v>77</v>
      </c>
      <c r="E1994" s="4" t="str">
        <f t="shared" si="31"/>
        <v>Vegetation|Treebranchfellonline|AnchororGuy|Normal</v>
      </c>
      <c r="F1994" s="51" t="e">
        <v>#N/A</v>
      </c>
      <c r="I1994" s="5" t="s">
        <v>2798</v>
      </c>
      <c r="L1994" s="5" t="s">
        <v>2802</v>
      </c>
    </row>
    <row r="1995" spans="1:12" ht="15" x14ac:dyDescent="0.25">
      <c r="A1995" s="6" t="s">
        <v>2288</v>
      </c>
      <c r="B1995" s="6" t="s">
        <v>2872</v>
      </c>
      <c r="C1995" s="4" t="s">
        <v>265</v>
      </c>
      <c r="D1995" s="4" t="s">
        <v>124</v>
      </c>
      <c r="E1995" s="4" t="str">
        <f t="shared" si="31"/>
        <v>Vegetation|Treebranchfellonline|Bushing|Arcing</v>
      </c>
      <c r="I1995" s="5" t="s">
        <v>2798</v>
      </c>
      <c r="L1995" s="5" t="s">
        <v>2801</v>
      </c>
    </row>
    <row r="1996" spans="1:12" ht="15" x14ac:dyDescent="0.25">
      <c r="A1996" s="3" t="s">
        <v>2293</v>
      </c>
      <c r="B1996" s="3" t="s">
        <v>2378</v>
      </c>
      <c r="C1996" s="3" t="s">
        <v>647</v>
      </c>
      <c r="D1996" s="3" t="s">
        <v>127</v>
      </c>
      <c r="E1996" s="4" t="str">
        <f t="shared" si="31"/>
        <v>Vegetation|Treebranchfellonline|Bushing|Broken</v>
      </c>
      <c r="F1996" s="51" t="e">
        <v>#N/A</v>
      </c>
      <c r="I1996" s="5" t="s">
        <v>2798</v>
      </c>
      <c r="L1996" s="5" t="s">
        <v>2801</v>
      </c>
    </row>
    <row r="1997" spans="1:12" ht="15" x14ac:dyDescent="0.25">
      <c r="A1997" s="6" t="s">
        <v>2288</v>
      </c>
      <c r="B1997" s="6" t="s">
        <v>2370</v>
      </c>
      <c r="C1997" s="4" t="s">
        <v>265</v>
      </c>
      <c r="D1997" s="4" t="s">
        <v>72</v>
      </c>
      <c r="E1997" s="4" t="str">
        <f t="shared" si="31"/>
        <v>Vegetation|Treebranchfellonline|Bushing|Brokenwireonground</v>
      </c>
      <c r="F1997" s="51" t="e">
        <v>#N/A</v>
      </c>
      <c r="I1997" s="5" t="s">
        <v>2798</v>
      </c>
      <c r="L1997" s="5" t="s">
        <v>2801</v>
      </c>
    </row>
    <row r="1998" spans="1:12" ht="15" x14ac:dyDescent="0.25">
      <c r="A1998" s="3" t="s">
        <v>2293</v>
      </c>
      <c r="B1998" s="3" t="s">
        <v>2378</v>
      </c>
      <c r="C1998" s="3" t="s">
        <v>647</v>
      </c>
      <c r="D1998" s="3" t="s">
        <v>77</v>
      </c>
      <c r="E1998" s="4" t="str">
        <f t="shared" si="31"/>
        <v>Vegetation|Treebranchfellonline|Bushing|Normal</v>
      </c>
      <c r="F1998" s="51" t="e">
        <v>#N/A</v>
      </c>
      <c r="I1998" s="5" t="s">
        <v>2798</v>
      </c>
      <c r="L1998" s="5" t="s">
        <v>2801</v>
      </c>
    </row>
    <row r="1999" spans="1:12" ht="15" x14ac:dyDescent="0.25">
      <c r="A1999" s="3" t="s">
        <v>2293</v>
      </c>
      <c r="B1999" s="3" t="s">
        <v>2378</v>
      </c>
      <c r="C1999" s="3" t="s">
        <v>301</v>
      </c>
      <c r="D1999" s="3" t="s">
        <v>2800</v>
      </c>
      <c r="E1999" s="4" t="str">
        <f t="shared" si="31"/>
        <v>Vegetation|Treebranchfellonline|Capacitor|Brokenwireonground</v>
      </c>
      <c r="F1999" s="51" t="e">
        <v>#N/A</v>
      </c>
      <c r="I1999" s="5" t="s">
        <v>2798</v>
      </c>
      <c r="L1999" s="5" t="s">
        <v>2801</v>
      </c>
    </row>
    <row r="2000" spans="1:12" ht="15" x14ac:dyDescent="0.25">
      <c r="A2000" s="3" t="s">
        <v>2293</v>
      </c>
      <c r="B2000" s="3" t="s">
        <v>2378</v>
      </c>
      <c r="C2000" s="3" t="s">
        <v>126</v>
      </c>
      <c r="D2000" s="3" t="s">
        <v>77</v>
      </c>
      <c r="E2000" s="4" t="str">
        <f t="shared" si="31"/>
        <v>Vegetation|Treebranchfellonline|CircuitBreaker|Normal</v>
      </c>
      <c r="F2000" s="51" t="e">
        <v>#N/A</v>
      </c>
      <c r="I2000" s="5" t="s">
        <v>2798</v>
      </c>
      <c r="L2000" s="5" t="s">
        <v>2801</v>
      </c>
    </row>
    <row r="2001" spans="1:12" ht="15" x14ac:dyDescent="0.25">
      <c r="A2001" s="3" t="s">
        <v>2293</v>
      </c>
      <c r="B2001" s="3" t="s">
        <v>2378</v>
      </c>
      <c r="C2001" s="3" t="s">
        <v>2799</v>
      </c>
      <c r="D2001" s="3" t="s">
        <v>1168</v>
      </c>
      <c r="E2001" s="4" t="str">
        <f t="shared" si="31"/>
        <v>Vegetation|Treebranchfellonline|ConductorOverhead|Annealed</v>
      </c>
      <c r="F2001" s="51" t="e">
        <v>#N/A</v>
      </c>
      <c r="I2001" s="5" t="s">
        <v>2798</v>
      </c>
      <c r="L2001" s="5" t="s">
        <v>2801</v>
      </c>
    </row>
    <row r="2002" spans="1:12" ht="15" x14ac:dyDescent="0.25">
      <c r="A2002" s="3" t="s">
        <v>2293</v>
      </c>
      <c r="B2002" s="3" t="s">
        <v>2378</v>
      </c>
      <c r="C2002" s="3" t="s">
        <v>2799</v>
      </c>
      <c r="D2002" s="3" t="s">
        <v>648</v>
      </c>
      <c r="E2002" s="4" t="str">
        <f t="shared" si="31"/>
        <v>Vegetation|Treebranchfellonline|ConductorOverhead|Arcing</v>
      </c>
      <c r="F2002" s="51" t="e">
        <v>#N/A</v>
      </c>
      <c r="I2002" s="5" t="s">
        <v>2798</v>
      </c>
      <c r="L2002" s="5" t="s">
        <v>2801</v>
      </c>
    </row>
    <row r="2003" spans="1:12" ht="15" x14ac:dyDescent="0.25">
      <c r="A2003" s="3" t="s">
        <v>2293</v>
      </c>
      <c r="B2003" s="3" t="s">
        <v>2378</v>
      </c>
      <c r="C2003" s="3" t="s">
        <v>2799</v>
      </c>
      <c r="D2003" s="3" t="s">
        <v>552</v>
      </c>
      <c r="E2003" s="4" t="str">
        <f t="shared" si="31"/>
        <v>Vegetation|Treebranchfellonline|ConductorOverhead|BentorTwisted</v>
      </c>
      <c r="F2003" s="51" t="e">
        <v>#N/A</v>
      </c>
      <c r="I2003" s="5" t="s">
        <v>2798</v>
      </c>
      <c r="L2003" s="5" t="s">
        <v>2801</v>
      </c>
    </row>
    <row r="2004" spans="1:12" ht="15" x14ac:dyDescent="0.25">
      <c r="A2004" s="3" t="s">
        <v>2293</v>
      </c>
      <c r="B2004" s="3" t="s">
        <v>2378</v>
      </c>
      <c r="C2004" s="3" t="s">
        <v>2799</v>
      </c>
      <c r="D2004" s="3" t="s">
        <v>127</v>
      </c>
      <c r="E2004" s="4" t="str">
        <f t="shared" si="31"/>
        <v>Vegetation|Treebranchfellonline|ConductorOverhead|Broken</v>
      </c>
      <c r="F2004" s="51" t="e">
        <v>#N/A</v>
      </c>
      <c r="I2004" s="5" t="s">
        <v>2798</v>
      </c>
      <c r="L2004" s="5" t="s">
        <v>2801</v>
      </c>
    </row>
    <row r="2005" spans="1:12" ht="15" x14ac:dyDescent="0.25">
      <c r="A2005" s="3" t="s">
        <v>2293</v>
      </c>
      <c r="B2005" s="3" t="s">
        <v>2378</v>
      </c>
      <c r="C2005" s="3" t="s">
        <v>2799</v>
      </c>
      <c r="D2005" s="3" t="s">
        <v>2800</v>
      </c>
      <c r="E2005" s="4" t="str">
        <f t="shared" si="31"/>
        <v>Vegetation|Treebranchfellonline|ConductorOverhead|Brokenwireonground</v>
      </c>
      <c r="F2005" s="51" t="e">
        <v>#N/A</v>
      </c>
      <c r="I2005" s="5" t="s">
        <v>2798</v>
      </c>
      <c r="L2005" s="5" t="s">
        <v>2801</v>
      </c>
    </row>
    <row r="2006" spans="1:12" ht="15" x14ac:dyDescent="0.25">
      <c r="A2006" s="3" t="s">
        <v>2293</v>
      </c>
      <c r="B2006" s="3" t="s">
        <v>2378</v>
      </c>
      <c r="C2006" s="3" t="s">
        <v>2799</v>
      </c>
      <c r="D2006" s="3" t="s">
        <v>2823</v>
      </c>
      <c r="E2006" s="4" t="str">
        <f t="shared" si="31"/>
        <v>Vegetation|Treebranchfellonline|ConductorOverhead|Brokenwireonobject</v>
      </c>
      <c r="F2006" s="51" t="e">
        <v>#N/A</v>
      </c>
      <c r="I2006" s="5" t="s">
        <v>2798</v>
      </c>
      <c r="L2006" s="5" t="s">
        <v>2801</v>
      </c>
    </row>
    <row r="2007" spans="1:12" ht="15" x14ac:dyDescent="0.25">
      <c r="A2007" s="3" t="s">
        <v>2293</v>
      </c>
      <c r="B2007" s="3" t="s">
        <v>2378</v>
      </c>
      <c r="C2007" s="3" t="s">
        <v>2799</v>
      </c>
      <c r="D2007" s="3" t="s">
        <v>231</v>
      </c>
      <c r="E2007" s="4" t="str">
        <f t="shared" si="31"/>
        <v>Vegetation|Treebranchfellonline|ConductorOverhead|Burnedflashed</v>
      </c>
      <c r="F2007" s="51" t="e">
        <v>#N/A</v>
      </c>
      <c r="I2007" s="5" t="s">
        <v>2798</v>
      </c>
      <c r="L2007" s="5" t="s">
        <v>2801</v>
      </c>
    </row>
    <row r="2008" spans="1:12" ht="15" x14ac:dyDescent="0.25">
      <c r="A2008" s="3" t="s">
        <v>2293</v>
      </c>
      <c r="B2008" s="3" t="s">
        <v>2378</v>
      </c>
      <c r="C2008" s="3" t="s">
        <v>2799</v>
      </c>
      <c r="D2008" s="3" t="s">
        <v>144</v>
      </c>
      <c r="E2008" s="4" t="str">
        <f t="shared" si="31"/>
        <v>Vegetation|Treebranchfellonline|ConductorOverhead|Contaminated</v>
      </c>
      <c r="F2008" s="51" t="e">
        <v>#N/A</v>
      </c>
      <c r="I2008" s="5" t="s">
        <v>2798</v>
      </c>
      <c r="L2008" s="5" t="s">
        <v>2801</v>
      </c>
    </row>
    <row r="2009" spans="1:12" ht="15" x14ac:dyDescent="0.25">
      <c r="A2009" s="3" t="s">
        <v>2293</v>
      </c>
      <c r="B2009" s="3" t="s">
        <v>2378</v>
      </c>
      <c r="C2009" s="3" t="s">
        <v>2799</v>
      </c>
      <c r="D2009" s="3" t="s">
        <v>204</v>
      </c>
      <c r="E2009" s="4" t="str">
        <f t="shared" si="31"/>
        <v>Vegetation|Treebranchfellonline|ConductorOverhead|Deteriorated</v>
      </c>
      <c r="F2009" s="51" t="e">
        <v>#N/A</v>
      </c>
      <c r="I2009" s="5" t="s">
        <v>2798</v>
      </c>
      <c r="L2009" s="5" t="s">
        <v>2801</v>
      </c>
    </row>
    <row r="2010" spans="1:12" ht="15" x14ac:dyDescent="0.25">
      <c r="A2010" s="6" t="s">
        <v>2288</v>
      </c>
      <c r="B2010" s="6" t="s">
        <v>2370</v>
      </c>
      <c r="C2010" s="4" t="s">
        <v>71</v>
      </c>
      <c r="D2010" s="4" t="s">
        <v>104</v>
      </c>
      <c r="E2010" s="4" t="str">
        <f t="shared" si="31"/>
        <v>Vegetation|Treebranchfellonline|ConductorOverhead|FailedFaulted</v>
      </c>
      <c r="F2010" s="51" t="e">
        <v>#N/A</v>
      </c>
      <c r="I2010" s="5" t="s">
        <v>2798</v>
      </c>
      <c r="L2010" s="5" t="s">
        <v>2801</v>
      </c>
    </row>
    <row r="2011" spans="1:12" ht="15" x14ac:dyDescent="0.25">
      <c r="A2011" s="3" t="s">
        <v>2293</v>
      </c>
      <c r="B2011" s="3" t="s">
        <v>2378</v>
      </c>
      <c r="C2011" s="3" t="s">
        <v>2799</v>
      </c>
      <c r="D2011" s="3" t="s">
        <v>130</v>
      </c>
      <c r="E2011" s="4" t="str">
        <f t="shared" si="31"/>
        <v>Vegetation|Treebranchfellonline|ConductorOverhead|Malfunctioning</v>
      </c>
      <c r="F2011" s="51" t="e">
        <v>#N/A</v>
      </c>
      <c r="I2011" s="5" t="s">
        <v>2798</v>
      </c>
      <c r="L2011" s="5" t="s">
        <v>2801</v>
      </c>
    </row>
    <row r="2012" spans="1:12" ht="15" x14ac:dyDescent="0.25">
      <c r="A2012" s="3" t="s">
        <v>2293</v>
      </c>
      <c r="B2012" s="3" t="s">
        <v>2378</v>
      </c>
      <c r="C2012" s="3" t="s">
        <v>2799</v>
      </c>
      <c r="D2012" s="3" t="s">
        <v>77</v>
      </c>
      <c r="E2012" s="4" t="str">
        <f t="shared" si="31"/>
        <v>Vegetation|Treebranchfellonline|ConductorOverhead|Normal</v>
      </c>
      <c r="F2012" s="51" t="e">
        <v>#N/A</v>
      </c>
      <c r="I2012" s="5" t="s">
        <v>2798</v>
      </c>
      <c r="L2012" s="5" t="s">
        <v>2801</v>
      </c>
    </row>
    <row r="2013" spans="1:12" ht="15" x14ac:dyDescent="0.25">
      <c r="A2013" s="3" t="s">
        <v>2293</v>
      </c>
      <c r="B2013" s="3" t="s">
        <v>2378</v>
      </c>
      <c r="C2013" s="3" t="s">
        <v>2799</v>
      </c>
      <c r="D2013" s="3" t="s">
        <v>624</v>
      </c>
      <c r="E2013" s="4" t="str">
        <f t="shared" si="31"/>
        <v>Vegetation|Treebranchfellonline|ConductorOverhead|OnGround</v>
      </c>
      <c r="F2013" s="51" t="e">
        <v>#N/A</v>
      </c>
      <c r="I2013" s="5" t="s">
        <v>2798</v>
      </c>
      <c r="L2013" s="5" t="s">
        <v>2801</v>
      </c>
    </row>
    <row r="2014" spans="1:12" ht="15" x14ac:dyDescent="0.25">
      <c r="A2014" s="3" t="s">
        <v>2293</v>
      </c>
      <c r="B2014" s="3" t="s">
        <v>2378</v>
      </c>
      <c r="C2014" s="3" t="s">
        <v>2799</v>
      </c>
      <c r="D2014" s="3" t="s">
        <v>93</v>
      </c>
      <c r="E2014" s="4" t="str">
        <f t="shared" si="31"/>
        <v>Vegetation|Treebranchfellonline|ConductorOverhead|Together</v>
      </c>
      <c r="F2014" s="51" t="e">
        <v>#N/A</v>
      </c>
      <c r="I2014" s="5" t="s">
        <v>2798</v>
      </c>
      <c r="L2014" s="5" t="s">
        <v>2801</v>
      </c>
    </row>
    <row r="2015" spans="1:12" ht="15" x14ac:dyDescent="0.25">
      <c r="A2015" s="3" t="s">
        <v>2293</v>
      </c>
      <c r="B2015" s="3" t="s">
        <v>2378</v>
      </c>
      <c r="C2015" s="3" t="s">
        <v>2811</v>
      </c>
      <c r="D2015" s="3" t="s">
        <v>77</v>
      </c>
      <c r="E2015" s="4" t="str">
        <f t="shared" si="31"/>
        <v>Vegetation|Treebranchfellonline|ConductorUnderground|Normal</v>
      </c>
      <c r="F2015" s="51" t="e">
        <v>#N/A</v>
      </c>
      <c r="I2015" s="5" t="s">
        <v>2798</v>
      </c>
      <c r="L2015" s="5" t="s">
        <v>2801</v>
      </c>
    </row>
    <row r="2016" spans="1:12" ht="15" x14ac:dyDescent="0.25">
      <c r="A2016" s="3" t="s">
        <v>2293</v>
      </c>
      <c r="B2016" s="3" t="s">
        <v>2378</v>
      </c>
      <c r="C2016" s="3" t="s">
        <v>472</v>
      </c>
      <c r="D2016" s="3" t="s">
        <v>127</v>
      </c>
      <c r="E2016" s="4" t="str">
        <f t="shared" si="31"/>
        <v>Vegetation|Treebranchfellonline|ConnectororSplice(OH)|Broken</v>
      </c>
      <c r="F2016" s="51" t="e">
        <v>#N/A</v>
      </c>
      <c r="I2016" s="5" t="s">
        <v>2798</v>
      </c>
      <c r="L2016" s="5" t="s">
        <v>2801</v>
      </c>
    </row>
    <row r="2017" spans="1:12" ht="15" x14ac:dyDescent="0.25">
      <c r="A2017" s="3" t="s">
        <v>2293</v>
      </c>
      <c r="B2017" s="3" t="s">
        <v>2378</v>
      </c>
      <c r="C2017" s="3" t="s">
        <v>472</v>
      </c>
      <c r="D2017" s="3" t="s">
        <v>2800</v>
      </c>
      <c r="E2017" s="4" t="str">
        <f t="shared" si="31"/>
        <v>Vegetation|Treebranchfellonline|ConnectororSplice(OH)|Brokenwireonground</v>
      </c>
      <c r="F2017" s="51" t="e">
        <v>#N/A</v>
      </c>
      <c r="I2017" s="5" t="s">
        <v>2798</v>
      </c>
      <c r="L2017" s="5" t="s">
        <v>2801</v>
      </c>
    </row>
    <row r="2018" spans="1:12" ht="15" x14ac:dyDescent="0.25">
      <c r="A2018" s="3" t="s">
        <v>2293</v>
      </c>
      <c r="B2018" s="3" t="s">
        <v>2378</v>
      </c>
      <c r="C2018" s="3" t="s">
        <v>472</v>
      </c>
      <c r="D2018" s="3" t="s">
        <v>2823</v>
      </c>
      <c r="E2018" s="4" t="str">
        <f t="shared" si="31"/>
        <v>Vegetation|Treebranchfellonline|ConnectororSplice(OH)|Brokenwireonobject</v>
      </c>
      <c r="F2018" s="51" t="e">
        <v>#N/A</v>
      </c>
      <c r="I2018" s="5" t="s">
        <v>2798</v>
      </c>
      <c r="L2018" s="5" t="s">
        <v>2801</v>
      </c>
    </row>
    <row r="2019" spans="1:12" ht="15" x14ac:dyDescent="0.25">
      <c r="A2019" s="3" t="s">
        <v>2293</v>
      </c>
      <c r="B2019" s="3" t="s">
        <v>2378</v>
      </c>
      <c r="C2019" s="3" t="s">
        <v>472</v>
      </c>
      <c r="D2019" s="3" t="s">
        <v>231</v>
      </c>
      <c r="E2019" s="4" t="str">
        <f t="shared" si="31"/>
        <v>Vegetation|Treebranchfellonline|ConnectororSplice(OH)|Burnedflashed</v>
      </c>
      <c r="F2019" s="51" t="e">
        <v>#N/A</v>
      </c>
      <c r="I2019" s="5" t="s">
        <v>2798</v>
      </c>
      <c r="L2019" s="5" t="s">
        <v>2801</v>
      </c>
    </row>
    <row r="2020" spans="1:12" ht="15" x14ac:dyDescent="0.25">
      <c r="A2020" s="3" t="s">
        <v>2293</v>
      </c>
      <c r="B2020" s="3" t="s">
        <v>2378</v>
      </c>
      <c r="C2020" s="3" t="s">
        <v>472</v>
      </c>
      <c r="D2020" s="3" t="s">
        <v>77</v>
      </c>
      <c r="E2020" s="4" t="str">
        <f t="shared" si="31"/>
        <v>Vegetation|Treebranchfellonline|ConnectororSplice(OH)|Normal</v>
      </c>
      <c r="F2020" s="51" t="e">
        <v>#N/A</v>
      </c>
      <c r="I2020" s="5" t="s">
        <v>2798</v>
      </c>
      <c r="L2020" s="5" t="s">
        <v>2801</v>
      </c>
    </row>
    <row r="2021" spans="1:12" ht="15" x14ac:dyDescent="0.25">
      <c r="A2021" s="6" t="s">
        <v>2288</v>
      </c>
      <c r="B2021" s="6" t="s">
        <v>2370</v>
      </c>
      <c r="C2021" s="4" t="s">
        <v>764</v>
      </c>
      <c r="D2021" s="4" t="s">
        <v>72</v>
      </c>
      <c r="E2021" s="4" t="str">
        <f t="shared" si="31"/>
        <v>Vegetation|Treebranchfellonline|CrossarmSteel|Brokenwireonground</v>
      </c>
      <c r="F2021" s="51" t="e">
        <v>#N/A</v>
      </c>
      <c r="I2021" s="5" t="s">
        <v>2798</v>
      </c>
      <c r="L2021" s="5" t="s">
        <v>2801</v>
      </c>
    </row>
    <row r="2022" spans="1:12" ht="15" x14ac:dyDescent="0.25">
      <c r="A2022" s="3" t="s">
        <v>2293</v>
      </c>
      <c r="B2022" s="3" t="s">
        <v>2378</v>
      </c>
      <c r="C2022" s="3" t="s">
        <v>2812</v>
      </c>
      <c r="D2022" s="3" t="s">
        <v>127</v>
      </c>
      <c r="E2022" s="4" t="str">
        <f t="shared" si="31"/>
        <v>Vegetation|Treebranchfellonline|CrossarmWood|Broken</v>
      </c>
      <c r="F2022" s="51" t="e">
        <v>#N/A</v>
      </c>
      <c r="I2022" s="5" t="s">
        <v>2798</v>
      </c>
      <c r="L2022" s="5" t="s">
        <v>2801</v>
      </c>
    </row>
    <row r="2023" spans="1:12" ht="15" x14ac:dyDescent="0.25">
      <c r="A2023" s="3" t="s">
        <v>2293</v>
      </c>
      <c r="B2023" s="3" t="s">
        <v>2378</v>
      </c>
      <c r="C2023" s="3" t="s">
        <v>2812</v>
      </c>
      <c r="D2023" s="3" t="s">
        <v>2800</v>
      </c>
      <c r="E2023" s="4" t="str">
        <f t="shared" si="31"/>
        <v>Vegetation|Treebranchfellonline|CrossarmWood|Brokenwireonground</v>
      </c>
      <c r="F2023" s="51" t="e">
        <v>#N/A</v>
      </c>
      <c r="I2023" s="5" t="s">
        <v>2798</v>
      </c>
      <c r="L2023" s="5" t="s">
        <v>2801</v>
      </c>
    </row>
    <row r="2024" spans="1:12" ht="15" x14ac:dyDescent="0.25">
      <c r="A2024" s="3" t="s">
        <v>2293</v>
      </c>
      <c r="B2024" s="3" t="s">
        <v>2378</v>
      </c>
      <c r="C2024" s="3" t="s">
        <v>2812</v>
      </c>
      <c r="D2024" s="3" t="s">
        <v>2823</v>
      </c>
      <c r="E2024" s="4" t="str">
        <f t="shared" si="31"/>
        <v>Vegetation|Treebranchfellonline|CrossarmWood|Brokenwireonobject</v>
      </c>
      <c r="F2024" s="51" t="e">
        <v>#N/A</v>
      </c>
      <c r="I2024" s="5" t="s">
        <v>2798</v>
      </c>
      <c r="L2024" s="5" t="s">
        <v>2801</v>
      </c>
    </row>
    <row r="2025" spans="1:12" ht="15" x14ac:dyDescent="0.25">
      <c r="A2025" s="3" t="s">
        <v>2293</v>
      </c>
      <c r="B2025" s="3" t="s">
        <v>2378</v>
      </c>
      <c r="C2025" s="3" t="s">
        <v>2812</v>
      </c>
      <c r="D2025" s="3" t="s">
        <v>231</v>
      </c>
      <c r="E2025" s="4" t="str">
        <f t="shared" si="31"/>
        <v>Vegetation|Treebranchfellonline|CrossarmWood|Burnedflashed</v>
      </c>
      <c r="F2025" s="51" t="e">
        <v>#N/A</v>
      </c>
      <c r="I2025" s="5" t="s">
        <v>2798</v>
      </c>
      <c r="L2025" s="5" t="s">
        <v>2801</v>
      </c>
    </row>
    <row r="2026" spans="1:12" ht="15" x14ac:dyDescent="0.25">
      <c r="A2026" s="3" t="s">
        <v>2293</v>
      </c>
      <c r="B2026" s="3" t="s">
        <v>2378</v>
      </c>
      <c r="C2026" s="3" t="s">
        <v>2812</v>
      </c>
      <c r="D2026" s="3" t="s">
        <v>77</v>
      </c>
      <c r="E2026" s="4" t="str">
        <f t="shared" si="31"/>
        <v>Vegetation|Treebranchfellonline|CrossarmWood|Normal</v>
      </c>
      <c r="F2026" s="51" t="e">
        <v>#N/A</v>
      </c>
      <c r="I2026" s="5" t="s">
        <v>2798</v>
      </c>
      <c r="L2026" s="5" t="s">
        <v>2801</v>
      </c>
    </row>
    <row r="2027" spans="1:12" ht="15" x14ac:dyDescent="0.25">
      <c r="A2027" s="6" t="s">
        <v>2288</v>
      </c>
      <c r="B2027" s="6" t="s">
        <v>2872</v>
      </c>
      <c r="C2027" s="4" t="s">
        <v>2813</v>
      </c>
      <c r="D2027" s="4" t="s">
        <v>124</v>
      </c>
      <c r="E2027" s="4" t="str">
        <f t="shared" si="31"/>
        <v>Vegetation|Treebranchfellonline|CustomerEquipment|Arcing</v>
      </c>
      <c r="I2027" s="5" t="s">
        <v>2798</v>
      </c>
      <c r="L2027" s="5" t="s">
        <v>2798</v>
      </c>
    </row>
    <row r="2028" spans="1:12" ht="15" x14ac:dyDescent="0.25">
      <c r="A2028" s="3" t="s">
        <v>2293</v>
      </c>
      <c r="B2028" s="3" t="s">
        <v>2378</v>
      </c>
      <c r="C2028" s="3" t="s">
        <v>164</v>
      </c>
      <c r="D2028" s="3" t="s">
        <v>127</v>
      </c>
      <c r="E2028" s="4" t="str">
        <f t="shared" si="31"/>
        <v>Vegetation|Treebranchfellonline|CustomerEquipment|Broken</v>
      </c>
      <c r="F2028" s="51" t="e">
        <v>#N/A</v>
      </c>
      <c r="I2028" s="5" t="s">
        <v>2798</v>
      </c>
      <c r="L2028" s="5" t="s">
        <v>2798</v>
      </c>
    </row>
    <row r="2029" spans="1:12" ht="15" x14ac:dyDescent="0.25">
      <c r="A2029" s="3" t="s">
        <v>2293</v>
      </c>
      <c r="B2029" s="3" t="s">
        <v>2378</v>
      </c>
      <c r="C2029" s="3" t="s">
        <v>164</v>
      </c>
      <c r="D2029" s="3" t="s">
        <v>77</v>
      </c>
      <c r="E2029" s="4" t="str">
        <f t="shared" si="31"/>
        <v>Vegetation|Treebranchfellonline|CustomerEquipment|Normal</v>
      </c>
      <c r="F2029" s="51" t="e">
        <v>#N/A</v>
      </c>
      <c r="I2029" s="5" t="s">
        <v>2798</v>
      </c>
      <c r="L2029" s="5" t="s">
        <v>2798</v>
      </c>
    </row>
    <row r="2030" spans="1:12" ht="15" x14ac:dyDescent="0.25">
      <c r="A2030" s="6" t="s">
        <v>2288</v>
      </c>
      <c r="B2030" s="6" t="s">
        <v>2370</v>
      </c>
      <c r="C2030" s="4" t="s">
        <v>867</v>
      </c>
      <c r="D2030" s="4" t="s">
        <v>104</v>
      </c>
      <c r="E2030" s="4" t="str">
        <f t="shared" si="31"/>
        <v>Vegetation|Treebranchfellonline|CutoutFusedDistribution|FailedFaulted</v>
      </c>
      <c r="F2030" s="51" t="e">
        <v>#N/A</v>
      </c>
      <c r="I2030" s="5" t="s">
        <v>2798</v>
      </c>
      <c r="L2030" s="5" t="s">
        <v>2801</v>
      </c>
    </row>
    <row r="2031" spans="1:12" ht="15" x14ac:dyDescent="0.25">
      <c r="A2031" s="6" t="s">
        <v>2288</v>
      </c>
      <c r="B2031" s="6" t="s">
        <v>2370</v>
      </c>
      <c r="C2031" s="4" t="s">
        <v>101</v>
      </c>
      <c r="D2031" s="4" t="s">
        <v>97</v>
      </c>
      <c r="E2031" s="4" t="str">
        <f t="shared" si="31"/>
        <v>Vegetation|Treebranchfellonline|Cutoutfuseholder|Broken</v>
      </c>
      <c r="F2031" s="51" t="e">
        <v>#N/A</v>
      </c>
      <c r="I2031" s="5" t="s">
        <v>2798</v>
      </c>
      <c r="L2031" s="5" t="s">
        <v>2801</v>
      </c>
    </row>
    <row r="2032" spans="1:12" ht="15" x14ac:dyDescent="0.25">
      <c r="A2032" s="6" t="s">
        <v>2288</v>
      </c>
      <c r="B2032" s="6" t="s">
        <v>2370</v>
      </c>
      <c r="C2032" s="4" t="s">
        <v>101</v>
      </c>
      <c r="D2032" s="4" t="s">
        <v>72</v>
      </c>
      <c r="E2032" s="4" t="str">
        <f t="shared" si="31"/>
        <v>Vegetation|Treebranchfellonline|Cutoutfuseholder|Brokenwireonground</v>
      </c>
      <c r="F2032" s="51" t="e">
        <v>#N/A</v>
      </c>
      <c r="I2032" s="5" t="s">
        <v>2798</v>
      </c>
      <c r="L2032" s="5" t="s">
        <v>2801</v>
      </c>
    </row>
    <row r="2033" spans="1:12" ht="15" x14ac:dyDescent="0.25">
      <c r="A2033" s="6" t="s">
        <v>2288</v>
      </c>
      <c r="B2033" s="6" t="s">
        <v>2370</v>
      </c>
      <c r="C2033" s="4" t="s">
        <v>101</v>
      </c>
      <c r="D2033" s="4" t="s">
        <v>90</v>
      </c>
      <c r="E2033" s="4" t="str">
        <f t="shared" si="31"/>
        <v>Vegetation|Treebranchfellonline|Cutoutfuseholder|Burnedflashed</v>
      </c>
      <c r="F2033" s="51" t="e">
        <v>#N/A</v>
      </c>
      <c r="I2033" s="5" t="s">
        <v>2798</v>
      </c>
      <c r="L2033" s="5" t="s">
        <v>2801</v>
      </c>
    </row>
    <row r="2034" spans="1:12" ht="15" x14ac:dyDescent="0.25">
      <c r="A2034" s="6" t="s">
        <v>2288</v>
      </c>
      <c r="B2034" s="6" t="s">
        <v>2370</v>
      </c>
      <c r="C2034" s="4" t="s">
        <v>101</v>
      </c>
      <c r="D2034" s="4" t="s">
        <v>104</v>
      </c>
      <c r="E2034" s="4" t="str">
        <f t="shared" si="31"/>
        <v>Vegetation|Treebranchfellonline|Cutoutfuseholder|FailedFaulted</v>
      </c>
      <c r="F2034" s="51" t="e">
        <v>#N/A</v>
      </c>
      <c r="I2034" s="5" t="s">
        <v>2798</v>
      </c>
      <c r="L2034" s="5" t="s">
        <v>2801</v>
      </c>
    </row>
    <row r="2035" spans="1:12" ht="15" x14ac:dyDescent="0.25">
      <c r="A2035" s="6" t="s">
        <v>2288</v>
      </c>
      <c r="B2035" s="6" t="s">
        <v>2370</v>
      </c>
      <c r="C2035" s="4" t="s">
        <v>101</v>
      </c>
      <c r="D2035" s="4" t="s">
        <v>78</v>
      </c>
      <c r="E2035" s="4" t="str">
        <f t="shared" ref="E2035:E2098" si="32">SUBSTITUTE(SUBSTITUTE(SUBSTITUTE(SUBSTITUTE(SUBSTITUTE(SUBSTITUTE(SUBSTITUTE((TRIM(A2035)&amp;"|"&amp;TRIM(B2035)&amp;"|"&amp;TRIM(C2035)&amp;"|"&amp;TRIM(D2035)), " ", ""), ",", ""),"-",""), "/", ""),".",""),"\",""),"(blank)","")</f>
        <v>Vegetation|Treebranchfellonline|Cutoutfuseholder|Normal</v>
      </c>
      <c r="F2035" s="51" t="e">
        <v>#N/A</v>
      </c>
      <c r="I2035" s="5" t="s">
        <v>2798</v>
      </c>
      <c r="L2035" s="5" t="s">
        <v>2801</v>
      </c>
    </row>
    <row r="2036" spans="1:12" ht="15" x14ac:dyDescent="0.25">
      <c r="A2036" s="3" t="s">
        <v>2293</v>
      </c>
      <c r="B2036" s="3" t="s">
        <v>2378</v>
      </c>
      <c r="C2036" s="3" t="s">
        <v>177</v>
      </c>
      <c r="D2036" s="3" t="s">
        <v>127</v>
      </c>
      <c r="E2036" s="4" t="str">
        <f t="shared" si="32"/>
        <v>Vegetation|Treebranchfellonline|Fuse|Broken</v>
      </c>
      <c r="F2036" s="51" t="e">
        <v>#N/A</v>
      </c>
      <c r="I2036" s="5" t="s">
        <v>2798</v>
      </c>
      <c r="L2036" s="5" t="s">
        <v>2801</v>
      </c>
    </row>
    <row r="2037" spans="1:12" ht="15" x14ac:dyDescent="0.25">
      <c r="A2037" s="3" t="s">
        <v>2293</v>
      </c>
      <c r="B2037" s="3" t="s">
        <v>2378</v>
      </c>
      <c r="C2037" s="3" t="s">
        <v>177</v>
      </c>
      <c r="D2037" s="3" t="s">
        <v>359</v>
      </c>
      <c r="E2037" s="4" t="str">
        <f t="shared" si="32"/>
        <v>Vegetation|Treebranchfellonline|Fuse|BurnedOpen</v>
      </c>
      <c r="F2037" s="51" t="e">
        <v>#N/A</v>
      </c>
      <c r="I2037" s="5" t="s">
        <v>2798</v>
      </c>
      <c r="L2037" s="5" t="s">
        <v>2801</v>
      </c>
    </row>
    <row r="2038" spans="1:12" ht="15" x14ac:dyDescent="0.25">
      <c r="A2038" s="6" t="s">
        <v>2288</v>
      </c>
      <c r="B2038" s="6" t="s">
        <v>2370</v>
      </c>
      <c r="C2038" s="4" t="s">
        <v>103</v>
      </c>
      <c r="D2038" s="4" t="s">
        <v>104</v>
      </c>
      <c r="E2038" s="4" t="str">
        <f t="shared" si="32"/>
        <v>Vegetation|Treebranchfellonline|Fuse|FailedFaulted</v>
      </c>
      <c r="F2038" s="51" t="e">
        <v>#N/A</v>
      </c>
      <c r="I2038" s="5" t="s">
        <v>2798</v>
      </c>
      <c r="L2038" s="5" t="s">
        <v>2801</v>
      </c>
    </row>
    <row r="2039" spans="1:12" ht="15" x14ac:dyDescent="0.25">
      <c r="A2039" s="3" t="s">
        <v>2293</v>
      </c>
      <c r="B2039" s="3" t="s">
        <v>2378</v>
      </c>
      <c r="C2039" s="3" t="s">
        <v>177</v>
      </c>
      <c r="D2039" s="3" t="s">
        <v>77</v>
      </c>
      <c r="E2039" s="4" t="str">
        <f t="shared" si="32"/>
        <v>Vegetation|Treebranchfellonline|Fuse|Normal</v>
      </c>
      <c r="F2039" s="51" t="e">
        <v>#N/A</v>
      </c>
      <c r="I2039" s="5" t="s">
        <v>2798</v>
      </c>
      <c r="L2039" s="5" t="s">
        <v>2801</v>
      </c>
    </row>
    <row r="2040" spans="1:12" ht="15" x14ac:dyDescent="0.25">
      <c r="A2040" s="3" t="s">
        <v>2293</v>
      </c>
      <c r="B2040" s="3" t="s">
        <v>2378</v>
      </c>
      <c r="C2040" s="3" t="s">
        <v>177</v>
      </c>
      <c r="D2040" s="3" t="s">
        <v>624</v>
      </c>
      <c r="E2040" s="4" t="str">
        <f t="shared" si="32"/>
        <v>Vegetation|Treebranchfellonline|Fuse|OnGround</v>
      </c>
      <c r="F2040" s="51" t="e">
        <v>#N/A</v>
      </c>
      <c r="I2040" s="5" t="s">
        <v>2798</v>
      </c>
      <c r="L2040" s="5" t="s">
        <v>2801</v>
      </c>
    </row>
    <row r="2041" spans="1:12" ht="15" x14ac:dyDescent="0.25">
      <c r="A2041" s="3" t="s">
        <v>2293</v>
      </c>
      <c r="B2041" s="3" t="s">
        <v>2378</v>
      </c>
      <c r="C2041" s="3" t="s">
        <v>183</v>
      </c>
      <c r="D2041" s="3" t="s">
        <v>127</v>
      </c>
      <c r="E2041" s="4" t="str">
        <f t="shared" si="32"/>
        <v>Vegetation|Treebranchfellonline|Insulator|Broken</v>
      </c>
      <c r="F2041" s="51" t="e">
        <v>#N/A</v>
      </c>
      <c r="I2041" s="5" t="s">
        <v>2798</v>
      </c>
      <c r="L2041" s="5" t="s">
        <v>2801</v>
      </c>
    </row>
    <row r="2042" spans="1:12" ht="15" x14ac:dyDescent="0.25">
      <c r="A2042" s="3" t="s">
        <v>2293</v>
      </c>
      <c r="B2042" s="3" t="s">
        <v>2378</v>
      </c>
      <c r="C2042" s="3" t="s">
        <v>183</v>
      </c>
      <c r="D2042" s="3" t="s">
        <v>2800</v>
      </c>
      <c r="E2042" s="4" t="str">
        <f t="shared" si="32"/>
        <v>Vegetation|Treebranchfellonline|Insulator|Brokenwireonground</v>
      </c>
      <c r="F2042" s="51" t="e">
        <v>#N/A</v>
      </c>
      <c r="I2042" s="5" t="s">
        <v>2798</v>
      </c>
      <c r="L2042" s="5" t="s">
        <v>2801</v>
      </c>
    </row>
    <row r="2043" spans="1:12" ht="15" x14ac:dyDescent="0.25">
      <c r="A2043" s="3" t="s">
        <v>2293</v>
      </c>
      <c r="B2043" s="3" t="s">
        <v>2378</v>
      </c>
      <c r="C2043" s="3" t="s">
        <v>183</v>
      </c>
      <c r="D2043" s="3" t="s">
        <v>2823</v>
      </c>
      <c r="E2043" s="4" t="str">
        <f t="shared" si="32"/>
        <v>Vegetation|Treebranchfellonline|Insulator|Brokenwireonobject</v>
      </c>
      <c r="F2043" s="51" t="e">
        <v>#N/A</v>
      </c>
      <c r="I2043" s="5" t="s">
        <v>2798</v>
      </c>
      <c r="L2043" s="5" t="s">
        <v>2801</v>
      </c>
    </row>
    <row r="2044" spans="1:12" ht="15" x14ac:dyDescent="0.25">
      <c r="A2044" s="3" t="s">
        <v>2293</v>
      </c>
      <c r="B2044" s="3" t="s">
        <v>2378</v>
      </c>
      <c r="C2044" s="3" t="s">
        <v>183</v>
      </c>
      <c r="D2044" s="3" t="s">
        <v>231</v>
      </c>
      <c r="E2044" s="4" t="str">
        <f t="shared" si="32"/>
        <v>Vegetation|Treebranchfellonline|Insulator|Burnedflashed</v>
      </c>
      <c r="F2044" s="51" t="e">
        <v>#N/A</v>
      </c>
      <c r="I2044" s="5" t="s">
        <v>2798</v>
      </c>
      <c r="L2044" s="5" t="s">
        <v>2801</v>
      </c>
    </row>
    <row r="2045" spans="1:12" ht="15" x14ac:dyDescent="0.25">
      <c r="A2045" s="6" t="s">
        <v>2288</v>
      </c>
      <c r="B2045" s="6" t="s">
        <v>2370</v>
      </c>
      <c r="C2045" s="4" t="s">
        <v>184</v>
      </c>
      <c r="D2045" s="4" t="s">
        <v>78</v>
      </c>
      <c r="E2045" s="4" t="str">
        <f t="shared" si="32"/>
        <v>Vegetation|Treebranchfellonline|Insulator|Normal</v>
      </c>
      <c r="F2045" s="51" t="e">
        <v>#N/A</v>
      </c>
      <c r="I2045" s="5" t="s">
        <v>2798</v>
      </c>
      <c r="L2045" s="5" t="s">
        <v>2821</v>
      </c>
    </row>
    <row r="2046" spans="1:12" ht="15" x14ac:dyDescent="0.25">
      <c r="A2046" s="6" t="s">
        <v>2288</v>
      </c>
      <c r="B2046" s="6" t="s">
        <v>2370</v>
      </c>
      <c r="C2046" s="4" t="s">
        <v>1042</v>
      </c>
      <c r="D2046" s="4" t="s">
        <v>78</v>
      </c>
      <c r="E2046" s="4" t="str">
        <f t="shared" si="32"/>
        <v>Vegetation|Treebranchfellonline|Interrupter|Normal</v>
      </c>
      <c r="F2046" s="51" t="e">
        <v>#N/A</v>
      </c>
      <c r="I2046" s="5" t="s">
        <v>2798</v>
      </c>
      <c r="L2046" s="5" t="s">
        <v>2798</v>
      </c>
    </row>
    <row r="2047" spans="1:12" ht="15" x14ac:dyDescent="0.25">
      <c r="A2047" s="3" t="s">
        <v>2293</v>
      </c>
      <c r="B2047" s="3" t="s">
        <v>2378</v>
      </c>
      <c r="C2047" s="3" t="s">
        <v>687</v>
      </c>
      <c r="D2047" s="3" t="s">
        <v>552</v>
      </c>
      <c r="E2047" s="4" t="str">
        <f t="shared" si="32"/>
        <v>Vegetation|Treebranchfellonline|Jumper|BentorTwisted</v>
      </c>
      <c r="F2047" s="51" t="e">
        <v>#N/A</v>
      </c>
      <c r="I2047" s="5" t="s">
        <v>2798</v>
      </c>
      <c r="L2047" s="5" t="s">
        <v>2801</v>
      </c>
    </row>
    <row r="2048" spans="1:12" ht="15" x14ac:dyDescent="0.25">
      <c r="A2048" s="3" t="s">
        <v>2293</v>
      </c>
      <c r="B2048" s="3" t="s">
        <v>2378</v>
      </c>
      <c r="C2048" s="3" t="s">
        <v>687</v>
      </c>
      <c r="D2048" s="3" t="s">
        <v>127</v>
      </c>
      <c r="E2048" s="4" t="str">
        <f t="shared" si="32"/>
        <v>Vegetation|Treebranchfellonline|Jumper|Broken</v>
      </c>
      <c r="F2048" s="51" t="e">
        <v>#N/A</v>
      </c>
      <c r="I2048" s="5" t="s">
        <v>2798</v>
      </c>
      <c r="L2048" s="5" t="s">
        <v>2801</v>
      </c>
    </row>
    <row r="2049" spans="1:12" ht="15" x14ac:dyDescent="0.25">
      <c r="A2049" s="3" t="s">
        <v>2293</v>
      </c>
      <c r="B2049" s="3" t="s">
        <v>2378</v>
      </c>
      <c r="C2049" s="3" t="s">
        <v>687</v>
      </c>
      <c r="D2049" s="3" t="s">
        <v>2800</v>
      </c>
      <c r="E2049" s="4" t="str">
        <f t="shared" si="32"/>
        <v>Vegetation|Treebranchfellonline|Jumper|Brokenwireonground</v>
      </c>
      <c r="F2049" s="51" t="e">
        <v>#N/A</v>
      </c>
      <c r="I2049" s="5" t="s">
        <v>2798</v>
      </c>
      <c r="L2049" s="5" t="s">
        <v>2801</v>
      </c>
    </row>
    <row r="2050" spans="1:12" ht="15" x14ac:dyDescent="0.25">
      <c r="A2050" s="3" t="s">
        <v>2293</v>
      </c>
      <c r="B2050" s="3" t="s">
        <v>2378</v>
      </c>
      <c r="C2050" s="3" t="s">
        <v>687</v>
      </c>
      <c r="D2050" s="3" t="s">
        <v>359</v>
      </c>
      <c r="E2050" s="4" t="str">
        <f t="shared" si="32"/>
        <v>Vegetation|Treebranchfellonline|Jumper|BurnedOpen</v>
      </c>
      <c r="F2050" s="51" t="e">
        <v>#N/A</v>
      </c>
      <c r="I2050" s="5" t="s">
        <v>2798</v>
      </c>
      <c r="L2050" s="5" t="s">
        <v>2801</v>
      </c>
    </row>
    <row r="2051" spans="1:12" ht="15" x14ac:dyDescent="0.25">
      <c r="A2051" s="3" t="s">
        <v>2293</v>
      </c>
      <c r="B2051" s="3" t="s">
        <v>2378</v>
      </c>
      <c r="C2051" s="3" t="s">
        <v>687</v>
      </c>
      <c r="D2051" s="3" t="s">
        <v>77</v>
      </c>
      <c r="E2051" s="4" t="str">
        <f t="shared" si="32"/>
        <v>Vegetation|Treebranchfellonline|Jumper|Normal</v>
      </c>
      <c r="F2051" s="51" t="e">
        <v>#N/A</v>
      </c>
      <c r="I2051" s="5" t="s">
        <v>2798</v>
      </c>
      <c r="L2051" s="5" t="s">
        <v>2801</v>
      </c>
    </row>
    <row r="2052" spans="1:12" ht="15" x14ac:dyDescent="0.25">
      <c r="A2052" s="3" t="s">
        <v>2293</v>
      </c>
      <c r="B2052" s="3" t="s">
        <v>2378</v>
      </c>
      <c r="C2052" s="3" t="s">
        <v>690</v>
      </c>
      <c r="D2052" s="3" t="s">
        <v>127</v>
      </c>
      <c r="E2052" s="4" t="str">
        <f t="shared" si="32"/>
        <v>Vegetation|Treebranchfellonline|LightningArrestor|Broken</v>
      </c>
      <c r="F2052" s="51" t="e">
        <v>#N/A</v>
      </c>
      <c r="I2052" s="5" t="s">
        <v>2798</v>
      </c>
      <c r="L2052" s="5" t="s">
        <v>2801</v>
      </c>
    </row>
    <row r="2053" spans="1:12" ht="15" x14ac:dyDescent="0.25">
      <c r="A2053" s="3" t="s">
        <v>2293</v>
      </c>
      <c r="B2053" s="3" t="s">
        <v>2378</v>
      </c>
      <c r="C2053" s="3" t="s">
        <v>690</v>
      </c>
      <c r="D2053" s="3" t="s">
        <v>77</v>
      </c>
      <c r="E2053" s="4" t="str">
        <f t="shared" si="32"/>
        <v>Vegetation|Treebranchfellonline|LightningArrestor|Normal</v>
      </c>
      <c r="F2053" s="51" t="e">
        <v>#N/A</v>
      </c>
      <c r="I2053" s="5" t="s">
        <v>2798</v>
      </c>
      <c r="L2053" s="5" t="s">
        <v>2801</v>
      </c>
    </row>
    <row r="2054" spans="1:12" ht="15" x14ac:dyDescent="0.25">
      <c r="A2054" s="3" t="s">
        <v>2293</v>
      </c>
      <c r="B2054" s="3" t="s">
        <v>2378</v>
      </c>
      <c r="C2054" s="3" t="s">
        <v>198</v>
      </c>
      <c r="D2054" s="3" t="s">
        <v>552</v>
      </c>
      <c r="E2054" s="4" t="str">
        <f t="shared" si="32"/>
        <v>Vegetation|Treebranchfellonline|Other|BentorTwisted</v>
      </c>
      <c r="F2054" s="51" t="e">
        <v>#N/A</v>
      </c>
      <c r="I2054" s="5" t="s">
        <v>2810</v>
      </c>
      <c r="L2054" s="5" t="s">
        <v>2810</v>
      </c>
    </row>
    <row r="2055" spans="1:12" ht="15" x14ac:dyDescent="0.25">
      <c r="A2055" s="3" t="s">
        <v>2293</v>
      </c>
      <c r="B2055" s="3" t="s">
        <v>2378</v>
      </c>
      <c r="C2055" s="3" t="s">
        <v>198</v>
      </c>
      <c r="D2055" s="3" t="s">
        <v>127</v>
      </c>
      <c r="E2055" s="4" t="str">
        <f t="shared" si="32"/>
        <v>Vegetation|Treebranchfellonline|Other|Broken</v>
      </c>
      <c r="F2055" s="51" t="e">
        <v>#N/A</v>
      </c>
      <c r="I2055" s="5" t="s">
        <v>2810</v>
      </c>
      <c r="L2055" s="5" t="s">
        <v>2810</v>
      </c>
    </row>
    <row r="2056" spans="1:12" ht="15" x14ac:dyDescent="0.25">
      <c r="A2056" s="6" t="s">
        <v>2288</v>
      </c>
      <c r="B2056" s="6" t="s">
        <v>2370</v>
      </c>
      <c r="C2056" s="4" t="s">
        <v>199</v>
      </c>
      <c r="D2056" s="4" t="s">
        <v>464</v>
      </c>
      <c r="E2056" s="4" t="str">
        <f t="shared" si="32"/>
        <v>Vegetation|Treebranchfellonline|Other|Brokenwireonobject</v>
      </c>
      <c r="F2056" s="51" t="e">
        <v>#N/A</v>
      </c>
      <c r="I2056" s="5" t="s">
        <v>2810</v>
      </c>
      <c r="L2056" s="5" t="s">
        <v>2810</v>
      </c>
    </row>
    <row r="2057" spans="1:12" ht="15" x14ac:dyDescent="0.25">
      <c r="A2057" s="3" t="s">
        <v>2293</v>
      </c>
      <c r="B2057" s="3" t="s">
        <v>2378</v>
      </c>
      <c r="C2057" s="3" t="s">
        <v>198</v>
      </c>
      <c r="D2057" s="3" t="s">
        <v>77</v>
      </c>
      <c r="E2057" s="4" t="str">
        <f t="shared" si="32"/>
        <v>Vegetation|Treebranchfellonline|Other|Normal</v>
      </c>
      <c r="F2057" s="51" t="e">
        <v>#N/A</v>
      </c>
      <c r="I2057" s="5" t="s">
        <v>2810</v>
      </c>
      <c r="L2057" s="5" t="s">
        <v>2810</v>
      </c>
    </row>
    <row r="2058" spans="1:12" ht="15" x14ac:dyDescent="0.25">
      <c r="A2058" s="3" t="s">
        <v>2293</v>
      </c>
      <c r="B2058" s="3" t="s">
        <v>2378</v>
      </c>
      <c r="C2058" s="3" t="s">
        <v>198</v>
      </c>
      <c r="D2058" s="3" t="s">
        <v>624</v>
      </c>
      <c r="E2058" s="4" t="str">
        <f t="shared" si="32"/>
        <v>Vegetation|Treebranchfellonline|Other|OnGround</v>
      </c>
      <c r="F2058" s="51" t="e">
        <v>#N/A</v>
      </c>
      <c r="I2058" s="5" t="s">
        <v>2810</v>
      </c>
      <c r="L2058" s="5" t="s">
        <v>2810</v>
      </c>
    </row>
    <row r="2059" spans="1:12" ht="15" x14ac:dyDescent="0.25">
      <c r="A2059" s="6" t="s">
        <v>2288</v>
      </c>
      <c r="B2059" s="6" t="s">
        <v>2370</v>
      </c>
      <c r="C2059" s="4" t="s">
        <v>590</v>
      </c>
      <c r="D2059" s="4" t="s">
        <v>78</v>
      </c>
      <c r="E2059" s="4" t="str">
        <f t="shared" si="32"/>
        <v>Vegetation|Treebranchfellonline|PoleTowersteel|Normal</v>
      </c>
      <c r="F2059" s="51" t="e">
        <v>#N/A</v>
      </c>
      <c r="I2059" s="5" t="s">
        <v>2798</v>
      </c>
      <c r="L2059" s="5" t="s">
        <v>2801</v>
      </c>
    </row>
    <row r="2060" spans="1:12" ht="15" x14ac:dyDescent="0.25">
      <c r="A2060" s="3" t="s">
        <v>2293</v>
      </c>
      <c r="B2060" s="3" t="s">
        <v>2378</v>
      </c>
      <c r="C2060" s="3" t="s">
        <v>209</v>
      </c>
      <c r="D2060" s="3" t="s">
        <v>127</v>
      </c>
      <c r="E2060" s="4" t="str">
        <f t="shared" si="32"/>
        <v>Vegetation|Treebranchfellonline|PoleWood|Broken</v>
      </c>
      <c r="F2060" s="51" t="e">
        <v>#N/A</v>
      </c>
      <c r="I2060" s="5" t="s">
        <v>2798</v>
      </c>
      <c r="L2060" s="5" t="s">
        <v>2801</v>
      </c>
    </row>
    <row r="2061" spans="1:12" ht="15" x14ac:dyDescent="0.25">
      <c r="A2061" s="3" t="s">
        <v>2293</v>
      </c>
      <c r="B2061" s="3" t="s">
        <v>2378</v>
      </c>
      <c r="C2061" s="3" t="s">
        <v>209</v>
      </c>
      <c r="D2061" s="3" t="s">
        <v>2800</v>
      </c>
      <c r="E2061" s="4" t="str">
        <f t="shared" si="32"/>
        <v>Vegetation|Treebranchfellonline|PoleWood|Brokenwireonground</v>
      </c>
      <c r="F2061" s="51" t="e">
        <v>#N/A</v>
      </c>
      <c r="I2061" s="5" t="s">
        <v>2798</v>
      </c>
      <c r="L2061" s="5" t="s">
        <v>2801</v>
      </c>
    </row>
    <row r="2062" spans="1:12" ht="15" x14ac:dyDescent="0.25">
      <c r="A2062" s="3" t="s">
        <v>2293</v>
      </c>
      <c r="B2062" s="3" t="s">
        <v>2378</v>
      </c>
      <c r="C2062" s="3" t="s">
        <v>209</v>
      </c>
      <c r="D2062" s="3" t="s">
        <v>2823</v>
      </c>
      <c r="E2062" s="4" t="str">
        <f t="shared" si="32"/>
        <v>Vegetation|Treebranchfellonline|PoleWood|Brokenwireonobject</v>
      </c>
      <c r="F2062" s="51" t="e">
        <v>#N/A</v>
      </c>
      <c r="I2062" s="5" t="s">
        <v>2798</v>
      </c>
      <c r="L2062" s="5" t="s">
        <v>2801</v>
      </c>
    </row>
    <row r="2063" spans="1:12" ht="15" x14ac:dyDescent="0.25">
      <c r="A2063" s="6" t="s">
        <v>2288</v>
      </c>
      <c r="B2063" s="6" t="s">
        <v>2872</v>
      </c>
      <c r="C2063" s="4" t="s">
        <v>2826</v>
      </c>
      <c r="D2063" s="4" t="s">
        <v>202</v>
      </c>
      <c r="E2063" s="4" t="str">
        <f t="shared" si="32"/>
        <v>Vegetation|Treebranchfellonline|PoleWood|Contaminated</v>
      </c>
      <c r="I2063" s="5" t="s">
        <v>2798</v>
      </c>
      <c r="L2063" s="5" t="s">
        <v>2801</v>
      </c>
    </row>
    <row r="2064" spans="1:12" ht="15" x14ac:dyDescent="0.25">
      <c r="A2064" s="6" t="s">
        <v>2288</v>
      </c>
      <c r="B2064" s="6" t="s">
        <v>2872</v>
      </c>
      <c r="C2064" s="4" t="s">
        <v>2826</v>
      </c>
      <c r="D2064" s="4" t="s">
        <v>137</v>
      </c>
      <c r="E2064" s="4" t="str">
        <f t="shared" si="32"/>
        <v>Vegetation|Treebranchfellonline|PoleWood|Deteriorated</v>
      </c>
      <c r="I2064" s="5" t="s">
        <v>2798</v>
      </c>
      <c r="L2064" s="5" t="s">
        <v>2801</v>
      </c>
    </row>
    <row r="2065" spans="1:12" ht="15" x14ac:dyDescent="0.25">
      <c r="A2065" s="6" t="s">
        <v>2288</v>
      </c>
      <c r="B2065" s="6" t="s">
        <v>2370</v>
      </c>
      <c r="C2065" s="4" t="s">
        <v>108</v>
      </c>
      <c r="D2065" s="4" t="s">
        <v>104</v>
      </c>
      <c r="E2065" s="4" t="str">
        <f t="shared" si="32"/>
        <v>Vegetation|Treebranchfellonline|Pothead(RiserTermination)|FailedFaulted</v>
      </c>
      <c r="F2065" s="51" t="e">
        <v>#N/A</v>
      </c>
      <c r="I2065" s="5" t="s">
        <v>2798</v>
      </c>
      <c r="L2065" s="5" t="s">
        <v>2801</v>
      </c>
    </row>
    <row r="2066" spans="1:12" ht="15" x14ac:dyDescent="0.25">
      <c r="A2066" s="3" t="s">
        <v>2293</v>
      </c>
      <c r="B2066" s="3" t="s">
        <v>2378</v>
      </c>
      <c r="C2066" s="3" t="s">
        <v>600</v>
      </c>
      <c r="D2066" s="3" t="s">
        <v>77</v>
      </c>
      <c r="E2066" s="4" t="str">
        <f t="shared" si="32"/>
        <v>Vegetation|Treebranchfellonline|Pothead(RiserTermination)|Normal</v>
      </c>
      <c r="F2066" s="51" t="e">
        <v>#N/A</v>
      </c>
      <c r="I2066" s="5" t="s">
        <v>2798</v>
      </c>
      <c r="L2066" s="5" t="s">
        <v>2801</v>
      </c>
    </row>
    <row r="2067" spans="1:12" ht="15" x14ac:dyDescent="0.25">
      <c r="A2067" s="3" t="s">
        <v>2293</v>
      </c>
      <c r="B2067" s="3" t="s">
        <v>2378</v>
      </c>
      <c r="C2067" s="3" t="s">
        <v>221</v>
      </c>
      <c r="D2067" s="3" t="s">
        <v>77</v>
      </c>
      <c r="E2067" s="4" t="str">
        <f t="shared" si="32"/>
        <v>Vegetation|Treebranchfellonline|Recloser|Normal</v>
      </c>
      <c r="F2067" s="51" t="e">
        <v>#N/A</v>
      </c>
      <c r="I2067" s="5" t="s">
        <v>2798</v>
      </c>
      <c r="L2067" s="5" t="s">
        <v>2801</v>
      </c>
    </row>
    <row r="2068" spans="1:12" ht="15" x14ac:dyDescent="0.25">
      <c r="A2068" s="6" t="s">
        <v>2288</v>
      </c>
      <c r="B2068" s="6" t="s">
        <v>2370</v>
      </c>
      <c r="C2068" s="4" t="s">
        <v>363</v>
      </c>
      <c r="D2068" s="4" t="s">
        <v>78</v>
      </c>
      <c r="E2068" s="4" t="str">
        <f t="shared" si="32"/>
        <v>Vegetation|Treebranchfellonline|Regulator|Normal</v>
      </c>
      <c r="F2068" s="51" t="e">
        <v>#N/A</v>
      </c>
      <c r="I2068" s="5" t="s">
        <v>2798</v>
      </c>
      <c r="L2068" s="5" t="s">
        <v>2801</v>
      </c>
    </row>
    <row r="2069" spans="1:12" ht="15" x14ac:dyDescent="0.25">
      <c r="A2069" s="6" t="s">
        <v>2288</v>
      </c>
      <c r="B2069" s="6" t="s">
        <v>2370</v>
      </c>
      <c r="C2069" s="4" t="s">
        <v>110</v>
      </c>
      <c r="D2069" s="4" t="s">
        <v>85</v>
      </c>
      <c r="E2069" s="4" t="str">
        <f t="shared" si="32"/>
        <v>Vegetation|Treebranchfellonline|Secondary|Annealed</v>
      </c>
      <c r="F2069" s="51" t="e">
        <v>#N/A</v>
      </c>
      <c r="I2069" s="5" t="s">
        <v>2798</v>
      </c>
      <c r="L2069" s="5" t="s">
        <v>2801</v>
      </c>
    </row>
    <row r="2070" spans="1:12" ht="15" x14ac:dyDescent="0.25">
      <c r="A2070" s="3" t="s">
        <v>2293</v>
      </c>
      <c r="B2070" s="3" t="s">
        <v>2378</v>
      </c>
      <c r="C2070" s="3" t="s">
        <v>230</v>
      </c>
      <c r="D2070" s="3" t="s">
        <v>648</v>
      </c>
      <c r="E2070" s="4" t="str">
        <f t="shared" si="32"/>
        <v>Vegetation|Treebranchfellonline|Secondary|Arcing</v>
      </c>
      <c r="F2070" s="51" t="e">
        <v>#N/A</v>
      </c>
      <c r="I2070" s="5" t="s">
        <v>2798</v>
      </c>
      <c r="L2070" s="5" t="s">
        <v>2801</v>
      </c>
    </row>
    <row r="2071" spans="1:12" ht="15" x14ac:dyDescent="0.25">
      <c r="A2071" s="3" t="s">
        <v>2293</v>
      </c>
      <c r="B2071" s="3" t="s">
        <v>2378</v>
      </c>
      <c r="C2071" s="3" t="s">
        <v>230</v>
      </c>
      <c r="D2071" s="3" t="s">
        <v>552</v>
      </c>
      <c r="E2071" s="4" t="str">
        <f t="shared" si="32"/>
        <v>Vegetation|Treebranchfellonline|Secondary|BentorTwisted</v>
      </c>
      <c r="F2071" s="51" t="e">
        <v>#N/A</v>
      </c>
      <c r="I2071" s="5" t="s">
        <v>2798</v>
      </c>
      <c r="L2071" s="5" t="s">
        <v>2801</v>
      </c>
    </row>
    <row r="2072" spans="1:12" ht="15" x14ac:dyDescent="0.25">
      <c r="A2072" s="3" t="s">
        <v>2293</v>
      </c>
      <c r="B2072" s="3" t="s">
        <v>2378</v>
      </c>
      <c r="C2072" s="3" t="s">
        <v>230</v>
      </c>
      <c r="D2072" s="3" t="s">
        <v>127</v>
      </c>
      <c r="E2072" s="4" t="str">
        <f t="shared" si="32"/>
        <v>Vegetation|Treebranchfellonline|Secondary|Broken</v>
      </c>
      <c r="F2072" s="51" t="e">
        <v>#N/A</v>
      </c>
      <c r="I2072" s="5" t="s">
        <v>2798</v>
      </c>
      <c r="L2072" s="5" t="s">
        <v>2801</v>
      </c>
    </row>
    <row r="2073" spans="1:12" ht="15" x14ac:dyDescent="0.25">
      <c r="A2073" s="3" t="s">
        <v>2293</v>
      </c>
      <c r="B2073" s="3" t="s">
        <v>2378</v>
      </c>
      <c r="C2073" s="3" t="s">
        <v>230</v>
      </c>
      <c r="D2073" s="3" t="s">
        <v>2800</v>
      </c>
      <c r="E2073" s="4" t="str">
        <f t="shared" si="32"/>
        <v>Vegetation|Treebranchfellonline|Secondary|Brokenwireonground</v>
      </c>
      <c r="F2073" s="51" t="e">
        <v>#N/A</v>
      </c>
      <c r="I2073" s="5" t="s">
        <v>2798</v>
      </c>
      <c r="L2073" s="5" t="s">
        <v>2801</v>
      </c>
    </row>
    <row r="2074" spans="1:12" ht="15" x14ac:dyDescent="0.25">
      <c r="A2074" s="3" t="s">
        <v>2293</v>
      </c>
      <c r="B2074" s="3" t="s">
        <v>2378</v>
      </c>
      <c r="C2074" s="3" t="s">
        <v>230</v>
      </c>
      <c r="D2074" s="3" t="s">
        <v>2823</v>
      </c>
      <c r="E2074" s="4" t="str">
        <f t="shared" si="32"/>
        <v>Vegetation|Treebranchfellonline|Secondary|Brokenwireonobject</v>
      </c>
      <c r="F2074" s="51" t="e">
        <v>#N/A</v>
      </c>
      <c r="I2074" s="5" t="s">
        <v>2798</v>
      </c>
      <c r="L2074" s="5" t="s">
        <v>2801</v>
      </c>
    </row>
    <row r="2075" spans="1:12" ht="15" x14ac:dyDescent="0.25">
      <c r="A2075" s="3" t="s">
        <v>2293</v>
      </c>
      <c r="B2075" s="3" t="s">
        <v>2378</v>
      </c>
      <c r="C2075" s="3" t="s">
        <v>230</v>
      </c>
      <c r="D2075" s="3" t="s">
        <v>204</v>
      </c>
      <c r="E2075" s="4" t="str">
        <f t="shared" si="32"/>
        <v>Vegetation|Treebranchfellonline|Secondary|Deteriorated</v>
      </c>
      <c r="F2075" s="51" t="e">
        <v>#N/A</v>
      </c>
      <c r="I2075" s="5" t="s">
        <v>2798</v>
      </c>
      <c r="L2075" s="5" t="s">
        <v>2801</v>
      </c>
    </row>
    <row r="2076" spans="1:12" ht="15" x14ac:dyDescent="0.25">
      <c r="A2076" s="3" t="s">
        <v>2293</v>
      </c>
      <c r="B2076" s="3" t="s">
        <v>2378</v>
      </c>
      <c r="C2076" s="3" t="s">
        <v>230</v>
      </c>
      <c r="D2076" s="3" t="s">
        <v>77</v>
      </c>
      <c r="E2076" s="4" t="str">
        <f t="shared" si="32"/>
        <v>Vegetation|Treebranchfellonline|Secondary|Normal</v>
      </c>
      <c r="F2076" s="51" t="e">
        <v>#N/A</v>
      </c>
      <c r="I2076" s="5" t="s">
        <v>2798</v>
      </c>
      <c r="L2076" s="5" t="s">
        <v>2801</v>
      </c>
    </row>
    <row r="2077" spans="1:12" ht="15" x14ac:dyDescent="0.25">
      <c r="A2077" s="3" t="s">
        <v>2293</v>
      </c>
      <c r="B2077" s="3" t="s">
        <v>2378</v>
      </c>
      <c r="C2077" s="3" t="s">
        <v>230</v>
      </c>
      <c r="D2077" s="3" t="s">
        <v>624</v>
      </c>
      <c r="E2077" s="4" t="str">
        <f t="shared" si="32"/>
        <v>Vegetation|Treebranchfellonline|Secondary|OnGround</v>
      </c>
      <c r="F2077" s="51" t="e">
        <v>#N/A</v>
      </c>
      <c r="I2077" s="5" t="s">
        <v>2798</v>
      </c>
      <c r="L2077" s="5" t="s">
        <v>2801</v>
      </c>
    </row>
    <row r="2078" spans="1:12" ht="15" x14ac:dyDescent="0.25">
      <c r="A2078" s="3" t="s">
        <v>2293</v>
      </c>
      <c r="B2078" s="3" t="s">
        <v>2378</v>
      </c>
      <c r="C2078" s="3" t="s">
        <v>230</v>
      </c>
      <c r="D2078" s="3" t="s">
        <v>93</v>
      </c>
      <c r="E2078" s="4" t="str">
        <f t="shared" si="32"/>
        <v>Vegetation|Treebranchfellonline|Secondary|Together</v>
      </c>
      <c r="F2078" s="51" t="e">
        <v>#N/A</v>
      </c>
      <c r="I2078" s="5" t="s">
        <v>2798</v>
      </c>
      <c r="L2078" s="5" t="s">
        <v>2801</v>
      </c>
    </row>
    <row r="2079" spans="1:12" ht="15" x14ac:dyDescent="0.25">
      <c r="A2079" s="3" t="s">
        <v>2293</v>
      </c>
      <c r="B2079" s="3" t="s">
        <v>2378</v>
      </c>
      <c r="C2079" s="3" t="s">
        <v>341</v>
      </c>
      <c r="D2079" s="3" t="s">
        <v>127</v>
      </c>
      <c r="E2079" s="4" t="str">
        <f t="shared" si="32"/>
        <v>Vegetation|Treebranchfellonline|Serviceconductor|Broken</v>
      </c>
      <c r="F2079" s="51" t="e">
        <v>#N/A</v>
      </c>
      <c r="I2079" s="5" t="s">
        <v>2798</v>
      </c>
      <c r="L2079" s="5" t="s">
        <v>2801</v>
      </c>
    </row>
    <row r="2080" spans="1:12" ht="15" x14ac:dyDescent="0.25">
      <c r="A2080" s="3" t="s">
        <v>2293</v>
      </c>
      <c r="B2080" s="3" t="s">
        <v>2378</v>
      </c>
      <c r="C2080" s="3" t="s">
        <v>341</v>
      </c>
      <c r="D2080" s="3" t="s">
        <v>2800</v>
      </c>
      <c r="E2080" s="4" t="str">
        <f t="shared" si="32"/>
        <v>Vegetation|Treebranchfellonline|Serviceconductor|Brokenwireonground</v>
      </c>
      <c r="F2080" s="51" t="e">
        <v>#N/A</v>
      </c>
      <c r="I2080" s="5" t="s">
        <v>2798</v>
      </c>
      <c r="L2080" s="5" t="s">
        <v>2801</v>
      </c>
    </row>
    <row r="2081" spans="1:12" ht="15" x14ac:dyDescent="0.25">
      <c r="A2081" s="3" t="s">
        <v>2293</v>
      </c>
      <c r="B2081" s="3" t="s">
        <v>2378</v>
      </c>
      <c r="C2081" s="3" t="s">
        <v>341</v>
      </c>
      <c r="D2081" s="3" t="s">
        <v>2823</v>
      </c>
      <c r="E2081" s="4" t="str">
        <f t="shared" si="32"/>
        <v>Vegetation|Treebranchfellonline|Serviceconductor|Brokenwireonobject</v>
      </c>
      <c r="F2081" s="51" t="e">
        <v>#N/A</v>
      </c>
      <c r="I2081" s="5" t="s">
        <v>2798</v>
      </c>
      <c r="L2081" s="5" t="s">
        <v>2801</v>
      </c>
    </row>
    <row r="2082" spans="1:12" ht="15" x14ac:dyDescent="0.25">
      <c r="A2082" s="3" t="s">
        <v>2293</v>
      </c>
      <c r="B2082" s="3" t="s">
        <v>2378</v>
      </c>
      <c r="C2082" s="3" t="s">
        <v>341</v>
      </c>
      <c r="D2082" s="3" t="s">
        <v>77</v>
      </c>
      <c r="E2082" s="4" t="str">
        <f t="shared" si="32"/>
        <v>Vegetation|Treebranchfellonline|Serviceconductor|Normal</v>
      </c>
      <c r="F2082" s="51" t="e">
        <v>#N/A</v>
      </c>
      <c r="I2082" s="5" t="s">
        <v>2798</v>
      </c>
      <c r="L2082" s="5" t="s">
        <v>2801</v>
      </c>
    </row>
    <row r="2083" spans="1:12" ht="15" x14ac:dyDescent="0.25">
      <c r="A2083" s="3" t="s">
        <v>2293</v>
      </c>
      <c r="B2083" s="3" t="s">
        <v>2378</v>
      </c>
      <c r="C2083" s="3" t="s">
        <v>341</v>
      </c>
      <c r="D2083" s="3" t="s">
        <v>624</v>
      </c>
      <c r="E2083" s="4" t="str">
        <f t="shared" si="32"/>
        <v>Vegetation|Treebranchfellonline|Serviceconductor|OnGround</v>
      </c>
      <c r="F2083" s="51" t="e">
        <v>#N/A</v>
      </c>
      <c r="I2083" s="5" t="s">
        <v>2798</v>
      </c>
      <c r="L2083" s="5" t="s">
        <v>2801</v>
      </c>
    </row>
    <row r="2084" spans="1:12" ht="15" x14ac:dyDescent="0.25">
      <c r="A2084" s="3" t="s">
        <v>2293</v>
      </c>
      <c r="B2084" s="3" t="s">
        <v>2378</v>
      </c>
      <c r="C2084" s="3" t="s">
        <v>341</v>
      </c>
      <c r="D2084" s="3" t="s">
        <v>93</v>
      </c>
      <c r="E2084" s="4" t="str">
        <f t="shared" si="32"/>
        <v>Vegetation|Treebranchfellonline|Serviceconductor|Together</v>
      </c>
      <c r="F2084" s="51" t="e">
        <v>#N/A</v>
      </c>
      <c r="I2084" s="5" t="s">
        <v>2798</v>
      </c>
      <c r="L2084" s="5" t="s">
        <v>2801</v>
      </c>
    </row>
    <row r="2085" spans="1:12" ht="15" x14ac:dyDescent="0.25">
      <c r="A2085" s="3" t="s">
        <v>2293</v>
      </c>
      <c r="B2085" s="3" t="s">
        <v>2378</v>
      </c>
      <c r="C2085" s="3" t="s">
        <v>715</v>
      </c>
      <c r="D2085" s="3" t="s">
        <v>127</v>
      </c>
      <c r="E2085" s="4" t="str">
        <f t="shared" si="32"/>
        <v>Vegetation|Treebranchfellonline|Switch(OH)|Broken</v>
      </c>
      <c r="F2085" s="51" t="e">
        <v>#N/A</v>
      </c>
      <c r="I2085" s="5" t="s">
        <v>2798</v>
      </c>
      <c r="L2085" s="5" t="s">
        <v>2801</v>
      </c>
    </row>
    <row r="2086" spans="1:12" ht="15" x14ac:dyDescent="0.25">
      <c r="A2086" s="6" t="s">
        <v>2288</v>
      </c>
      <c r="B2086" s="6" t="s">
        <v>2370</v>
      </c>
      <c r="C2086" s="4" t="s">
        <v>240</v>
      </c>
      <c r="D2086" s="4" t="s">
        <v>104</v>
      </c>
      <c r="E2086" s="4" t="str">
        <f t="shared" si="32"/>
        <v>Vegetation|Treebranchfellonline|Switch(OH)|FailedFaulted</v>
      </c>
      <c r="F2086" s="51" t="e">
        <v>#N/A</v>
      </c>
      <c r="I2086" s="5" t="s">
        <v>2798</v>
      </c>
      <c r="L2086" s="5" t="s">
        <v>2801</v>
      </c>
    </row>
    <row r="2087" spans="1:12" ht="15" x14ac:dyDescent="0.25">
      <c r="A2087" s="3" t="s">
        <v>2293</v>
      </c>
      <c r="B2087" s="3" t="s">
        <v>2378</v>
      </c>
      <c r="C2087" s="3" t="s">
        <v>715</v>
      </c>
      <c r="D2087" s="3" t="s">
        <v>77</v>
      </c>
      <c r="E2087" s="4" t="str">
        <f t="shared" si="32"/>
        <v>Vegetation|Treebranchfellonline|Switch(OH)|Normal</v>
      </c>
      <c r="F2087" s="51" t="e">
        <v>#N/A</v>
      </c>
      <c r="I2087" s="5" t="s">
        <v>2798</v>
      </c>
      <c r="L2087" s="5" t="s">
        <v>2801</v>
      </c>
    </row>
    <row r="2088" spans="1:12" ht="15" x14ac:dyDescent="0.25">
      <c r="A2088" s="6" t="s">
        <v>2288</v>
      </c>
      <c r="B2088" s="6" t="s">
        <v>2370</v>
      </c>
      <c r="C2088" s="4" t="s">
        <v>245</v>
      </c>
      <c r="D2088" s="4" t="s">
        <v>2809</v>
      </c>
      <c r="E2088" s="4" t="str">
        <f t="shared" si="32"/>
        <v>Vegetation|Treebranchfellonline|Transformer(OH)|</v>
      </c>
      <c r="F2088" s="51" t="e">
        <v>#N/A</v>
      </c>
      <c r="I2088" s="5" t="s">
        <v>2798</v>
      </c>
      <c r="L2088" s="5" t="s">
        <v>2801</v>
      </c>
    </row>
    <row r="2089" spans="1:12" ht="15" x14ac:dyDescent="0.25">
      <c r="A2089" s="3" t="s">
        <v>2293</v>
      </c>
      <c r="B2089" s="3" t="s">
        <v>2378</v>
      </c>
      <c r="C2089" s="3" t="s">
        <v>249</v>
      </c>
      <c r="D2089" s="3" t="s">
        <v>648</v>
      </c>
      <c r="E2089" s="4" t="str">
        <f t="shared" si="32"/>
        <v>Vegetation|Treebranchfellonline|Transformer(OH)|Arcing</v>
      </c>
      <c r="F2089" s="51" t="e">
        <v>#N/A</v>
      </c>
      <c r="I2089" s="5" t="s">
        <v>2798</v>
      </c>
      <c r="L2089" s="5" t="s">
        <v>2801</v>
      </c>
    </row>
    <row r="2090" spans="1:12" ht="15" x14ac:dyDescent="0.25">
      <c r="A2090" s="3" t="s">
        <v>2293</v>
      </c>
      <c r="B2090" s="3" t="s">
        <v>2378</v>
      </c>
      <c r="C2090" s="3" t="s">
        <v>249</v>
      </c>
      <c r="D2090" s="3" t="s">
        <v>127</v>
      </c>
      <c r="E2090" s="4" t="str">
        <f t="shared" si="32"/>
        <v>Vegetation|Treebranchfellonline|Transformer(OH)|Broken</v>
      </c>
      <c r="F2090" s="51" t="e">
        <v>#N/A</v>
      </c>
      <c r="I2090" s="5" t="s">
        <v>2798</v>
      </c>
      <c r="L2090" s="5" t="s">
        <v>2801</v>
      </c>
    </row>
    <row r="2091" spans="1:12" ht="15" x14ac:dyDescent="0.25">
      <c r="A2091" s="3" t="s">
        <v>2293</v>
      </c>
      <c r="B2091" s="3" t="s">
        <v>2378</v>
      </c>
      <c r="C2091" s="3" t="s">
        <v>249</v>
      </c>
      <c r="D2091" s="3" t="s">
        <v>2800</v>
      </c>
      <c r="E2091" s="4" t="str">
        <f t="shared" si="32"/>
        <v>Vegetation|Treebranchfellonline|Transformer(OH)|Brokenwireonground</v>
      </c>
      <c r="F2091" s="51" t="e">
        <v>#N/A</v>
      </c>
      <c r="I2091" s="5" t="s">
        <v>2798</v>
      </c>
      <c r="L2091" s="5" t="s">
        <v>2801</v>
      </c>
    </row>
    <row r="2092" spans="1:12" ht="15" x14ac:dyDescent="0.25">
      <c r="A2092" s="3" t="s">
        <v>2293</v>
      </c>
      <c r="B2092" s="3" t="s">
        <v>2378</v>
      </c>
      <c r="C2092" s="3" t="s">
        <v>249</v>
      </c>
      <c r="D2092" s="3" t="s">
        <v>231</v>
      </c>
      <c r="E2092" s="4" t="str">
        <f t="shared" si="32"/>
        <v>Vegetation|Treebranchfellonline|Transformer(OH)|Burnedflashed</v>
      </c>
      <c r="F2092" s="51" t="e">
        <v>#N/A</v>
      </c>
      <c r="I2092" s="5" t="s">
        <v>2798</v>
      </c>
      <c r="L2092" s="5" t="s">
        <v>2801</v>
      </c>
    </row>
    <row r="2093" spans="1:12" ht="15" x14ac:dyDescent="0.25">
      <c r="A2093" s="6" t="s">
        <v>2288</v>
      </c>
      <c r="B2093" s="6" t="s">
        <v>2872</v>
      </c>
      <c r="C2093" s="4" t="s">
        <v>2825</v>
      </c>
      <c r="D2093" s="4" t="s">
        <v>137</v>
      </c>
      <c r="E2093" s="4" t="str">
        <f t="shared" si="32"/>
        <v>Vegetation|Treebranchfellonline|Transformer(OH)|Deteriorated</v>
      </c>
      <c r="I2093" s="5" t="s">
        <v>2798</v>
      </c>
      <c r="L2093" s="5" t="s">
        <v>2801</v>
      </c>
    </row>
    <row r="2094" spans="1:12" ht="15" x14ac:dyDescent="0.25">
      <c r="A2094" s="6" t="s">
        <v>2288</v>
      </c>
      <c r="B2094" s="6" t="s">
        <v>2370</v>
      </c>
      <c r="C2094" s="4" t="s">
        <v>245</v>
      </c>
      <c r="D2094" s="4" t="s">
        <v>104</v>
      </c>
      <c r="E2094" s="4" t="str">
        <f t="shared" si="32"/>
        <v>Vegetation|Treebranchfellonline|Transformer(OH)|FailedFaulted</v>
      </c>
      <c r="F2094" s="51" t="e">
        <v>#N/A</v>
      </c>
      <c r="I2094" s="5" t="s">
        <v>2798</v>
      </c>
      <c r="L2094" s="5" t="s">
        <v>2801</v>
      </c>
    </row>
    <row r="2095" spans="1:12" ht="15" x14ac:dyDescent="0.25">
      <c r="A2095" s="3" t="s">
        <v>2293</v>
      </c>
      <c r="B2095" s="3" t="s">
        <v>2378</v>
      </c>
      <c r="C2095" s="3" t="s">
        <v>249</v>
      </c>
      <c r="D2095" s="3" t="s">
        <v>1010</v>
      </c>
      <c r="E2095" s="4" t="str">
        <f t="shared" si="32"/>
        <v>Vegetation|Treebranchfellonline|Transformer(OH)|Leaking</v>
      </c>
      <c r="F2095" s="51" t="e">
        <v>#N/A</v>
      </c>
      <c r="I2095" s="5" t="s">
        <v>2798</v>
      </c>
      <c r="L2095" s="5" t="s">
        <v>2801</v>
      </c>
    </row>
    <row r="2096" spans="1:12" ht="15" x14ac:dyDescent="0.25">
      <c r="A2096" s="3" t="s">
        <v>2293</v>
      </c>
      <c r="B2096" s="3" t="s">
        <v>2378</v>
      </c>
      <c r="C2096" s="3" t="s">
        <v>249</v>
      </c>
      <c r="D2096" s="3" t="s">
        <v>77</v>
      </c>
      <c r="E2096" s="4" t="str">
        <f t="shared" si="32"/>
        <v>Vegetation|Treebranchfellonline|Transformer(OH)|Normal</v>
      </c>
      <c r="F2096" s="51" t="e">
        <v>#N/A</v>
      </c>
      <c r="I2096" s="5" t="s">
        <v>2798</v>
      </c>
      <c r="L2096" s="5" t="s">
        <v>2801</v>
      </c>
    </row>
    <row r="2097" spans="1:12" ht="15" x14ac:dyDescent="0.25">
      <c r="A2097" s="6" t="s">
        <v>2288</v>
      </c>
      <c r="B2097" s="6" t="s">
        <v>2370</v>
      </c>
      <c r="C2097" s="4" t="s">
        <v>255</v>
      </c>
      <c r="D2097" s="4" t="s">
        <v>2809</v>
      </c>
      <c r="E2097" s="4" t="str">
        <f t="shared" si="32"/>
        <v>Vegetation|Treebranchfellonline|Transformer|</v>
      </c>
      <c r="F2097" s="51" t="e">
        <v>#N/A</v>
      </c>
      <c r="I2097" s="5" t="s">
        <v>2798</v>
      </c>
      <c r="L2097" s="5" t="s">
        <v>2801</v>
      </c>
    </row>
    <row r="2098" spans="1:12" ht="15" x14ac:dyDescent="0.25">
      <c r="A2098" s="3" t="s">
        <v>2293</v>
      </c>
      <c r="B2098" s="3" t="s">
        <v>2378</v>
      </c>
      <c r="C2098" s="3" t="s">
        <v>262</v>
      </c>
      <c r="D2098" s="3" t="s">
        <v>648</v>
      </c>
      <c r="E2098" s="4" t="str">
        <f t="shared" si="32"/>
        <v>Vegetation|Treebranchfellonline|Transformer|Arcing</v>
      </c>
      <c r="F2098" s="51" t="e">
        <v>#N/A</v>
      </c>
      <c r="I2098" s="5" t="s">
        <v>2798</v>
      </c>
      <c r="L2098" s="5" t="s">
        <v>2801</v>
      </c>
    </row>
    <row r="2099" spans="1:12" ht="15" x14ac:dyDescent="0.25">
      <c r="A2099" s="3" t="s">
        <v>2293</v>
      </c>
      <c r="B2099" s="3" t="s">
        <v>2378</v>
      </c>
      <c r="C2099" s="3" t="s">
        <v>262</v>
      </c>
      <c r="D2099" s="3" t="s">
        <v>552</v>
      </c>
      <c r="E2099" s="4" t="str">
        <f t="shared" ref="E2099:E2162" si="33">SUBSTITUTE(SUBSTITUTE(SUBSTITUTE(SUBSTITUTE(SUBSTITUTE(SUBSTITUTE(SUBSTITUTE((TRIM(A2099)&amp;"|"&amp;TRIM(B2099)&amp;"|"&amp;TRIM(C2099)&amp;"|"&amp;TRIM(D2099)), " ", ""), ",", ""),"-",""), "/", ""),".",""),"\",""),"(blank)","")</f>
        <v>Vegetation|Treebranchfellonline|Transformer|BentorTwisted</v>
      </c>
      <c r="F2099" s="51" t="e">
        <v>#N/A</v>
      </c>
      <c r="I2099" s="5" t="s">
        <v>2798</v>
      </c>
      <c r="L2099" s="5" t="s">
        <v>2801</v>
      </c>
    </row>
    <row r="2100" spans="1:12" ht="15" x14ac:dyDescent="0.25">
      <c r="A2100" s="3" t="s">
        <v>2293</v>
      </c>
      <c r="B2100" s="3" t="s">
        <v>2378</v>
      </c>
      <c r="C2100" s="3" t="s">
        <v>262</v>
      </c>
      <c r="D2100" s="3" t="s">
        <v>127</v>
      </c>
      <c r="E2100" s="4" t="str">
        <f t="shared" si="33"/>
        <v>Vegetation|Treebranchfellonline|Transformer|Broken</v>
      </c>
      <c r="F2100" s="51" t="e">
        <v>#N/A</v>
      </c>
      <c r="I2100" s="5" t="s">
        <v>2798</v>
      </c>
      <c r="L2100" s="5" t="s">
        <v>2801</v>
      </c>
    </row>
    <row r="2101" spans="1:12" ht="15" x14ac:dyDescent="0.25">
      <c r="A2101" s="3" t="s">
        <v>2293</v>
      </c>
      <c r="B2101" s="3" t="s">
        <v>2378</v>
      </c>
      <c r="C2101" s="3" t="s">
        <v>262</v>
      </c>
      <c r="D2101" s="3" t="s">
        <v>2800</v>
      </c>
      <c r="E2101" s="4" t="str">
        <f t="shared" si="33"/>
        <v>Vegetation|Treebranchfellonline|Transformer|Brokenwireonground</v>
      </c>
      <c r="F2101" s="51" t="e">
        <v>#N/A</v>
      </c>
      <c r="I2101" s="5" t="s">
        <v>2798</v>
      </c>
      <c r="L2101" s="5" t="s">
        <v>2801</v>
      </c>
    </row>
    <row r="2102" spans="1:12" ht="15" x14ac:dyDescent="0.25">
      <c r="A2102" s="3" t="s">
        <v>2293</v>
      </c>
      <c r="B2102" s="3" t="s">
        <v>2378</v>
      </c>
      <c r="C2102" s="3" t="s">
        <v>262</v>
      </c>
      <c r="D2102" s="3" t="s">
        <v>2823</v>
      </c>
      <c r="E2102" s="4" t="str">
        <f t="shared" si="33"/>
        <v>Vegetation|Treebranchfellonline|Transformer|Brokenwireonobject</v>
      </c>
      <c r="F2102" s="51" t="e">
        <v>#N/A</v>
      </c>
      <c r="I2102" s="5" t="s">
        <v>2798</v>
      </c>
      <c r="L2102" s="5" t="s">
        <v>2801</v>
      </c>
    </row>
    <row r="2103" spans="1:12" ht="15" x14ac:dyDescent="0.25">
      <c r="A2103" s="3" t="s">
        <v>2293</v>
      </c>
      <c r="B2103" s="3" t="s">
        <v>2378</v>
      </c>
      <c r="C2103" s="3" t="s">
        <v>262</v>
      </c>
      <c r="D2103" s="3" t="s">
        <v>231</v>
      </c>
      <c r="E2103" s="4" t="str">
        <f t="shared" si="33"/>
        <v>Vegetation|Treebranchfellonline|Transformer|Burnedflashed</v>
      </c>
      <c r="F2103" s="51" t="e">
        <v>#N/A</v>
      </c>
      <c r="I2103" s="5" t="s">
        <v>2798</v>
      </c>
      <c r="L2103" s="5" t="s">
        <v>2801</v>
      </c>
    </row>
    <row r="2104" spans="1:12" ht="15" x14ac:dyDescent="0.25">
      <c r="A2104" s="3" t="s">
        <v>2293</v>
      </c>
      <c r="B2104" s="3" t="s">
        <v>2378</v>
      </c>
      <c r="C2104" s="3" t="s">
        <v>262</v>
      </c>
      <c r="D2104" s="3" t="s">
        <v>359</v>
      </c>
      <c r="E2104" s="4" t="str">
        <f t="shared" si="33"/>
        <v>Vegetation|Treebranchfellonline|Transformer|BurnedOpen</v>
      </c>
      <c r="F2104" s="51" t="e">
        <v>#N/A</v>
      </c>
      <c r="I2104" s="5" t="s">
        <v>2798</v>
      </c>
      <c r="L2104" s="5" t="s">
        <v>2801</v>
      </c>
    </row>
    <row r="2105" spans="1:12" ht="15" x14ac:dyDescent="0.25">
      <c r="A2105" s="3" t="s">
        <v>2293</v>
      </c>
      <c r="B2105" s="3" t="s">
        <v>2378</v>
      </c>
      <c r="C2105" s="3" t="s">
        <v>262</v>
      </c>
      <c r="D2105" s="3" t="s">
        <v>204</v>
      </c>
      <c r="E2105" s="4" t="str">
        <f t="shared" si="33"/>
        <v>Vegetation|Treebranchfellonline|Transformer|Deteriorated</v>
      </c>
      <c r="F2105" s="51" t="e">
        <v>#N/A</v>
      </c>
      <c r="I2105" s="5" t="s">
        <v>2798</v>
      </c>
      <c r="L2105" s="5" t="s">
        <v>2801</v>
      </c>
    </row>
    <row r="2106" spans="1:12" ht="15" x14ac:dyDescent="0.25">
      <c r="A2106" s="6" t="s">
        <v>2288</v>
      </c>
      <c r="B2106" s="6" t="s">
        <v>2370</v>
      </c>
      <c r="C2106" s="4" t="s">
        <v>255</v>
      </c>
      <c r="D2106" s="4" t="s">
        <v>104</v>
      </c>
      <c r="E2106" s="4" t="str">
        <f t="shared" si="33"/>
        <v>Vegetation|Treebranchfellonline|Transformer|FailedFaulted</v>
      </c>
      <c r="F2106" s="51" t="e">
        <v>#N/A</v>
      </c>
      <c r="I2106" s="5" t="s">
        <v>2798</v>
      </c>
      <c r="L2106" s="5" t="s">
        <v>2801</v>
      </c>
    </row>
    <row r="2107" spans="1:12" ht="15" x14ac:dyDescent="0.25">
      <c r="A2107" s="3" t="s">
        <v>2293</v>
      </c>
      <c r="B2107" s="3" t="s">
        <v>2378</v>
      </c>
      <c r="C2107" s="3" t="s">
        <v>262</v>
      </c>
      <c r="D2107" s="3" t="s">
        <v>1010</v>
      </c>
      <c r="E2107" s="4" t="str">
        <f t="shared" si="33"/>
        <v>Vegetation|Treebranchfellonline|Transformer|Leaking</v>
      </c>
      <c r="F2107" s="51" t="e">
        <v>#N/A</v>
      </c>
      <c r="I2107" s="5" t="s">
        <v>2798</v>
      </c>
      <c r="L2107" s="5" t="s">
        <v>2801</v>
      </c>
    </row>
    <row r="2108" spans="1:12" ht="15" x14ac:dyDescent="0.25">
      <c r="A2108" s="3" t="s">
        <v>2293</v>
      </c>
      <c r="B2108" s="3" t="s">
        <v>2378</v>
      </c>
      <c r="C2108" s="3" t="s">
        <v>262</v>
      </c>
      <c r="D2108" s="3" t="s">
        <v>77</v>
      </c>
      <c r="E2108" s="4" t="str">
        <f t="shared" si="33"/>
        <v>Vegetation|Treebranchfellonline|Transformer|Normal</v>
      </c>
      <c r="F2108" s="51" t="e">
        <v>#N/A</v>
      </c>
      <c r="I2108" s="5" t="s">
        <v>2798</v>
      </c>
      <c r="L2108" s="5" t="s">
        <v>2801</v>
      </c>
    </row>
    <row r="2109" spans="1:12" ht="15" x14ac:dyDescent="0.25">
      <c r="A2109" s="3" t="s">
        <v>2293</v>
      </c>
      <c r="B2109" s="3" t="s">
        <v>2378</v>
      </c>
      <c r="C2109" s="3" t="s">
        <v>262</v>
      </c>
      <c r="D2109" s="3" t="s">
        <v>624</v>
      </c>
      <c r="E2109" s="4" t="str">
        <f t="shared" si="33"/>
        <v>Vegetation|Treebranchfellonline|Transformer|OnGround</v>
      </c>
      <c r="F2109" s="51" t="e">
        <v>#N/A</v>
      </c>
      <c r="I2109" s="5" t="s">
        <v>2798</v>
      </c>
      <c r="L2109" s="5" t="s">
        <v>2801</v>
      </c>
    </row>
    <row r="2110" spans="1:12" ht="15" x14ac:dyDescent="0.25">
      <c r="A2110" s="3" t="s">
        <v>2293</v>
      </c>
      <c r="B2110" s="3" t="s">
        <v>2378</v>
      </c>
      <c r="C2110" s="3" t="s">
        <v>262</v>
      </c>
      <c r="D2110" s="3" t="s">
        <v>93</v>
      </c>
      <c r="E2110" s="4" t="str">
        <f t="shared" si="33"/>
        <v>Vegetation|Treebranchfellonline|Transformer|Together</v>
      </c>
      <c r="F2110" s="51" t="e">
        <v>#N/A</v>
      </c>
      <c r="I2110" s="5" t="s">
        <v>2798</v>
      </c>
      <c r="L2110" s="5" t="s">
        <v>2801</v>
      </c>
    </row>
    <row r="2111" spans="1:12" ht="15" x14ac:dyDescent="0.25">
      <c r="A2111" s="3" t="s">
        <v>2293</v>
      </c>
      <c r="B2111" s="3" t="s">
        <v>2378</v>
      </c>
      <c r="C2111" s="3" t="s">
        <v>2099</v>
      </c>
      <c r="D2111" s="3" t="s">
        <v>127</v>
      </c>
      <c r="E2111" s="4" t="str">
        <f t="shared" si="33"/>
        <v>Vegetation|Treebranchfellonline|Woodpin|Broken</v>
      </c>
      <c r="F2111" s="51" t="e">
        <v>#N/A</v>
      </c>
      <c r="I2111" s="5" t="s">
        <v>2798</v>
      </c>
      <c r="L2111" s="5" t="s">
        <v>2801</v>
      </c>
    </row>
    <row r="2112" spans="1:12" ht="15" x14ac:dyDescent="0.25">
      <c r="A2112" s="3" t="s">
        <v>2293</v>
      </c>
      <c r="B2112" s="3" t="s">
        <v>2822</v>
      </c>
      <c r="C2112" s="3" t="s">
        <v>2799</v>
      </c>
      <c r="D2112" s="3" t="s">
        <v>2800</v>
      </c>
      <c r="E2112" s="4" t="str">
        <f t="shared" si="33"/>
        <v>Vegetation|Treecutting3rdparty|ConductorOverhead|Brokenwireonground</v>
      </c>
      <c r="F2112" s="51" t="e">
        <v>#N/A</v>
      </c>
      <c r="I2112" s="5" t="s">
        <v>2798</v>
      </c>
      <c r="L2112" s="5" t="s">
        <v>2801</v>
      </c>
    </row>
    <row r="2113" spans="1:12" ht="15" x14ac:dyDescent="0.25">
      <c r="A2113" s="6" t="s">
        <v>2288</v>
      </c>
      <c r="B2113" s="6" t="s">
        <v>456</v>
      </c>
      <c r="C2113" s="4" t="s">
        <v>71</v>
      </c>
      <c r="D2113" s="4" t="s">
        <v>94</v>
      </c>
      <c r="E2113" s="4" t="str">
        <f t="shared" si="33"/>
        <v>Vegetation|Treecutting3rdparty|ConductorOverhead|Together</v>
      </c>
      <c r="F2113" s="51" t="e">
        <v>#N/A</v>
      </c>
      <c r="I2113" s="5" t="s">
        <v>2798</v>
      </c>
      <c r="L2113" s="5" t="s">
        <v>2808</v>
      </c>
    </row>
    <row r="2114" spans="1:12" ht="15" x14ac:dyDescent="0.25">
      <c r="A2114" s="6" t="s">
        <v>2288</v>
      </c>
      <c r="B2114" s="6" t="s">
        <v>456</v>
      </c>
      <c r="C2114" s="4" t="s">
        <v>99</v>
      </c>
      <c r="D2114" s="4" t="s">
        <v>97</v>
      </c>
      <c r="E2114" s="4" t="str">
        <f t="shared" si="33"/>
        <v>Vegetation|Treecutting3rdparty|CrossarmWood|Broken</v>
      </c>
      <c r="F2114" s="51" t="e">
        <v>#N/A</v>
      </c>
      <c r="I2114" s="5" t="s">
        <v>2798</v>
      </c>
      <c r="L2114" s="5" t="s">
        <v>2821</v>
      </c>
    </row>
    <row r="2115" spans="1:12" ht="15" x14ac:dyDescent="0.25">
      <c r="A2115" s="3" t="s">
        <v>2293</v>
      </c>
      <c r="B2115" s="3" t="s">
        <v>2873</v>
      </c>
      <c r="C2115" s="3" t="s">
        <v>118</v>
      </c>
      <c r="D2115" s="3" t="s">
        <v>127</v>
      </c>
      <c r="E2115" s="4" t="str">
        <f t="shared" si="33"/>
        <v>Vegetation|TreecuttingPG&amp;Econtractor|AnchororGuy|Broken</v>
      </c>
      <c r="F2115" s="51" t="e">
        <v>#N/A</v>
      </c>
      <c r="I2115" s="5" t="s">
        <v>2798</v>
      </c>
      <c r="L2115" s="5" t="s">
        <v>2802</v>
      </c>
    </row>
    <row r="2116" spans="1:12" ht="15" x14ac:dyDescent="0.25">
      <c r="A2116" s="6" t="s">
        <v>2288</v>
      </c>
      <c r="B2116" s="6" t="s">
        <v>2874</v>
      </c>
      <c r="C2116" s="4" t="s">
        <v>2875</v>
      </c>
      <c r="D2116" s="4" t="s">
        <v>78</v>
      </c>
      <c r="E2116" s="4" t="str">
        <f t="shared" si="33"/>
        <v>Vegetation|TreecuttingPG&amp;Econtractor|CircuitBreaker|Normal</v>
      </c>
      <c r="I2116" s="5" t="s">
        <v>2810</v>
      </c>
      <c r="L2116" s="5" t="s">
        <v>2810</v>
      </c>
    </row>
    <row r="2117" spans="1:12" ht="15" x14ac:dyDescent="0.25">
      <c r="A2117" s="3" t="s">
        <v>2293</v>
      </c>
      <c r="B2117" s="3" t="s">
        <v>2873</v>
      </c>
      <c r="C2117" s="3" t="s">
        <v>2799</v>
      </c>
      <c r="D2117" s="3" t="s">
        <v>1168</v>
      </c>
      <c r="E2117" s="4" t="str">
        <f t="shared" si="33"/>
        <v>Vegetation|TreecuttingPG&amp;Econtractor|ConductorOverhead|Annealed</v>
      </c>
      <c r="F2117" s="51" t="e">
        <v>#N/A</v>
      </c>
      <c r="I2117" s="5" t="s">
        <v>2798</v>
      </c>
      <c r="L2117" s="5" t="s">
        <v>2801</v>
      </c>
    </row>
    <row r="2118" spans="1:12" ht="15" x14ac:dyDescent="0.25">
      <c r="A2118" s="3" t="s">
        <v>2293</v>
      </c>
      <c r="B2118" s="3" t="s">
        <v>2873</v>
      </c>
      <c r="C2118" s="3" t="s">
        <v>2799</v>
      </c>
      <c r="D2118" s="3" t="s">
        <v>648</v>
      </c>
      <c r="E2118" s="4" t="str">
        <f t="shared" si="33"/>
        <v>Vegetation|TreecuttingPG&amp;Econtractor|ConductorOverhead|Arcing</v>
      </c>
      <c r="F2118" s="51" t="e">
        <v>#N/A</v>
      </c>
      <c r="I2118" s="5" t="s">
        <v>2798</v>
      </c>
      <c r="L2118" s="5" t="s">
        <v>2801</v>
      </c>
    </row>
    <row r="2119" spans="1:12" ht="15" x14ac:dyDescent="0.25">
      <c r="A2119" s="3" t="s">
        <v>2293</v>
      </c>
      <c r="B2119" s="3" t="s">
        <v>2873</v>
      </c>
      <c r="C2119" s="3" t="s">
        <v>2799</v>
      </c>
      <c r="D2119" s="3" t="s">
        <v>127</v>
      </c>
      <c r="E2119" s="4" t="str">
        <f t="shared" si="33"/>
        <v>Vegetation|TreecuttingPG&amp;Econtractor|ConductorOverhead|Broken</v>
      </c>
      <c r="F2119" s="51" t="e">
        <v>#N/A</v>
      </c>
      <c r="I2119" s="5" t="s">
        <v>2798</v>
      </c>
      <c r="L2119" s="5" t="s">
        <v>2801</v>
      </c>
    </row>
    <row r="2120" spans="1:12" ht="15" x14ac:dyDescent="0.25">
      <c r="A2120" s="3" t="s">
        <v>2293</v>
      </c>
      <c r="B2120" s="3" t="s">
        <v>2873</v>
      </c>
      <c r="C2120" s="3" t="s">
        <v>2799</v>
      </c>
      <c r="D2120" s="3" t="s">
        <v>2800</v>
      </c>
      <c r="E2120" s="4" t="str">
        <f t="shared" si="33"/>
        <v>Vegetation|TreecuttingPG&amp;Econtractor|ConductorOverhead|Brokenwireonground</v>
      </c>
      <c r="F2120" s="51" t="e">
        <v>#N/A</v>
      </c>
      <c r="I2120" s="5" t="s">
        <v>2798</v>
      </c>
      <c r="L2120" s="5" t="s">
        <v>2801</v>
      </c>
    </row>
    <row r="2121" spans="1:12" ht="15" x14ac:dyDescent="0.25">
      <c r="A2121" s="3" t="s">
        <v>2293</v>
      </c>
      <c r="B2121" s="3" t="s">
        <v>2873</v>
      </c>
      <c r="C2121" s="3" t="s">
        <v>2799</v>
      </c>
      <c r="D2121" s="3" t="s">
        <v>231</v>
      </c>
      <c r="E2121" s="4" t="str">
        <f t="shared" si="33"/>
        <v>Vegetation|TreecuttingPG&amp;Econtractor|ConductorOverhead|Burnedflashed</v>
      </c>
      <c r="F2121" s="51" t="e">
        <v>#N/A</v>
      </c>
      <c r="I2121" s="5" t="s">
        <v>2798</v>
      </c>
      <c r="L2121" s="5" t="s">
        <v>2801</v>
      </c>
    </row>
    <row r="2122" spans="1:12" ht="15" x14ac:dyDescent="0.25">
      <c r="A2122" s="6" t="s">
        <v>2288</v>
      </c>
      <c r="B2122" s="6" t="s">
        <v>2498</v>
      </c>
      <c r="C2122" s="4" t="s">
        <v>71</v>
      </c>
      <c r="D2122" s="4" t="s">
        <v>202</v>
      </c>
      <c r="E2122" s="4" t="str">
        <f t="shared" si="33"/>
        <v>Vegetation|TreecuttingPG&amp;Econtractor|ConductorOverhead|Contaminated</v>
      </c>
      <c r="F2122" s="51" t="e">
        <v>#N/A</v>
      </c>
      <c r="I2122" s="5" t="s">
        <v>2798</v>
      </c>
      <c r="L2122" s="5" t="s">
        <v>2801</v>
      </c>
    </row>
    <row r="2123" spans="1:12" ht="15" x14ac:dyDescent="0.25">
      <c r="A2123" s="3" t="s">
        <v>2293</v>
      </c>
      <c r="B2123" s="3" t="s">
        <v>2873</v>
      </c>
      <c r="C2123" s="3" t="s">
        <v>2799</v>
      </c>
      <c r="D2123" s="3" t="s">
        <v>77</v>
      </c>
      <c r="E2123" s="4" t="str">
        <f t="shared" si="33"/>
        <v>Vegetation|TreecuttingPG&amp;Econtractor|ConductorOverhead|Normal</v>
      </c>
      <c r="F2123" s="51" t="e">
        <v>#N/A</v>
      </c>
      <c r="I2123" s="5" t="s">
        <v>2798</v>
      </c>
      <c r="L2123" s="5" t="s">
        <v>2801</v>
      </c>
    </row>
    <row r="2124" spans="1:12" ht="15" x14ac:dyDescent="0.25">
      <c r="A2124" s="6" t="s">
        <v>2288</v>
      </c>
      <c r="B2124" s="6" t="s">
        <v>2498</v>
      </c>
      <c r="C2124" s="4" t="s">
        <v>71</v>
      </c>
      <c r="D2124" s="4" t="s">
        <v>80</v>
      </c>
      <c r="E2124" s="4" t="str">
        <f t="shared" si="33"/>
        <v>Vegetation|TreecuttingPG&amp;Econtractor|ConductorOverhead|OnGround</v>
      </c>
      <c r="F2124" s="51" t="e">
        <v>#N/A</v>
      </c>
      <c r="I2124" s="5" t="s">
        <v>2798</v>
      </c>
      <c r="L2124" s="5" t="s">
        <v>2801</v>
      </c>
    </row>
    <row r="2125" spans="1:12" ht="15" x14ac:dyDescent="0.25">
      <c r="A2125" s="3" t="s">
        <v>2293</v>
      </c>
      <c r="B2125" s="3" t="s">
        <v>2873</v>
      </c>
      <c r="C2125" s="3" t="s">
        <v>2799</v>
      </c>
      <c r="D2125" s="3" t="s">
        <v>93</v>
      </c>
      <c r="E2125" s="4" t="str">
        <f t="shared" si="33"/>
        <v>Vegetation|TreecuttingPG&amp;Econtractor|ConductorOverhead|Together</v>
      </c>
      <c r="F2125" s="51" t="e">
        <v>#N/A</v>
      </c>
      <c r="I2125" s="5" t="s">
        <v>2798</v>
      </c>
      <c r="L2125" s="5" t="s">
        <v>2801</v>
      </c>
    </row>
    <row r="2126" spans="1:12" ht="15" x14ac:dyDescent="0.25">
      <c r="A2126" s="3" t="s">
        <v>2293</v>
      </c>
      <c r="B2126" s="3" t="s">
        <v>2873</v>
      </c>
      <c r="C2126" s="3" t="s">
        <v>472</v>
      </c>
      <c r="D2126" s="3" t="s">
        <v>77</v>
      </c>
      <c r="E2126" s="4" t="str">
        <f t="shared" si="33"/>
        <v>Vegetation|TreecuttingPG&amp;Econtractor|ConnectororSplice(OH)|Normal</v>
      </c>
      <c r="F2126" s="51" t="e">
        <v>#N/A</v>
      </c>
      <c r="I2126" s="5" t="s">
        <v>2798</v>
      </c>
      <c r="L2126" s="5" t="s">
        <v>2802</v>
      </c>
    </row>
    <row r="2127" spans="1:12" ht="15" x14ac:dyDescent="0.25">
      <c r="A2127" s="3" t="s">
        <v>2293</v>
      </c>
      <c r="B2127" s="3" t="s">
        <v>2873</v>
      </c>
      <c r="C2127" s="3" t="s">
        <v>2812</v>
      </c>
      <c r="D2127" s="3" t="s">
        <v>127</v>
      </c>
      <c r="E2127" s="4" t="str">
        <f t="shared" si="33"/>
        <v>Vegetation|TreecuttingPG&amp;Econtractor|CrossarmWood|Broken</v>
      </c>
      <c r="F2127" s="51" t="e">
        <v>#N/A</v>
      </c>
      <c r="I2127" s="5" t="s">
        <v>2798</v>
      </c>
      <c r="L2127" s="5" t="s">
        <v>2801</v>
      </c>
    </row>
    <row r="2128" spans="1:12" ht="15" x14ac:dyDescent="0.25">
      <c r="A2128" s="3" t="s">
        <v>2293</v>
      </c>
      <c r="B2128" s="3" t="s">
        <v>2873</v>
      </c>
      <c r="C2128" s="3" t="s">
        <v>2812</v>
      </c>
      <c r="D2128" s="3" t="s">
        <v>2800</v>
      </c>
      <c r="E2128" s="4" t="str">
        <f t="shared" si="33"/>
        <v>Vegetation|TreecuttingPG&amp;Econtractor|CrossarmWood|Brokenwireonground</v>
      </c>
      <c r="F2128" s="51" t="e">
        <v>#N/A</v>
      </c>
      <c r="I2128" s="5" t="s">
        <v>2798</v>
      </c>
      <c r="L2128" s="5" t="s">
        <v>2801</v>
      </c>
    </row>
    <row r="2129" spans="1:12" ht="15" x14ac:dyDescent="0.25">
      <c r="A2129" s="6" t="s">
        <v>2288</v>
      </c>
      <c r="B2129" s="6" t="s">
        <v>2498</v>
      </c>
      <c r="C2129" s="4" t="s">
        <v>103</v>
      </c>
      <c r="D2129" s="4" t="s">
        <v>104</v>
      </c>
      <c r="E2129" s="4" t="str">
        <f t="shared" si="33"/>
        <v>Vegetation|TreecuttingPG&amp;Econtractor|Fuse|FailedFaulted</v>
      </c>
      <c r="F2129" s="51" t="e">
        <v>#N/A</v>
      </c>
      <c r="I2129" s="5" t="s">
        <v>2798</v>
      </c>
      <c r="L2129" s="5" t="s">
        <v>2801</v>
      </c>
    </row>
    <row r="2130" spans="1:12" ht="15" x14ac:dyDescent="0.25">
      <c r="A2130" s="3" t="s">
        <v>2293</v>
      </c>
      <c r="B2130" s="3" t="s">
        <v>2873</v>
      </c>
      <c r="C2130" s="3" t="s">
        <v>183</v>
      </c>
      <c r="D2130" s="3" t="s">
        <v>127</v>
      </c>
      <c r="E2130" s="4" t="str">
        <f t="shared" si="33"/>
        <v>Vegetation|TreecuttingPG&amp;Econtractor|Insulator|Broken</v>
      </c>
      <c r="F2130" s="51" t="e">
        <v>#N/A</v>
      </c>
      <c r="I2130" s="5" t="s">
        <v>2798</v>
      </c>
      <c r="L2130" s="5" t="s">
        <v>2801</v>
      </c>
    </row>
    <row r="2131" spans="1:12" ht="15" x14ac:dyDescent="0.25">
      <c r="A2131" s="6" t="s">
        <v>2288</v>
      </c>
      <c r="B2131" s="6" t="s">
        <v>2498</v>
      </c>
      <c r="C2131" s="4" t="s">
        <v>199</v>
      </c>
      <c r="D2131" s="4" t="s">
        <v>97</v>
      </c>
      <c r="E2131" s="4" t="str">
        <f t="shared" si="33"/>
        <v>Vegetation|TreecuttingPG&amp;Econtractor|Other|Broken</v>
      </c>
      <c r="F2131" s="51" t="e">
        <v>#N/A</v>
      </c>
      <c r="I2131" s="5" t="s">
        <v>2810</v>
      </c>
      <c r="L2131" s="5" t="s">
        <v>2810</v>
      </c>
    </row>
    <row r="2132" spans="1:12" ht="15" x14ac:dyDescent="0.25">
      <c r="A2132" s="3" t="s">
        <v>2293</v>
      </c>
      <c r="B2132" s="3" t="s">
        <v>2873</v>
      </c>
      <c r="C2132" s="3" t="s">
        <v>198</v>
      </c>
      <c r="D2132" s="3" t="s">
        <v>77</v>
      </c>
      <c r="E2132" s="4" t="str">
        <f t="shared" si="33"/>
        <v>Vegetation|TreecuttingPG&amp;Econtractor|Other|Normal</v>
      </c>
      <c r="F2132" s="51" t="e">
        <v>#N/A</v>
      </c>
      <c r="I2132" s="5" t="s">
        <v>2810</v>
      </c>
      <c r="L2132" s="5" t="s">
        <v>2810</v>
      </c>
    </row>
    <row r="2133" spans="1:12" ht="15" x14ac:dyDescent="0.25">
      <c r="A2133" s="3" t="s">
        <v>2293</v>
      </c>
      <c r="B2133" s="3" t="s">
        <v>2873</v>
      </c>
      <c r="C2133" s="3" t="s">
        <v>209</v>
      </c>
      <c r="D2133" s="3" t="s">
        <v>127</v>
      </c>
      <c r="E2133" s="4" t="str">
        <f t="shared" si="33"/>
        <v>Vegetation|TreecuttingPG&amp;Econtractor|PoleWood|Broken</v>
      </c>
      <c r="F2133" s="51" t="e">
        <v>#N/A</v>
      </c>
      <c r="I2133" s="5" t="s">
        <v>2798</v>
      </c>
      <c r="L2133" s="5" t="s">
        <v>2801</v>
      </c>
    </row>
    <row r="2134" spans="1:12" ht="15" x14ac:dyDescent="0.25">
      <c r="A2134" s="3" t="s">
        <v>2293</v>
      </c>
      <c r="B2134" s="3" t="s">
        <v>2873</v>
      </c>
      <c r="C2134" s="3" t="s">
        <v>209</v>
      </c>
      <c r="D2134" s="3" t="s">
        <v>2800</v>
      </c>
      <c r="E2134" s="4" t="str">
        <f t="shared" si="33"/>
        <v>Vegetation|TreecuttingPG&amp;Econtractor|PoleWood|Brokenwireonground</v>
      </c>
      <c r="F2134" s="51" t="e">
        <v>#N/A</v>
      </c>
      <c r="I2134" s="5" t="s">
        <v>2798</v>
      </c>
      <c r="L2134" s="5" t="s">
        <v>2801</v>
      </c>
    </row>
    <row r="2135" spans="1:12" ht="15" x14ac:dyDescent="0.25">
      <c r="A2135" s="6" t="s">
        <v>2288</v>
      </c>
      <c r="B2135" s="6" t="s">
        <v>2498</v>
      </c>
      <c r="C2135" s="4" t="s">
        <v>218</v>
      </c>
      <c r="D2135" s="4" t="s">
        <v>78</v>
      </c>
      <c r="E2135" s="4" t="str">
        <f t="shared" si="33"/>
        <v>Vegetation|TreecuttingPG&amp;Econtractor|Recloser|Normal</v>
      </c>
      <c r="F2135" s="51" t="e">
        <v>#N/A</v>
      </c>
      <c r="I2135" s="5" t="s">
        <v>2798</v>
      </c>
      <c r="L2135" s="5" t="s">
        <v>2801</v>
      </c>
    </row>
    <row r="2136" spans="1:12" ht="15" x14ac:dyDescent="0.25">
      <c r="A2136" s="3" t="s">
        <v>2293</v>
      </c>
      <c r="B2136" s="3" t="s">
        <v>2873</v>
      </c>
      <c r="C2136" s="3" t="s">
        <v>230</v>
      </c>
      <c r="D2136" s="3" t="s">
        <v>127</v>
      </c>
      <c r="E2136" s="4" t="str">
        <f t="shared" si="33"/>
        <v>Vegetation|TreecuttingPG&amp;Econtractor|Secondary|Broken</v>
      </c>
      <c r="F2136" s="51" t="e">
        <v>#N/A</v>
      </c>
      <c r="I2136" s="5" t="s">
        <v>2798</v>
      </c>
      <c r="L2136" s="5" t="s">
        <v>2801</v>
      </c>
    </row>
    <row r="2137" spans="1:12" ht="15" x14ac:dyDescent="0.25">
      <c r="A2137" s="3" t="s">
        <v>2293</v>
      </c>
      <c r="B2137" s="3" t="s">
        <v>2873</v>
      </c>
      <c r="C2137" s="3" t="s">
        <v>230</v>
      </c>
      <c r="D2137" s="3" t="s">
        <v>77</v>
      </c>
      <c r="E2137" s="4" t="str">
        <f t="shared" si="33"/>
        <v>Vegetation|TreecuttingPG&amp;Econtractor|Secondary|Normal</v>
      </c>
      <c r="F2137" s="51" t="e">
        <v>#N/A</v>
      </c>
      <c r="I2137" s="5" t="s">
        <v>2798</v>
      </c>
      <c r="L2137" s="5" t="s">
        <v>2808</v>
      </c>
    </row>
    <row r="2138" spans="1:12" ht="15" x14ac:dyDescent="0.25">
      <c r="A2138" s="3" t="s">
        <v>2293</v>
      </c>
      <c r="B2138" s="3" t="s">
        <v>2873</v>
      </c>
      <c r="C2138" s="3" t="s">
        <v>341</v>
      </c>
      <c r="D2138" s="3" t="s">
        <v>127</v>
      </c>
      <c r="E2138" s="4" t="str">
        <f t="shared" si="33"/>
        <v>Vegetation|TreecuttingPG&amp;Econtractor|Serviceconductor|Broken</v>
      </c>
      <c r="F2138" s="51" t="e">
        <v>#N/A</v>
      </c>
      <c r="I2138" s="5" t="s">
        <v>2798</v>
      </c>
      <c r="L2138" s="5" t="s">
        <v>2801</v>
      </c>
    </row>
    <row r="2139" spans="1:12" ht="15" x14ac:dyDescent="0.25">
      <c r="A2139" s="6" t="s">
        <v>2288</v>
      </c>
      <c r="B2139" s="6" t="s">
        <v>2874</v>
      </c>
      <c r="C2139" s="4" t="s">
        <v>2825</v>
      </c>
      <c r="D2139" s="4" t="s">
        <v>2807</v>
      </c>
      <c r="E2139" s="4" t="str">
        <f t="shared" si="33"/>
        <v>Vegetation|TreecuttingPG&amp;Econtractor|Transformer(OH)|Brokenwireonground</v>
      </c>
      <c r="I2139" s="5" t="s">
        <v>2798</v>
      </c>
      <c r="L2139" s="5" t="s">
        <v>2801</v>
      </c>
    </row>
    <row r="2140" spans="1:12" ht="15" x14ac:dyDescent="0.25">
      <c r="A2140" s="3" t="s">
        <v>2293</v>
      </c>
      <c r="B2140" s="3" t="s">
        <v>2873</v>
      </c>
      <c r="C2140" s="3" t="s">
        <v>249</v>
      </c>
      <c r="D2140" s="3" t="s">
        <v>77</v>
      </c>
      <c r="E2140" s="4" t="str">
        <f t="shared" si="33"/>
        <v>Vegetation|TreecuttingPG&amp;Econtractor|Transformer(OH)|Normal</v>
      </c>
      <c r="F2140" s="51" t="e">
        <v>#N/A</v>
      </c>
      <c r="I2140" s="5" t="s">
        <v>2798</v>
      </c>
      <c r="L2140" s="5" t="s">
        <v>2801</v>
      </c>
    </row>
    <row r="2141" spans="1:12" ht="15" x14ac:dyDescent="0.25">
      <c r="A2141" s="6" t="s">
        <v>2288</v>
      </c>
      <c r="B2141" s="6" t="s">
        <v>2498</v>
      </c>
      <c r="C2141" s="4" t="s">
        <v>255</v>
      </c>
      <c r="D2141" s="4" t="s">
        <v>78</v>
      </c>
      <c r="E2141" s="4" t="str">
        <f t="shared" si="33"/>
        <v>Vegetation|TreecuttingPG&amp;Econtractor|Transformer|Normal</v>
      </c>
      <c r="F2141" s="51" t="e">
        <v>#N/A</v>
      </c>
      <c r="I2141" s="5" t="s">
        <v>2798</v>
      </c>
      <c r="L2141" s="5" t="s">
        <v>2801</v>
      </c>
    </row>
    <row r="2142" spans="1:12" ht="15" x14ac:dyDescent="0.25">
      <c r="A2142" s="6" t="s">
        <v>2288</v>
      </c>
      <c r="B2142" s="6" t="s">
        <v>2527</v>
      </c>
      <c r="C2142" s="4" t="s">
        <v>2809</v>
      </c>
      <c r="D2142" s="4" t="s">
        <v>2809</v>
      </c>
      <c r="E2142" s="4" t="str">
        <f t="shared" si="33"/>
        <v>Vegetation|Treefellintoline||</v>
      </c>
      <c r="F2142" s="51" t="e">
        <v>#N/A</v>
      </c>
      <c r="I2142" s="5" t="s">
        <v>2810</v>
      </c>
      <c r="L2142" s="5" t="s">
        <v>2810</v>
      </c>
    </row>
    <row r="2143" spans="1:12" ht="15" x14ac:dyDescent="0.25">
      <c r="A2143" s="6" t="s">
        <v>2288</v>
      </c>
      <c r="B2143" s="6" t="s">
        <v>2527</v>
      </c>
      <c r="C2143" s="4" t="s">
        <v>2809</v>
      </c>
      <c r="D2143" s="4" t="s">
        <v>112</v>
      </c>
      <c r="E2143" s="4" t="str">
        <f t="shared" si="33"/>
        <v>Vegetation|Treefellintoline||BurnedOpen</v>
      </c>
      <c r="F2143" s="51" t="e">
        <v>#N/A</v>
      </c>
      <c r="I2143" s="5" t="s">
        <v>2810</v>
      </c>
      <c r="L2143" s="5" t="s">
        <v>2810</v>
      </c>
    </row>
    <row r="2144" spans="1:12" ht="15" x14ac:dyDescent="0.25">
      <c r="A2144" s="6" t="s">
        <v>2288</v>
      </c>
      <c r="B2144" s="6" t="s">
        <v>2527</v>
      </c>
      <c r="C2144" s="4" t="s">
        <v>2809</v>
      </c>
      <c r="D2144" s="4" t="s">
        <v>104</v>
      </c>
      <c r="E2144" s="4" t="str">
        <f t="shared" si="33"/>
        <v>Vegetation|Treefellintoline||FailedFaulted</v>
      </c>
      <c r="F2144" s="51" t="e">
        <v>#N/A</v>
      </c>
      <c r="I2144" s="5" t="s">
        <v>2810</v>
      </c>
      <c r="L2144" s="5" t="s">
        <v>2810</v>
      </c>
    </row>
    <row r="2145" spans="1:12" ht="15" x14ac:dyDescent="0.25">
      <c r="A2145" s="6" t="s">
        <v>2288</v>
      </c>
      <c r="B2145" s="6" t="s">
        <v>2527</v>
      </c>
      <c r="C2145" s="4" t="s">
        <v>2809</v>
      </c>
      <c r="D2145" s="4" t="s">
        <v>78</v>
      </c>
      <c r="E2145" s="4" t="str">
        <f t="shared" si="33"/>
        <v>Vegetation|Treefellintoline||Normal</v>
      </c>
      <c r="F2145" s="51" t="e">
        <v>#N/A</v>
      </c>
      <c r="I2145" s="5" t="s">
        <v>2810</v>
      </c>
      <c r="L2145" s="5" t="s">
        <v>2810</v>
      </c>
    </row>
    <row r="2146" spans="1:12" ht="15" x14ac:dyDescent="0.25">
      <c r="A2146" s="3" t="s">
        <v>2293</v>
      </c>
      <c r="B2146" s="3" t="s">
        <v>2532</v>
      </c>
      <c r="C2146" s="3" t="s">
        <v>118</v>
      </c>
      <c r="D2146" s="3" t="s">
        <v>127</v>
      </c>
      <c r="E2146" s="4" t="str">
        <f t="shared" si="33"/>
        <v>Vegetation|Treefellintoline|AnchororGuy|Broken</v>
      </c>
      <c r="F2146" s="51" t="e">
        <v>#N/A</v>
      </c>
      <c r="I2146" s="5" t="s">
        <v>2798</v>
      </c>
      <c r="L2146" s="5" t="s">
        <v>2802</v>
      </c>
    </row>
    <row r="2147" spans="1:12" ht="15" x14ac:dyDescent="0.25">
      <c r="A2147" s="3" t="s">
        <v>2293</v>
      </c>
      <c r="B2147" s="3" t="s">
        <v>2532</v>
      </c>
      <c r="C2147" s="3" t="s">
        <v>118</v>
      </c>
      <c r="D2147" s="3" t="s">
        <v>2800</v>
      </c>
      <c r="E2147" s="4" t="str">
        <f t="shared" si="33"/>
        <v>Vegetation|Treefellintoline|AnchororGuy|Brokenwireonground</v>
      </c>
      <c r="F2147" s="51" t="e">
        <v>#N/A</v>
      </c>
      <c r="I2147" s="5" t="s">
        <v>2798</v>
      </c>
      <c r="L2147" s="5" t="s">
        <v>2801</v>
      </c>
    </row>
    <row r="2148" spans="1:12" ht="15" x14ac:dyDescent="0.25">
      <c r="A2148" s="6" t="s">
        <v>2288</v>
      </c>
      <c r="B2148" s="6" t="s">
        <v>2527</v>
      </c>
      <c r="C2148" s="4" t="s">
        <v>390</v>
      </c>
      <c r="D2148" s="4" t="s">
        <v>137</v>
      </c>
      <c r="E2148" s="4" t="str">
        <f t="shared" si="33"/>
        <v>Vegetation|Treefellintoline|AnchororGuy|Deteriorated</v>
      </c>
      <c r="F2148" s="51" t="e">
        <v>#N/A</v>
      </c>
      <c r="I2148" s="5" t="s">
        <v>2798</v>
      </c>
      <c r="L2148" s="5" t="s">
        <v>2801</v>
      </c>
    </row>
    <row r="2149" spans="1:12" ht="15" x14ac:dyDescent="0.25">
      <c r="A2149" s="3" t="s">
        <v>2293</v>
      </c>
      <c r="B2149" s="3" t="s">
        <v>2532</v>
      </c>
      <c r="C2149" s="3" t="s">
        <v>118</v>
      </c>
      <c r="D2149" s="3" t="s">
        <v>77</v>
      </c>
      <c r="E2149" s="4" t="str">
        <f t="shared" si="33"/>
        <v>Vegetation|Treefellintoline|AnchororGuy|Normal</v>
      </c>
      <c r="F2149" s="51" t="e">
        <v>#N/A</v>
      </c>
      <c r="I2149" s="5" t="s">
        <v>2798</v>
      </c>
      <c r="L2149" s="5" t="s">
        <v>2802</v>
      </c>
    </row>
    <row r="2150" spans="1:12" ht="15" x14ac:dyDescent="0.25">
      <c r="A2150" s="3" t="s">
        <v>2293</v>
      </c>
      <c r="B2150" s="3" t="s">
        <v>2532</v>
      </c>
      <c r="C2150" s="3" t="s">
        <v>647</v>
      </c>
      <c r="D2150" s="3" t="s">
        <v>127</v>
      </c>
      <c r="E2150" s="4" t="str">
        <f t="shared" si="33"/>
        <v>Vegetation|Treefellintoline|Bushing|Broken</v>
      </c>
      <c r="F2150" s="51" t="e">
        <v>#N/A</v>
      </c>
      <c r="I2150" s="5" t="s">
        <v>2798</v>
      </c>
      <c r="L2150" s="5" t="s">
        <v>2801</v>
      </c>
    </row>
    <row r="2151" spans="1:12" ht="15" x14ac:dyDescent="0.25">
      <c r="A2151" s="3" t="s">
        <v>2293</v>
      </c>
      <c r="B2151" s="3" t="s">
        <v>2532</v>
      </c>
      <c r="C2151" s="3" t="s">
        <v>301</v>
      </c>
      <c r="D2151" s="3" t="s">
        <v>2800</v>
      </c>
      <c r="E2151" s="4" t="str">
        <f t="shared" si="33"/>
        <v>Vegetation|Treefellintoline|Capacitor|Brokenwireonground</v>
      </c>
      <c r="F2151" s="51" t="e">
        <v>#N/A</v>
      </c>
      <c r="I2151" s="5" t="s">
        <v>2798</v>
      </c>
      <c r="L2151" s="5" t="s">
        <v>2801</v>
      </c>
    </row>
    <row r="2152" spans="1:12" ht="15" x14ac:dyDescent="0.25">
      <c r="A2152" s="3" t="s">
        <v>2293</v>
      </c>
      <c r="B2152" s="3" t="s">
        <v>2532</v>
      </c>
      <c r="C2152" s="3" t="s">
        <v>126</v>
      </c>
      <c r="D2152" s="3" t="s">
        <v>77</v>
      </c>
      <c r="E2152" s="4" t="str">
        <f t="shared" si="33"/>
        <v>Vegetation|Treefellintoline|CircuitBreaker|Normal</v>
      </c>
      <c r="F2152" s="51" t="e">
        <v>#N/A</v>
      </c>
      <c r="I2152" s="5" t="s">
        <v>2798</v>
      </c>
      <c r="L2152" s="5" t="s">
        <v>2801</v>
      </c>
    </row>
    <row r="2153" spans="1:12" ht="15" x14ac:dyDescent="0.25">
      <c r="A2153" s="6" t="s">
        <v>2288</v>
      </c>
      <c r="B2153" s="6" t="s">
        <v>2527</v>
      </c>
      <c r="C2153" s="4" t="s">
        <v>2539</v>
      </c>
      <c r="D2153" s="4" t="s">
        <v>97</v>
      </c>
      <c r="E2153" s="4" t="str">
        <f t="shared" si="33"/>
        <v>Vegetation|Treefellintoline|CommunicationEquipment|Broken</v>
      </c>
      <c r="F2153" s="51" t="e">
        <v>#N/A</v>
      </c>
      <c r="I2153" s="5" t="s">
        <v>2798</v>
      </c>
      <c r="L2153" s="5" t="s">
        <v>2810</v>
      </c>
    </row>
    <row r="2154" spans="1:12" ht="15" x14ac:dyDescent="0.25">
      <c r="A2154" s="6" t="s">
        <v>2288</v>
      </c>
      <c r="B2154" s="6" t="s">
        <v>2527</v>
      </c>
      <c r="C2154" s="4" t="s">
        <v>71</v>
      </c>
      <c r="D2154" s="4" t="s">
        <v>2809</v>
      </c>
      <c r="E2154" s="4" t="str">
        <f t="shared" si="33"/>
        <v>Vegetation|Treefellintoline|ConductorOverhead|</v>
      </c>
      <c r="F2154" s="51" t="e">
        <v>#N/A</v>
      </c>
      <c r="I2154" s="5" t="s">
        <v>2798</v>
      </c>
      <c r="L2154" s="5" t="s">
        <v>2810</v>
      </c>
    </row>
    <row r="2155" spans="1:12" ht="15" x14ac:dyDescent="0.25">
      <c r="A2155" s="6" t="s">
        <v>2288</v>
      </c>
      <c r="B2155" s="6" t="s">
        <v>2527</v>
      </c>
      <c r="C2155" s="4" t="s">
        <v>71</v>
      </c>
      <c r="D2155" s="4" t="s">
        <v>85</v>
      </c>
      <c r="E2155" s="4" t="str">
        <f t="shared" si="33"/>
        <v>Vegetation|Treefellintoline|ConductorOverhead|Annealed</v>
      </c>
      <c r="F2155" s="51" t="e">
        <v>#N/A</v>
      </c>
      <c r="I2155" s="5" t="s">
        <v>2798</v>
      </c>
      <c r="L2155" s="5" t="s">
        <v>2801</v>
      </c>
    </row>
    <row r="2156" spans="1:12" ht="15" x14ac:dyDescent="0.25">
      <c r="A2156" s="3" t="s">
        <v>2293</v>
      </c>
      <c r="B2156" s="3" t="s">
        <v>2532</v>
      </c>
      <c r="C2156" s="3" t="s">
        <v>2799</v>
      </c>
      <c r="D2156" s="3" t="s">
        <v>648</v>
      </c>
      <c r="E2156" s="4" t="str">
        <f t="shared" si="33"/>
        <v>Vegetation|Treefellintoline|ConductorOverhead|Arcing</v>
      </c>
      <c r="F2156" s="51" t="e">
        <v>#N/A</v>
      </c>
      <c r="I2156" s="5" t="s">
        <v>2798</v>
      </c>
      <c r="L2156" s="5" t="s">
        <v>2801</v>
      </c>
    </row>
    <row r="2157" spans="1:12" ht="15" x14ac:dyDescent="0.25">
      <c r="A2157" s="3" t="s">
        <v>2293</v>
      </c>
      <c r="B2157" s="3" t="s">
        <v>2532</v>
      </c>
      <c r="C2157" s="3" t="s">
        <v>2799</v>
      </c>
      <c r="D2157" s="3" t="s">
        <v>552</v>
      </c>
      <c r="E2157" s="4" t="str">
        <f t="shared" si="33"/>
        <v>Vegetation|Treefellintoline|ConductorOverhead|BentorTwisted</v>
      </c>
      <c r="F2157" s="51" t="e">
        <v>#N/A</v>
      </c>
      <c r="I2157" s="5" t="s">
        <v>2798</v>
      </c>
      <c r="L2157" s="5" t="s">
        <v>2801</v>
      </c>
    </row>
    <row r="2158" spans="1:12" ht="15" x14ac:dyDescent="0.25">
      <c r="A2158" s="3" t="s">
        <v>2293</v>
      </c>
      <c r="B2158" s="3" t="s">
        <v>2532</v>
      </c>
      <c r="C2158" s="3" t="s">
        <v>2799</v>
      </c>
      <c r="D2158" s="3" t="s">
        <v>127</v>
      </c>
      <c r="E2158" s="4" t="str">
        <f t="shared" si="33"/>
        <v>Vegetation|Treefellintoline|ConductorOverhead|Broken</v>
      </c>
      <c r="F2158" s="51" t="e">
        <v>#N/A</v>
      </c>
      <c r="I2158" s="5" t="s">
        <v>2798</v>
      </c>
      <c r="L2158" s="5" t="s">
        <v>2801</v>
      </c>
    </row>
    <row r="2159" spans="1:12" ht="15" x14ac:dyDescent="0.25">
      <c r="A2159" s="3" t="s">
        <v>2293</v>
      </c>
      <c r="B2159" s="3" t="s">
        <v>2532</v>
      </c>
      <c r="C2159" s="3" t="s">
        <v>2799</v>
      </c>
      <c r="D2159" s="3" t="s">
        <v>2800</v>
      </c>
      <c r="E2159" s="4" t="str">
        <f t="shared" si="33"/>
        <v>Vegetation|Treefellintoline|ConductorOverhead|Brokenwireonground</v>
      </c>
      <c r="F2159" s="51" t="e">
        <v>#N/A</v>
      </c>
      <c r="I2159" s="5" t="s">
        <v>2798</v>
      </c>
      <c r="L2159" s="5" t="s">
        <v>2801</v>
      </c>
    </row>
    <row r="2160" spans="1:12" ht="15" x14ac:dyDescent="0.25">
      <c r="A2160" s="3" t="s">
        <v>2293</v>
      </c>
      <c r="B2160" s="3" t="s">
        <v>2532</v>
      </c>
      <c r="C2160" s="3" t="s">
        <v>2799</v>
      </c>
      <c r="D2160" s="3" t="s">
        <v>2823</v>
      </c>
      <c r="E2160" s="4" t="str">
        <f t="shared" si="33"/>
        <v>Vegetation|Treefellintoline|ConductorOverhead|Brokenwireonobject</v>
      </c>
      <c r="F2160" s="51" t="e">
        <v>#N/A</v>
      </c>
      <c r="I2160" s="5" t="s">
        <v>2798</v>
      </c>
      <c r="L2160" s="5" t="s">
        <v>2801</v>
      </c>
    </row>
    <row r="2161" spans="1:12" ht="15" x14ac:dyDescent="0.25">
      <c r="A2161" s="3" t="s">
        <v>2293</v>
      </c>
      <c r="B2161" s="3" t="s">
        <v>2532</v>
      </c>
      <c r="C2161" s="3" t="s">
        <v>2799</v>
      </c>
      <c r="D2161" s="3" t="s">
        <v>231</v>
      </c>
      <c r="E2161" s="4" t="str">
        <f t="shared" si="33"/>
        <v>Vegetation|Treefellintoline|ConductorOverhead|Burnedflashed</v>
      </c>
      <c r="F2161" s="51" t="e">
        <v>#N/A</v>
      </c>
      <c r="I2161" s="5" t="s">
        <v>2798</v>
      </c>
      <c r="L2161" s="5" t="s">
        <v>2801</v>
      </c>
    </row>
    <row r="2162" spans="1:12" ht="15" x14ac:dyDescent="0.25">
      <c r="A2162" s="3" t="s">
        <v>2293</v>
      </c>
      <c r="B2162" s="3" t="s">
        <v>2532</v>
      </c>
      <c r="C2162" s="3" t="s">
        <v>2799</v>
      </c>
      <c r="D2162" s="3" t="s">
        <v>144</v>
      </c>
      <c r="E2162" s="4" t="str">
        <f t="shared" si="33"/>
        <v>Vegetation|Treefellintoline|ConductorOverhead|Contaminated</v>
      </c>
      <c r="F2162" s="51" t="e">
        <v>#N/A</v>
      </c>
      <c r="I2162" s="5" t="s">
        <v>2798</v>
      </c>
      <c r="L2162" s="5" t="s">
        <v>2801</v>
      </c>
    </row>
    <row r="2163" spans="1:12" ht="15" x14ac:dyDescent="0.25">
      <c r="A2163" s="3" t="s">
        <v>2293</v>
      </c>
      <c r="B2163" s="3" t="s">
        <v>2532</v>
      </c>
      <c r="C2163" s="3" t="s">
        <v>2799</v>
      </c>
      <c r="D2163" s="3" t="s">
        <v>204</v>
      </c>
      <c r="E2163" s="4" t="str">
        <f t="shared" ref="E2163:E2226" si="34">SUBSTITUTE(SUBSTITUTE(SUBSTITUTE(SUBSTITUTE(SUBSTITUTE(SUBSTITUTE(SUBSTITUTE((TRIM(A2163)&amp;"|"&amp;TRIM(B2163)&amp;"|"&amp;TRIM(C2163)&amp;"|"&amp;TRIM(D2163)), " ", ""), ",", ""),"-",""), "/", ""),".",""),"\",""),"(blank)","")</f>
        <v>Vegetation|Treefellintoline|ConductorOverhead|Deteriorated</v>
      </c>
      <c r="F2163" s="51" t="e">
        <v>#N/A</v>
      </c>
      <c r="I2163" s="5" t="s">
        <v>2798</v>
      </c>
      <c r="L2163" s="5" t="s">
        <v>2801</v>
      </c>
    </row>
    <row r="2164" spans="1:12" ht="15" x14ac:dyDescent="0.25">
      <c r="A2164" s="6" t="s">
        <v>2288</v>
      </c>
      <c r="B2164" s="6" t="s">
        <v>2527</v>
      </c>
      <c r="C2164" s="4" t="s">
        <v>71</v>
      </c>
      <c r="D2164" s="4" t="s">
        <v>104</v>
      </c>
      <c r="E2164" s="4" t="str">
        <f t="shared" si="34"/>
        <v>Vegetation|Treefellintoline|ConductorOverhead|FailedFaulted</v>
      </c>
      <c r="F2164" s="51" t="e">
        <v>#N/A</v>
      </c>
      <c r="I2164" s="5" t="s">
        <v>2798</v>
      </c>
      <c r="L2164" s="5" t="s">
        <v>2801</v>
      </c>
    </row>
    <row r="2165" spans="1:12" ht="15" x14ac:dyDescent="0.25">
      <c r="A2165" s="3" t="s">
        <v>2293</v>
      </c>
      <c r="B2165" s="3" t="s">
        <v>2532</v>
      </c>
      <c r="C2165" s="3" t="s">
        <v>2799</v>
      </c>
      <c r="D2165" s="3" t="s">
        <v>77</v>
      </c>
      <c r="E2165" s="4" t="str">
        <f t="shared" si="34"/>
        <v>Vegetation|Treefellintoline|ConductorOverhead|Normal</v>
      </c>
      <c r="F2165" s="51" t="e">
        <v>#N/A</v>
      </c>
      <c r="I2165" s="5" t="s">
        <v>2798</v>
      </c>
      <c r="L2165" s="5" t="s">
        <v>2801</v>
      </c>
    </row>
    <row r="2166" spans="1:12" ht="15" x14ac:dyDescent="0.25">
      <c r="A2166" s="3" t="s">
        <v>2293</v>
      </c>
      <c r="B2166" s="3" t="s">
        <v>2532</v>
      </c>
      <c r="C2166" s="3" t="s">
        <v>2799</v>
      </c>
      <c r="D2166" s="3" t="s">
        <v>624</v>
      </c>
      <c r="E2166" s="4" t="str">
        <f t="shared" si="34"/>
        <v>Vegetation|Treefellintoline|ConductorOverhead|OnGround</v>
      </c>
      <c r="F2166" s="51" t="e">
        <v>#N/A</v>
      </c>
      <c r="I2166" s="5" t="s">
        <v>2798</v>
      </c>
      <c r="L2166" s="5" t="s">
        <v>2801</v>
      </c>
    </row>
    <row r="2167" spans="1:12" ht="15" x14ac:dyDescent="0.25">
      <c r="A2167" s="3" t="s">
        <v>2293</v>
      </c>
      <c r="B2167" s="3" t="s">
        <v>2532</v>
      </c>
      <c r="C2167" s="3" t="s">
        <v>2799</v>
      </c>
      <c r="D2167" s="3" t="s">
        <v>93</v>
      </c>
      <c r="E2167" s="4" t="str">
        <f t="shared" si="34"/>
        <v>Vegetation|Treefellintoline|ConductorOverhead|Together</v>
      </c>
      <c r="F2167" s="51" t="e">
        <v>#N/A</v>
      </c>
      <c r="I2167" s="5" t="s">
        <v>2798</v>
      </c>
      <c r="L2167" s="5" t="s">
        <v>2801</v>
      </c>
    </row>
    <row r="2168" spans="1:12" ht="15" x14ac:dyDescent="0.25">
      <c r="A2168" s="3" t="s">
        <v>2293</v>
      </c>
      <c r="B2168" s="3" t="s">
        <v>2532</v>
      </c>
      <c r="C2168" s="3" t="s">
        <v>2811</v>
      </c>
      <c r="D2168" s="3" t="s">
        <v>127</v>
      </c>
      <c r="E2168" s="4" t="str">
        <f t="shared" si="34"/>
        <v>Vegetation|Treefellintoline|ConductorUnderground|Broken</v>
      </c>
      <c r="F2168" s="51" t="e">
        <v>#N/A</v>
      </c>
      <c r="I2168" s="5" t="s">
        <v>2798</v>
      </c>
      <c r="L2168" s="5" t="s">
        <v>2798</v>
      </c>
    </row>
    <row r="2169" spans="1:12" ht="15" x14ac:dyDescent="0.25">
      <c r="A2169" s="3" t="s">
        <v>2293</v>
      </c>
      <c r="B2169" s="3" t="s">
        <v>2532</v>
      </c>
      <c r="C2169" s="3" t="s">
        <v>2811</v>
      </c>
      <c r="D2169" s="3" t="s">
        <v>2800</v>
      </c>
      <c r="E2169" s="4" t="str">
        <f t="shared" si="34"/>
        <v>Vegetation|Treefellintoline|ConductorUnderground|Brokenwireonground</v>
      </c>
      <c r="F2169" s="51" t="e">
        <v>#N/A</v>
      </c>
      <c r="I2169" s="5" t="s">
        <v>2810</v>
      </c>
      <c r="L2169" s="5" t="s">
        <v>2810</v>
      </c>
    </row>
    <row r="2170" spans="1:12" ht="15" x14ac:dyDescent="0.25">
      <c r="A2170" s="3" t="s">
        <v>2293</v>
      </c>
      <c r="B2170" s="3" t="s">
        <v>2532</v>
      </c>
      <c r="C2170" s="3" t="s">
        <v>2811</v>
      </c>
      <c r="D2170" s="3" t="s">
        <v>77</v>
      </c>
      <c r="E2170" s="4" t="str">
        <f t="shared" si="34"/>
        <v>Vegetation|Treefellintoline|ConductorUnderground|Normal</v>
      </c>
      <c r="F2170" s="51" t="e">
        <v>#N/A</v>
      </c>
      <c r="I2170" s="5" t="s">
        <v>2798</v>
      </c>
      <c r="L2170" s="5" t="s">
        <v>2798</v>
      </c>
    </row>
    <row r="2171" spans="1:12" ht="15" x14ac:dyDescent="0.25">
      <c r="A2171" s="3" t="s">
        <v>2293</v>
      </c>
      <c r="B2171" s="3" t="s">
        <v>2532</v>
      </c>
      <c r="C2171" s="3" t="s">
        <v>472</v>
      </c>
      <c r="D2171" s="3" t="s">
        <v>127</v>
      </c>
      <c r="E2171" s="4" t="str">
        <f t="shared" si="34"/>
        <v>Vegetation|Treefellintoline|ConnectororSplice(OH)|Broken</v>
      </c>
      <c r="F2171" s="51" t="e">
        <v>#N/A</v>
      </c>
      <c r="I2171" s="5" t="s">
        <v>2798</v>
      </c>
      <c r="L2171" s="5" t="s">
        <v>2801</v>
      </c>
    </row>
    <row r="2172" spans="1:12" ht="15" x14ac:dyDescent="0.25">
      <c r="A2172" s="3" t="s">
        <v>2293</v>
      </c>
      <c r="B2172" s="3" t="s">
        <v>2532</v>
      </c>
      <c r="C2172" s="3" t="s">
        <v>472</v>
      </c>
      <c r="D2172" s="3" t="s">
        <v>2800</v>
      </c>
      <c r="E2172" s="4" t="str">
        <f t="shared" si="34"/>
        <v>Vegetation|Treefellintoline|ConnectororSplice(OH)|Brokenwireonground</v>
      </c>
      <c r="F2172" s="51" t="e">
        <v>#N/A</v>
      </c>
      <c r="I2172" s="5" t="s">
        <v>2798</v>
      </c>
      <c r="L2172" s="5" t="s">
        <v>2801</v>
      </c>
    </row>
    <row r="2173" spans="1:12" ht="15" x14ac:dyDescent="0.25">
      <c r="A2173" s="3" t="s">
        <v>2293</v>
      </c>
      <c r="B2173" s="3" t="s">
        <v>2532</v>
      </c>
      <c r="C2173" s="3" t="s">
        <v>472</v>
      </c>
      <c r="D2173" s="3" t="s">
        <v>2823</v>
      </c>
      <c r="E2173" s="4" t="str">
        <f t="shared" si="34"/>
        <v>Vegetation|Treefellintoline|ConnectororSplice(OH)|Brokenwireonobject</v>
      </c>
      <c r="F2173" s="51" t="e">
        <v>#N/A</v>
      </c>
      <c r="I2173" s="5" t="s">
        <v>2798</v>
      </c>
      <c r="L2173" s="5" t="s">
        <v>2801</v>
      </c>
    </row>
    <row r="2174" spans="1:12" ht="15" x14ac:dyDescent="0.25">
      <c r="A2174" s="6" t="s">
        <v>2288</v>
      </c>
      <c r="B2174" s="6" t="s">
        <v>2527</v>
      </c>
      <c r="C2174" s="4" t="s">
        <v>148</v>
      </c>
      <c r="D2174" s="4" t="s">
        <v>112</v>
      </c>
      <c r="E2174" s="4" t="str">
        <f t="shared" si="34"/>
        <v>Vegetation|Treefellintoline|ConnectororSplice(OH)|BurnedOpen</v>
      </c>
      <c r="F2174" s="51" t="e">
        <v>#N/A</v>
      </c>
      <c r="I2174" s="5" t="s">
        <v>2798</v>
      </c>
      <c r="L2174" s="5" t="s">
        <v>2802</v>
      </c>
    </row>
    <row r="2175" spans="1:12" ht="15" x14ac:dyDescent="0.25">
      <c r="A2175" s="3" t="s">
        <v>2293</v>
      </c>
      <c r="B2175" s="3" t="s">
        <v>2532</v>
      </c>
      <c r="C2175" s="3" t="s">
        <v>472</v>
      </c>
      <c r="D2175" s="3" t="s">
        <v>77</v>
      </c>
      <c r="E2175" s="4" t="str">
        <f t="shared" si="34"/>
        <v>Vegetation|Treefellintoline|ConnectororSplice(OH)|Normal</v>
      </c>
      <c r="F2175" s="51" t="e">
        <v>#N/A</v>
      </c>
      <c r="I2175" s="5" t="s">
        <v>2798</v>
      </c>
      <c r="L2175" s="5" t="s">
        <v>2801</v>
      </c>
    </row>
    <row r="2176" spans="1:12" ht="15" x14ac:dyDescent="0.25">
      <c r="A2176" s="3" t="s">
        <v>2293</v>
      </c>
      <c r="B2176" s="3" t="s">
        <v>2532</v>
      </c>
      <c r="C2176" s="3" t="s">
        <v>2831</v>
      </c>
      <c r="D2176" s="3" t="s">
        <v>127</v>
      </c>
      <c r="E2176" s="4" t="str">
        <f t="shared" si="34"/>
        <v>Vegetation|Treefellintoline|CrossarmSteel|Broken</v>
      </c>
      <c r="F2176" s="51" t="e">
        <v>#N/A</v>
      </c>
      <c r="I2176" s="5" t="s">
        <v>2798</v>
      </c>
      <c r="L2176" s="5" t="s">
        <v>2801</v>
      </c>
    </row>
    <row r="2177" spans="1:12" ht="15" x14ac:dyDescent="0.25">
      <c r="A2177" s="3" t="s">
        <v>2293</v>
      </c>
      <c r="B2177" s="3" t="s">
        <v>2532</v>
      </c>
      <c r="C2177" s="3" t="s">
        <v>2831</v>
      </c>
      <c r="D2177" s="3" t="s">
        <v>2800</v>
      </c>
      <c r="E2177" s="4" t="str">
        <f t="shared" si="34"/>
        <v>Vegetation|Treefellintoline|CrossarmSteel|Brokenwireonground</v>
      </c>
      <c r="F2177" s="51" t="e">
        <v>#N/A</v>
      </c>
      <c r="I2177" s="5" t="s">
        <v>2798</v>
      </c>
      <c r="L2177" s="5" t="s">
        <v>2801</v>
      </c>
    </row>
    <row r="2178" spans="1:12" ht="15" x14ac:dyDescent="0.25">
      <c r="A2178" s="3" t="s">
        <v>2293</v>
      </c>
      <c r="B2178" s="3" t="s">
        <v>2532</v>
      </c>
      <c r="C2178" s="3" t="s">
        <v>2812</v>
      </c>
      <c r="D2178" s="3" t="s">
        <v>127</v>
      </c>
      <c r="E2178" s="4" t="str">
        <f t="shared" si="34"/>
        <v>Vegetation|Treefellintoline|CrossarmWood|Broken</v>
      </c>
      <c r="F2178" s="51" t="e">
        <v>#N/A</v>
      </c>
      <c r="I2178" s="5" t="s">
        <v>2798</v>
      </c>
      <c r="L2178" s="5" t="s">
        <v>2801</v>
      </c>
    </row>
    <row r="2179" spans="1:12" ht="15" x14ac:dyDescent="0.25">
      <c r="A2179" s="3" t="s">
        <v>2293</v>
      </c>
      <c r="B2179" s="3" t="s">
        <v>2532</v>
      </c>
      <c r="C2179" s="3" t="s">
        <v>2812</v>
      </c>
      <c r="D2179" s="3" t="s">
        <v>2800</v>
      </c>
      <c r="E2179" s="4" t="str">
        <f t="shared" si="34"/>
        <v>Vegetation|Treefellintoline|CrossarmWood|Brokenwireonground</v>
      </c>
      <c r="F2179" s="51" t="e">
        <v>#N/A</v>
      </c>
      <c r="I2179" s="5" t="s">
        <v>2798</v>
      </c>
      <c r="L2179" s="5" t="s">
        <v>2801</v>
      </c>
    </row>
    <row r="2180" spans="1:12" ht="15" x14ac:dyDescent="0.25">
      <c r="A2180" s="3" t="s">
        <v>2293</v>
      </c>
      <c r="B2180" s="3" t="s">
        <v>2532</v>
      </c>
      <c r="C2180" s="3" t="s">
        <v>2812</v>
      </c>
      <c r="D2180" s="3" t="s">
        <v>2823</v>
      </c>
      <c r="E2180" s="4" t="str">
        <f t="shared" si="34"/>
        <v>Vegetation|Treefellintoline|CrossarmWood|Brokenwireonobject</v>
      </c>
      <c r="F2180" s="51" t="e">
        <v>#N/A</v>
      </c>
      <c r="I2180" s="5" t="s">
        <v>2798</v>
      </c>
      <c r="L2180" s="5" t="s">
        <v>2801</v>
      </c>
    </row>
    <row r="2181" spans="1:12" ht="15" x14ac:dyDescent="0.25">
      <c r="A2181" s="3" t="s">
        <v>2293</v>
      </c>
      <c r="B2181" s="3" t="s">
        <v>2532</v>
      </c>
      <c r="C2181" s="3" t="s">
        <v>2812</v>
      </c>
      <c r="D2181" s="3" t="s">
        <v>231</v>
      </c>
      <c r="E2181" s="4" t="str">
        <f t="shared" si="34"/>
        <v>Vegetation|Treefellintoline|CrossarmWood|Burnedflashed</v>
      </c>
      <c r="F2181" s="51" t="e">
        <v>#N/A</v>
      </c>
      <c r="I2181" s="5" t="s">
        <v>2798</v>
      </c>
      <c r="L2181" s="5" t="s">
        <v>2801</v>
      </c>
    </row>
    <row r="2182" spans="1:12" ht="15" x14ac:dyDescent="0.25">
      <c r="A2182" s="3" t="s">
        <v>2293</v>
      </c>
      <c r="B2182" s="3" t="s">
        <v>2532</v>
      </c>
      <c r="C2182" s="3" t="s">
        <v>164</v>
      </c>
      <c r="D2182" s="3" t="s">
        <v>127</v>
      </c>
      <c r="E2182" s="4" t="str">
        <f t="shared" si="34"/>
        <v>Vegetation|Treefellintoline|CustomerEquipment|Broken</v>
      </c>
      <c r="F2182" s="51" t="e">
        <v>#N/A</v>
      </c>
      <c r="I2182" s="5" t="s">
        <v>2798</v>
      </c>
      <c r="L2182" s="5" t="s">
        <v>2798</v>
      </c>
    </row>
    <row r="2183" spans="1:12" ht="15" x14ac:dyDescent="0.25">
      <c r="A2183" s="3" t="s">
        <v>2293</v>
      </c>
      <c r="B2183" s="3" t="s">
        <v>2532</v>
      </c>
      <c r="C2183" s="3" t="s">
        <v>164</v>
      </c>
      <c r="D2183" s="3" t="s">
        <v>624</v>
      </c>
      <c r="E2183" s="4" t="str">
        <f t="shared" si="34"/>
        <v>Vegetation|Treefellintoline|CustomerEquipment|OnGround</v>
      </c>
      <c r="F2183" s="51" t="e">
        <v>#N/A</v>
      </c>
      <c r="I2183" s="5" t="s">
        <v>2798</v>
      </c>
      <c r="L2183" s="5" t="s">
        <v>2798</v>
      </c>
    </row>
    <row r="2184" spans="1:12" ht="15" x14ac:dyDescent="0.25">
      <c r="A2184" s="6" t="s">
        <v>2288</v>
      </c>
      <c r="B2184" s="6" t="s">
        <v>2527</v>
      </c>
      <c r="C2184" s="4" t="s">
        <v>101</v>
      </c>
      <c r="D2184" s="4" t="s">
        <v>97</v>
      </c>
      <c r="E2184" s="4" t="str">
        <f t="shared" si="34"/>
        <v>Vegetation|Treefellintoline|Cutoutfuseholder|Broken</v>
      </c>
      <c r="F2184" s="51" t="e">
        <v>#N/A</v>
      </c>
      <c r="I2184" s="5" t="s">
        <v>2798</v>
      </c>
      <c r="L2184" s="5" t="s">
        <v>2808</v>
      </c>
    </row>
    <row r="2185" spans="1:12" ht="15" x14ac:dyDescent="0.25">
      <c r="A2185" s="6" t="s">
        <v>2288</v>
      </c>
      <c r="B2185" s="6" t="s">
        <v>2527</v>
      </c>
      <c r="C2185" s="4" t="s">
        <v>101</v>
      </c>
      <c r="D2185" s="4" t="s">
        <v>72</v>
      </c>
      <c r="E2185" s="4" t="str">
        <f t="shared" si="34"/>
        <v>Vegetation|Treefellintoline|Cutoutfuseholder|Brokenwireonground</v>
      </c>
      <c r="F2185" s="51" t="e">
        <v>#N/A</v>
      </c>
      <c r="I2185" s="5" t="s">
        <v>2798</v>
      </c>
      <c r="L2185" s="5" t="s">
        <v>2801</v>
      </c>
    </row>
    <row r="2186" spans="1:12" ht="15" x14ac:dyDescent="0.25">
      <c r="A2186" s="6" t="s">
        <v>2288</v>
      </c>
      <c r="B2186" s="6" t="s">
        <v>2527</v>
      </c>
      <c r="C2186" s="4" t="s">
        <v>101</v>
      </c>
      <c r="D2186" s="4" t="s">
        <v>90</v>
      </c>
      <c r="E2186" s="4" t="str">
        <f t="shared" si="34"/>
        <v>Vegetation|Treefellintoline|Cutoutfuseholder|Burnedflashed</v>
      </c>
      <c r="F2186" s="51" t="e">
        <v>#N/A</v>
      </c>
      <c r="I2186" s="5" t="s">
        <v>2798</v>
      </c>
      <c r="L2186" s="5" t="s">
        <v>2801</v>
      </c>
    </row>
    <row r="2187" spans="1:12" ht="15" x14ac:dyDescent="0.25">
      <c r="A2187" s="6" t="s">
        <v>2288</v>
      </c>
      <c r="B2187" s="6" t="s">
        <v>2527</v>
      </c>
      <c r="C2187" s="4" t="s">
        <v>101</v>
      </c>
      <c r="D2187" s="4" t="s">
        <v>112</v>
      </c>
      <c r="E2187" s="4" t="str">
        <f t="shared" si="34"/>
        <v>Vegetation|Treefellintoline|Cutoutfuseholder|BurnedOpen</v>
      </c>
      <c r="F2187" s="51" t="e">
        <v>#N/A</v>
      </c>
      <c r="I2187" s="5" t="s">
        <v>2798</v>
      </c>
      <c r="L2187" s="5" t="s">
        <v>2801</v>
      </c>
    </row>
    <row r="2188" spans="1:12" ht="15" x14ac:dyDescent="0.25">
      <c r="A2188" s="6" t="s">
        <v>2288</v>
      </c>
      <c r="B2188" s="6" t="s">
        <v>2527</v>
      </c>
      <c r="C2188" s="4" t="s">
        <v>101</v>
      </c>
      <c r="D2188" s="4" t="s">
        <v>104</v>
      </c>
      <c r="E2188" s="4" t="str">
        <f t="shared" si="34"/>
        <v>Vegetation|Treefellintoline|Cutoutfuseholder|FailedFaulted</v>
      </c>
      <c r="F2188" s="51" t="e">
        <v>#N/A</v>
      </c>
      <c r="I2188" s="5" t="s">
        <v>2798</v>
      </c>
      <c r="L2188" s="5" t="s">
        <v>2801</v>
      </c>
    </row>
    <row r="2189" spans="1:12" ht="15" x14ac:dyDescent="0.25">
      <c r="A2189" s="6" t="s">
        <v>2288</v>
      </c>
      <c r="B2189" s="6" t="s">
        <v>2527</v>
      </c>
      <c r="C2189" s="4" t="s">
        <v>101</v>
      </c>
      <c r="D2189" s="4" t="s">
        <v>78</v>
      </c>
      <c r="E2189" s="4" t="str">
        <f t="shared" si="34"/>
        <v>Vegetation|Treefellintoline|Cutoutfuseholder|Normal</v>
      </c>
      <c r="F2189" s="51" t="e">
        <v>#N/A</v>
      </c>
      <c r="I2189" s="5" t="s">
        <v>2798</v>
      </c>
      <c r="L2189" s="5" t="s">
        <v>2801</v>
      </c>
    </row>
    <row r="2190" spans="1:12" ht="15" x14ac:dyDescent="0.25">
      <c r="A2190" s="3" t="s">
        <v>2293</v>
      </c>
      <c r="B2190" s="3" t="s">
        <v>2532</v>
      </c>
      <c r="C2190" s="3" t="s">
        <v>177</v>
      </c>
      <c r="D2190" s="3" t="s">
        <v>648</v>
      </c>
      <c r="E2190" s="4" t="str">
        <f t="shared" si="34"/>
        <v>Vegetation|Treefellintoline|Fuse|Arcing</v>
      </c>
      <c r="F2190" s="51" t="e">
        <v>#N/A</v>
      </c>
      <c r="I2190" s="5" t="s">
        <v>2798</v>
      </c>
      <c r="L2190" s="5" t="s">
        <v>2801</v>
      </c>
    </row>
    <row r="2191" spans="1:12" ht="15" x14ac:dyDescent="0.25">
      <c r="A2191" s="3" t="s">
        <v>2293</v>
      </c>
      <c r="B2191" s="3" t="s">
        <v>2532</v>
      </c>
      <c r="C2191" s="3" t="s">
        <v>177</v>
      </c>
      <c r="D2191" s="3" t="s">
        <v>127</v>
      </c>
      <c r="E2191" s="4" t="str">
        <f t="shared" si="34"/>
        <v>Vegetation|Treefellintoline|Fuse|Broken</v>
      </c>
      <c r="F2191" s="51" t="e">
        <v>#N/A</v>
      </c>
      <c r="I2191" s="5" t="s">
        <v>2798</v>
      </c>
      <c r="L2191" s="5" t="s">
        <v>2801</v>
      </c>
    </row>
    <row r="2192" spans="1:12" ht="15" x14ac:dyDescent="0.25">
      <c r="A2192" s="3" t="s">
        <v>2293</v>
      </c>
      <c r="B2192" s="3" t="s">
        <v>2532</v>
      </c>
      <c r="C2192" s="3" t="s">
        <v>177</v>
      </c>
      <c r="D2192" s="3" t="s">
        <v>359</v>
      </c>
      <c r="E2192" s="4" t="str">
        <f t="shared" si="34"/>
        <v>Vegetation|Treefellintoline|Fuse|BurnedOpen</v>
      </c>
      <c r="F2192" s="51" t="e">
        <v>#N/A</v>
      </c>
      <c r="I2192" s="5" t="s">
        <v>2798</v>
      </c>
      <c r="L2192" s="5" t="s">
        <v>2801</v>
      </c>
    </row>
    <row r="2193" spans="1:12" ht="15" x14ac:dyDescent="0.25">
      <c r="A2193" s="6" t="s">
        <v>2288</v>
      </c>
      <c r="B2193" s="6" t="s">
        <v>2527</v>
      </c>
      <c r="C2193" s="4" t="s">
        <v>103</v>
      </c>
      <c r="D2193" s="4" t="s">
        <v>104</v>
      </c>
      <c r="E2193" s="4" t="str">
        <f t="shared" si="34"/>
        <v>Vegetation|Treefellintoline|Fuse|FailedFaulted</v>
      </c>
      <c r="F2193" s="51" t="e">
        <v>#N/A</v>
      </c>
      <c r="I2193" s="5" t="s">
        <v>2798</v>
      </c>
      <c r="L2193" s="5" t="s">
        <v>2801</v>
      </c>
    </row>
    <row r="2194" spans="1:12" ht="15" x14ac:dyDescent="0.25">
      <c r="A2194" s="3" t="s">
        <v>2293</v>
      </c>
      <c r="B2194" s="3" t="s">
        <v>2532</v>
      </c>
      <c r="C2194" s="3" t="s">
        <v>177</v>
      </c>
      <c r="D2194" s="3" t="s">
        <v>77</v>
      </c>
      <c r="E2194" s="4" t="str">
        <f t="shared" si="34"/>
        <v>Vegetation|Treefellintoline|Fuse|Normal</v>
      </c>
      <c r="F2194" s="51" t="e">
        <v>#N/A</v>
      </c>
      <c r="I2194" s="5" t="s">
        <v>2798</v>
      </c>
      <c r="L2194" s="5" t="s">
        <v>2801</v>
      </c>
    </row>
    <row r="2195" spans="1:12" ht="15" x14ac:dyDescent="0.25">
      <c r="A2195" s="3" t="s">
        <v>2293</v>
      </c>
      <c r="B2195" s="3" t="s">
        <v>2532</v>
      </c>
      <c r="C2195" s="3" t="s">
        <v>183</v>
      </c>
      <c r="D2195" s="3" t="s">
        <v>127</v>
      </c>
      <c r="E2195" s="4" t="str">
        <f t="shared" si="34"/>
        <v>Vegetation|Treefellintoline|Insulator|Broken</v>
      </c>
      <c r="F2195" s="51" t="e">
        <v>#N/A</v>
      </c>
      <c r="I2195" s="5" t="s">
        <v>2798</v>
      </c>
      <c r="L2195" s="5" t="s">
        <v>2802</v>
      </c>
    </row>
    <row r="2196" spans="1:12" ht="15" x14ac:dyDescent="0.25">
      <c r="A2196" s="3" t="s">
        <v>2293</v>
      </c>
      <c r="B2196" s="3" t="s">
        <v>2532</v>
      </c>
      <c r="C2196" s="3" t="s">
        <v>183</v>
      </c>
      <c r="D2196" s="3" t="s">
        <v>2800</v>
      </c>
      <c r="E2196" s="4" t="str">
        <f t="shared" si="34"/>
        <v>Vegetation|Treefellintoline|Insulator|Brokenwireonground</v>
      </c>
      <c r="F2196" s="51" t="e">
        <v>#N/A</v>
      </c>
      <c r="I2196" s="5" t="s">
        <v>2798</v>
      </c>
      <c r="L2196" s="5" t="s">
        <v>2801</v>
      </c>
    </row>
    <row r="2197" spans="1:12" ht="15" x14ac:dyDescent="0.25">
      <c r="A2197" s="3" t="s">
        <v>2293</v>
      </c>
      <c r="B2197" s="3" t="s">
        <v>2532</v>
      </c>
      <c r="C2197" s="3" t="s">
        <v>183</v>
      </c>
      <c r="D2197" s="3" t="s">
        <v>2823</v>
      </c>
      <c r="E2197" s="4" t="str">
        <f t="shared" si="34"/>
        <v>Vegetation|Treefellintoline|Insulator|Brokenwireonobject</v>
      </c>
      <c r="F2197" s="51" t="e">
        <v>#N/A</v>
      </c>
      <c r="I2197" s="5" t="s">
        <v>2798</v>
      </c>
      <c r="L2197" s="5" t="s">
        <v>2801</v>
      </c>
    </row>
    <row r="2198" spans="1:12" ht="15" x14ac:dyDescent="0.25">
      <c r="A2198" s="3" t="s">
        <v>2293</v>
      </c>
      <c r="B2198" s="3" t="s">
        <v>2532</v>
      </c>
      <c r="C2198" s="3" t="s">
        <v>183</v>
      </c>
      <c r="D2198" s="3" t="s">
        <v>77</v>
      </c>
      <c r="E2198" s="4" t="str">
        <f t="shared" si="34"/>
        <v>Vegetation|Treefellintoline|Insulator|Normal</v>
      </c>
      <c r="F2198" s="51" t="e">
        <v>#N/A</v>
      </c>
      <c r="I2198" s="5" t="s">
        <v>2798</v>
      </c>
      <c r="L2198" s="5" t="s">
        <v>2801</v>
      </c>
    </row>
    <row r="2199" spans="1:12" ht="15" x14ac:dyDescent="0.25">
      <c r="A2199" s="3" t="s">
        <v>2293</v>
      </c>
      <c r="B2199" s="3" t="s">
        <v>2532</v>
      </c>
      <c r="C2199" s="3" t="s">
        <v>687</v>
      </c>
      <c r="D2199" s="3" t="s">
        <v>127</v>
      </c>
      <c r="E2199" s="4" t="str">
        <f t="shared" si="34"/>
        <v>Vegetation|Treefellintoline|Jumper|Broken</v>
      </c>
      <c r="F2199" s="51" t="e">
        <v>#N/A</v>
      </c>
      <c r="I2199" s="5" t="s">
        <v>2798</v>
      </c>
      <c r="L2199" s="5" t="s">
        <v>2801</v>
      </c>
    </row>
    <row r="2200" spans="1:12" ht="15" x14ac:dyDescent="0.25">
      <c r="A2200" s="3" t="s">
        <v>2293</v>
      </c>
      <c r="B2200" s="3" t="s">
        <v>2532</v>
      </c>
      <c r="C2200" s="3" t="s">
        <v>687</v>
      </c>
      <c r="D2200" s="3" t="s">
        <v>231</v>
      </c>
      <c r="E2200" s="4" t="str">
        <f t="shared" si="34"/>
        <v>Vegetation|Treefellintoline|Jumper|Burnedflashed</v>
      </c>
      <c r="F2200" s="51" t="e">
        <v>#N/A</v>
      </c>
      <c r="I2200" s="5" t="s">
        <v>2798</v>
      </c>
      <c r="L2200" s="5" t="s">
        <v>2801</v>
      </c>
    </row>
    <row r="2201" spans="1:12" ht="15" x14ac:dyDescent="0.25">
      <c r="A2201" s="3" t="s">
        <v>2293</v>
      </c>
      <c r="B2201" s="3" t="s">
        <v>2532</v>
      </c>
      <c r="C2201" s="3" t="s">
        <v>687</v>
      </c>
      <c r="D2201" s="3" t="s">
        <v>359</v>
      </c>
      <c r="E2201" s="4" t="str">
        <f t="shared" si="34"/>
        <v>Vegetation|Treefellintoline|Jumper|BurnedOpen</v>
      </c>
      <c r="F2201" s="51" t="e">
        <v>#N/A</v>
      </c>
      <c r="I2201" s="5" t="s">
        <v>2798</v>
      </c>
      <c r="L2201" s="5" t="s">
        <v>2801</v>
      </c>
    </row>
    <row r="2202" spans="1:12" ht="15" x14ac:dyDescent="0.25">
      <c r="A2202" s="3" t="s">
        <v>2293</v>
      </c>
      <c r="B2202" s="3" t="s">
        <v>2532</v>
      </c>
      <c r="C2202" s="3" t="s">
        <v>687</v>
      </c>
      <c r="D2202" s="3" t="s">
        <v>77</v>
      </c>
      <c r="E2202" s="4" t="str">
        <f t="shared" si="34"/>
        <v>Vegetation|Treefellintoline|Jumper|Normal</v>
      </c>
      <c r="F2202" s="51" t="e">
        <v>#N/A</v>
      </c>
      <c r="I2202" s="5" t="s">
        <v>2798</v>
      </c>
      <c r="L2202" s="5" t="s">
        <v>2801</v>
      </c>
    </row>
    <row r="2203" spans="1:12" ht="15" x14ac:dyDescent="0.25">
      <c r="A2203" s="6" t="s">
        <v>2288</v>
      </c>
      <c r="B2203" s="6" t="s">
        <v>2527</v>
      </c>
      <c r="C2203" s="4" t="s">
        <v>186</v>
      </c>
      <c r="D2203" s="4" t="s">
        <v>72</v>
      </c>
      <c r="E2203" s="4" t="str">
        <f t="shared" si="34"/>
        <v>Vegetation|Treefellintoline|LightningArrestor|Brokenwireonground</v>
      </c>
      <c r="F2203" s="51" t="e">
        <v>#N/A</v>
      </c>
      <c r="I2203" s="5" t="s">
        <v>2798</v>
      </c>
      <c r="L2203" s="5" t="s">
        <v>2801</v>
      </c>
    </row>
    <row r="2204" spans="1:12" ht="15" x14ac:dyDescent="0.25">
      <c r="A2204" s="6" t="s">
        <v>2288</v>
      </c>
      <c r="B2204" s="6" t="s">
        <v>2876</v>
      </c>
      <c r="C2204" s="4" t="s">
        <v>2847</v>
      </c>
      <c r="D2204" s="4" t="s">
        <v>2820</v>
      </c>
      <c r="E2204" s="4" t="str">
        <f t="shared" si="34"/>
        <v>Vegetation|Treefellintoline|LightningArrestor|Burnedflashed</v>
      </c>
      <c r="I2204" s="5" t="s">
        <v>2798</v>
      </c>
      <c r="L2204" s="5" t="s">
        <v>2801</v>
      </c>
    </row>
    <row r="2205" spans="1:12" ht="15" x14ac:dyDescent="0.25">
      <c r="A2205" s="6" t="s">
        <v>2288</v>
      </c>
      <c r="B2205" s="6" t="s">
        <v>2527</v>
      </c>
      <c r="C2205" s="4" t="s">
        <v>186</v>
      </c>
      <c r="D2205" s="4" t="s">
        <v>104</v>
      </c>
      <c r="E2205" s="4" t="str">
        <f t="shared" si="34"/>
        <v>Vegetation|Treefellintoline|LightningArrestor|FailedFaulted</v>
      </c>
      <c r="F2205" s="51" t="e">
        <v>#N/A</v>
      </c>
      <c r="I2205" s="5" t="s">
        <v>2798</v>
      </c>
      <c r="L2205" s="5" t="s">
        <v>2801</v>
      </c>
    </row>
    <row r="2206" spans="1:12" ht="15" x14ac:dyDescent="0.25">
      <c r="A2206" s="6" t="s">
        <v>2288</v>
      </c>
      <c r="B2206" s="6" t="s">
        <v>2876</v>
      </c>
      <c r="C2206" s="4" t="s">
        <v>2814</v>
      </c>
      <c r="D2206" s="4" t="s">
        <v>2832</v>
      </c>
      <c r="E2206" s="4" t="str">
        <f t="shared" si="34"/>
        <v>Vegetation|Treefellintoline|MeteringEquipment|FailedFaulted</v>
      </c>
      <c r="I2206" s="5" t="s">
        <v>2810</v>
      </c>
      <c r="L2206" s="5" t="s">
        <v>2810</v>
      </c>
    </row>
    <row r="2207" spans="1:12" ht="15" x14ac:dyDescent="0.25">
      <c r="A2207" s="6" t="s">
        <v>2288</v>
      </c>
      <c r="B2207" s="6" t="s">
        <v>2527</v>
      </c>
      <c r="C2207" s="4" t="s">
        <v>199</v>
      </c>
      <c r="D2207" s="4" t="s">
        <v>124</v>
      </c>
      <c r="E2207" s="4" t="str">
        <f t="shared" si="34"/>
        <v>Vegetation|Treefellintoline|Other|Arcing</v>
      </c>
      <c r="F2207" s="51" t="e">
        <v>#N/A</v>
      </c>
      <c r="I2207" s="5" t="s">
        <v>2810</v>
      </c>
      <c r="L2207" s="5" t="s">
        <v>2810</v>
      </c>
    </row>
    <row r="2208" spans="1:12" ht="15" x14ac:dyDescent="0.25">
      <c r="A2208" s="3" t="s">
        <v>2293</v>
      </c>
      <c r="B2208" s="3" t="s">
        <v>2532</v>
      </c>
      <c r="C2208" s="3" t="s">
        <v>198</v>
      </c>
      <c r="D2208" s="3" t="s">
        <v>127</v>
      </c>
      <c r="E2208" s="4" t="str">
        <f t="shared" si="34"/>
        <v>Vegetation|Treefellintoline|Other|Broken</v>
      </c>
      <c r="F2208" s="51" t="e">
        <v>#N/A</v>
      </c>
      <c r="I2208" s="5" t="s">
        <v>2810</v>
      </c>
      <c r="L2208" s="5" t="s">
        <v>2810</v>
      </c>
    </row>
    <row r="2209" spans="1:12" ht="15" x14ac:dyDescent="0.25">
      <c r="A2209" s="3" t="s">
        <v>2293</v>
      </c>
      <c r="B2209" s="3" t="s">
        <v>2532</v>
      </c>
      <c r="C2209" s="3" t="s">
        <v>198</v>
      </c>
      <c r="D2209" s="3" t="s">
        <v>2800</v>
      </c>
      <c r="E2209" s="4" t="str">
        <f t="shared" si="34"/>
        <v>Vegetation|Treefellintoline|Other|Brokenwireonground</v>
      </c>
      <c r="F2209" s="51" t="e">
        <v>#N/A</v>
      </c>
      <c r="I2209" s="5" t="s">
        <v>2810</v>
      </c>
      <c r="L2209" s="5" t="s">
        <v>2810</v>
      </c>
    </row>
    <row r="2210" spans="1:12" ht="15" x14ac:dyDescent="0.25">
      <c r="A2210" s="3" t="s">
        <v>2293</v>
      </c>
      <c r="B2210" s="3" t="s">
        <v>2532</v>
      </c>
      <c r="C2210" s="3" t="s">
        <v>198</v>
      </c>
      <c r="D2210" s="3" t="s">
        <v>77</v>
      </c>
      <c r="E2210" s="4" t="str">
        <f t="shared" si="34"/>
        <v>Vegetation|Treefellintoline|Other|Normal</v>
      </c>
      <c r="F2210" s="51" t="e">
        <v>#N/A</v>
      </c>
      <c r="I2210" s="5" t="s">
        <v>2810</v>
      </c>
      <c r="L2210" s="5" t="s">
        <v>2810</v>
      </c>
    </row>
    <row r="2211" spans="1:12" ht="15" x14ac:dyDescent="0.25">
      <c r="A2211" s="3" t="s">
        <v>2293</v>
      </c>
      <c r="B2211" s="3" t="s">
        <v>2532</v>
      </c>
      <c r="C2211" s="3" t="s">
        <v>198</v>
      </c>
      <c r="D2211" s="3" t="s">
        <v>93</v>
      </c>
      <c r="E2211" s="4" t="str">
        <f t="shared" si="34"/>
        <v>Vegetation|Treefellintoline|Other|Together</v>
      </c>
      <c r="F2211" s="51" t="e">
        <v>#N/A</v>
      </c>
      <c r="I2211" s="5" t="s">
        <v>2810</v>
      </c>
      <c r="L2211" s="5" t="s">
        <v>2810</v>
      </c>
    </row>
    <row r="2212" spans="1:12" ht="15" x14ac:dyDescent="0.25">
      <c r="A2212" s="3" t="s">
        <v>2293</v>
      </c>
      <c r="B2212" s="3" t="s">
        <v>2532</v>
      </c>
      <c r="C2212" s="3" t="s">
        <v>2827</v>
      </c>
      <c r="D2212" s="3" t="s">
        <v>231</v>
      </c>
      <c r="E2212" s="4" t="str">
        <f t="shared" si="34"/>
        <v>Vegetation|Treefellintoline|PoleTowersteel|Burnedflashed</v>
      </c>
      <c r="F2212" s="51" t="e">
        <v>#N/A</v>
      </c>
      <c r="I2212" s="5" t="s">
        <v>2798</v>
      </c>
      <c r="L2212" s="5" t="s">
        <v>2801</v>
      </c>
    </row>
    <row r="2213" spans="1:12" ht="15" x14ac:dyDescent="0.25">
      <c r="A2213" s="3" t="s">
        <v>2293</v>
      </c>
      <c r="B2213" s="3" t="s">
        <v>2532</v>
      </c>
      <c r="C2213" s="3" t="s">
        <v>2827</v>
      </c>
      <c r="D2213" s="3" t="s">
        <v>77</v>
      </c>
      <c r="E2213" s="4" t="str">
        <f t="shared" si="34"/>
        <v>Vegetation|Treefellintoline|PoleTowersteel|Normal</v>
      </c>
      <c r="F2213" s="51" t="e">
        <v>#N/A</v>
      </c>
      <c r="I2213" s="5" t="s">
        <v>2798</v>
      </c>
      <c r="L2213" s="5" t="s">
        <v>2801</v>
      </c>
    </row>
    <row r="2214" spans="1:12" ht="15" x14ac:dyDescent="0.25">
      <c r="A2214" s="3" t="s">
        <v>2293</v>
      </c>
      <c r="B2214" s="3" t="s">
        <v>2532</v>
      </c>
      <c r="C2214" s="3" t="s">
        <v>209</v>
      </c>
      <c r="D2214" s="3" t="s">
        <v>127</v>
      </c>
      <c r="E2214" s="4" t="str">
        <f t="shared" si="34"/>
        <v>Vegetation|Treefellintoline|PoleWood|Broken</v>
      </c>
      <c r="F2214" s="51" t="e">
        <v>#N/A</v>
      </c>
      <c r="I2214" s="5" t="s">
        <v>2798</v>
      </c>
      <c r="L2214" s="5" t="s">
        <v>2801</v>
      </c>
    </row>
    <row r="2215" spans="1:12" ht="15" x14ac:dyDescent="0.25">
      <c r="A2215" s="3" t="s">
        <v>2293</v>
      </c>
      <c r="B2215" s="3" t="s">
        <v>2532</v>
      </c>
      <c r="C2215" s="3" t="s">
        <v>209</v>
      </c>
      <c r="D2215" s="3" t="s">
        <v>2800</v>
      </c>
      <c r="E2215" s="4" t="str">
        <f t="shared" si="34"/>
        <v>Vegetation|Treefellintoline|PoleWood|Brokenwireonground</v>
      </c>
      <c r="F2215" s="51" t="e">
        <v>#N/A</v>
      </c>
      <c r="I2215" s="5" t="s">
        <v>2798</v>
      </c>
      <c r="L2215" s="5" t="s">
        <v>2801</v>
      </c>
    </row>
    <row r="2216" spans="1:12" ht="15" x14ac:dyDescent="0.25">
      <c r="A2216" s="3" t="s">
        <v>2293</v>
      </c>
      <c r="B2216" s="3" t="s">
        <v>2532</v>
      </c>
      <c r="C2216" s="3" t="s">
        <v>209</v>
      </c>
      <c r="D2216" s="3" t="s">
        <v>2823</v>
      </c>
      <c r="E2216" s="4" t="str">
        <f t="shared" si="34"/>
        <v>Vegetation|Treefellintoline|PoleWood|Brokenwireonobject</v>
      </c>
      <c r="F2216" s="51" t="e">
        <v>#N/A</v>
      </c>
      <c r="I2216" s="5" t="s">
        <v>2798</v>
      </c>
      <c r="L2216" s="5" t="s">
        <v>2801</v>
      </c>
    </row>
    <row r="2217" spans="1:12" ht="15" x14ac:dyDescent="0.25">
      <c r="A2217" s="3" t="s">
        <v>2293</v>
      </c>
      <c r="B2217" s="3" t="s">
        <v>2532</v>
      </c>
      <c r="C2217" s="3" t="s">
        <v>209</v>
      </c>
      <c r="D2217" s="3" t="s">
        <v>231</v>
      </c>
      <c r="E2217" s="4" t="str">
        <f t="shared" si="34"/>
        <v>Vegetation|Treefellintoline|PoleWood|Burnedflashed</v>
      </c>
      <c r="F2217" s="51" t="e">
        <v>#N/A</v>
      </c>
      <c r="I2217" s="5" t="s">
        <v>2798</v>
      </c>
      <c r="L2217" s="5" t="s">
        <v>2801</v>
      </c>
    </row>
    <row r="2218" spans="1:12" ht="15" x14ac:dyDescent="0.25">
      <c r="A2218" s="3" t="s">
        <v>2293</v>
      </c>
      <c r="B2218" s="3" t="s">
        <v>2532</v>
      </c>
      <c r="C2218" s="3" t="s">
        <v>209</v>
      </c>
      <c r="D2218" s="3" t="s">
        <v>204</v>
      </c>
      <c r="E2218" s="4" t="str">
        <f t="shared" si="34"/>
        <v>Vegetation|Treefellintoline|PoleWood|Deteriorated</v>
      </c>
      <c r="F2218" s="51" t="e">
        <v>#N/A</v>
      </c>
      <c r="I2218" s="5" t="s">
        <v>2798</v>
      </c>
      <c r="L2218" s="5" t="s">
        <v>2801</v>
      </c>
    </row>
    <row r="2219" spans="1:12" ht="15" x14ac:dyDescent="0.25">
      <c r="A2219" s="3" t="s">
        <v>2293</v>
      </c>
      <c r="B2219" s="3" t="s">
        <v>2532</v>
      </c>
      <c r="C2219" s="3" t="s">
        <v>209</v>
      </c>
      <c r="D2219" s="3" t="s">
        <v>77</v>
      </c>
      <c r="E2219" s="4" t="str">
        <f t="shared" si="34"/>
        <v>Vegetation|Treefellintoline|PoleWood|Normal</v>
      </c>
      <c r="F2219" s="51" t="e">
        <v>#N/A</v>
      </c>
      <c r="I2219" s="5" t="s">
        <v>2798</v>
      </c>
      <c r="L2219" s="5" t="s">
        <v>2801</v>
      </c>
    </row>
    <row r="2220" spans="1:12" ht="15" x14ac:dyDescent="0.25">
      <c r="A2220" s="3" t="s">
        <v>2293</v>
      </c>
      <c r="B2220" s="3" t="s">
        <v>2532</v>
      </c>
      <c r="C2220" s="3" t="s">
        <v>209</v>
      </c>
      <c r="D2220" s="3" t="s">
        <v>624</v>
      </c>
      <c r="E2220" s="4" t="str">
        <f t="shared" si="34"/>
        <v>Vegetation|Treefellintoline|PoleWood|OnGround</v>
      </c>
      <c r="F2220" s="51" t="e">
        <v>#N/A</v>
      </c>
      <c r="I2220" s="5" t="s">
        <v>2798</v>
      </c>
      <c r="L2220" s="5" t="s">
        <v>2801</v>
      </c>
    </row>
    <row r="2221" spans="1:12" ht="15" x14ac:dyDescent="0.25">
      <c r="A2221" s="3" t="s">
        <v>2293</v>
      </c>
      <c r="B2221" s="3" t="s">
        <v>2532</v>
      </c>
      <c r="C2221" s="3" t="s">
        <v>209</v>
      </c>
      <c r="D2221" s="3" t="s">
        <v>93</v>
      </c>
      <c r="E2221" s="4" t="str">
        <f t="shared" si="34"/>
        <v>Vegetation|Treefellintoline|PoleWood|Together</v>
      </c>
      <c r="F2221" s="51" t="e">
        <v>#N/A</v>
      </c>
      <c r="I2221" s="5" t="s">
        <v>2798</v>
      </c>
      <c r="L2221" s="5" t="s">
        <v>2801</v>
      </c>
    </row>
    <row r="2222" spans="1:12" ht="15" x14ac:dyDescent="0.25">
      <c r="A2222" s="3" t="s">
        <v>2293</v>
      </c>
      <c r="B2222" s="3" t="s">
        <v>2532</v>
      </c>
      <c r="C2222" s="3" t="s">
        <v>221</v>
      </c>
      <c r="D2222" s="3" t="s">
        <v>648</v>
      </c>
      <c r="E2222" s="4" t="str">
        <f t="shared" si="34"/>
        <v>Vegetation|Treefellintoline|Recloser|Arcing</v>
      </c>
      <c r="F2222" s="51" t="e">
        <v>#N/A</v>
      </c>
      <c r="I2222" s="5" t="s">
        <v>2798</v>
      </c>
      <c r="L2222" s="5" t="s">
        <v>2801</v>
      </c>
    </row>
    <row r="2223" spans="1:12" ht="15" x14ac:dyDescent="0.25">
      <c r="A2223" s="6" t="s">
        <v>2288</v>
      </c>
      <c r="B2223" s="6" t="s">
        <v>2527</v>
      </c>
      <c r="C2223" s="4" t="s">
        <v>218</v>
      </c>
      <c r="D2223" s="4" t="s">
        <v>90</v>
      </c>
      <c r="E2223" s="4" t="str">
        <f t="shared" si="34"/>
        <v>Vegetation|Treefellintoline|Recloser|Burnedflashed</v>
      </c>
      <c r="F2223" s="51" t="e">
        <v>#N/A</v>
      </c>
      <c r="I2223" s="5" t="s">
        <v>2798</v>
      </c>
      <c r="L2223" s="5" t="s">
        <v>2801</v>
      </c>
    </row>
    <row r="2224" spans="1:12" ht="15" x14ac:dyDescent="0.25">
      <c r="A2224" s="3" t="s">
        <v>2293</v>
      </c>
      <c r="B2224" s="3" t="s">
        <v>2532</v>
      </c>
      <c r="C2224" s="3" t="s">
        <v>221</v>
      </c>
      <c r="D2224" s="3" t="s">
        <v>77</v>
      </c>
      <c r="E2224" s="4" t="str">
        <f t="shared" si="34"/>
        <v>Vegetation|Treefellintoline|Recloser|Normal</v>
      </c>
      <c r="F2224" s="51" t="e">
        <v>#N/A</v>
      </c>
      <c r="I2224" s="5" t="s">
        <v>2798</v>
      </c>
      <c r="L2224" s="5" t="s">
        <v>2801</v>
      </c>
    </row>
    <row r="2225" spans="1:12" ht="15" x14ac:dyDescent="0.25">
      <c r="A2225" s="3" t="s">
        <v>2293</v>
      </c>
      <c r="B2225" s="3" t="s">
        <v>2532</v>
      </c>
      <c r="C2225" s="3" t="s">
        <v>230</v>
      </c>
      <c r="D2225" s="3" t="s">
        <v>648</v>
      </c>
      <c r="E2225" s="4" t="str">
        <f t="shared" si="34"/>
        <v>Vegetation|Treefellintoline|Secondary|Arcing</v>
      </c>
      <c r="F2225" s="51" t="e">
        <v>#N/A</v>
      </c>
      <c r="I2225" s="5" t="s">
        <v>2798</v>
      </c>
      <c r="L2225" s="5" t="s">
        <v>2801</v>
      </c>
    </row>
    <row r="2226" spans="1:12" ht="15" x14ac:dyDescent="0.25">
      <c r="A2226" s="3" t="s">
        <v>2293</v>
      </c>
      <c r="B2226" s="3" t="s">
        <v>2532</v>
      </c>
      <c r="C2226" s="3" t="s">
        <v>230</v>
      </c>
      <c r="D2226" s="3" t="s">
        <v>552</v>
      </c>
      <c r="E2226" s="4" t="str">
        <f t="shared" si="34"/>
        <v>Vegetation|Treefellintoline|Secondary|BentorTwisted</v>
      </c>
      <c r="F2226" s="51" t="e">
        <v>#N/A</v>
      </c>
      <c r="I2226" s="5" t="s">
        <v>2798</v>
      </c>
      <c r="L2226" s="5" t="s">
        <v>2801</v>
      </c>
    </row>
    <row r="2227" spans="1:12" ht="15" x14ac:dyDescent="0.25">
      <c r="A2227" s="3" t="s">
        <v>2293</v>
      </c>
      <c r="B2227" s="3" t="s">
        <v>2532</v>
      </c>
      <c r="C2227" s="3" t="s">
        <v>230</v>
      </c>
      <c r="D2227" s="3" t="s">
        <v>127</v>
      </c>
      <c r="E2227" s="4" t="str">
        <f t="shared" ref="E2227:E2290" si="35">SUBSTITUTE(SUBSTITUTE(SUBSTITUTE(SUBSTITUTE(SUBSTITUTE(SUBSTITUTE(SUBSTITUTE((TRIM(A2227)&amp;"|"&amp;TRIM(B2227)&amp;"|"&amp;TRIM(C2227)&amp;"|"&amp;TRIM(D2227)), " ", ""), ",", ""),"-",""), "/", ""),".",""),"\",""),"(blank)","")</f>
        <v>Vegetation|Treefellintoline|Secondary|Broken</v>
      </c>
      <c r="F2227" s="51" t="e">
        <v>#N/A</v>
      </c>
      <c r="I2227" s="5" t="s">
        <v>2798</v>
      </c>
      <c r="L2227" s="5" t="s">
        <v>2801</v>
      </c>
    </row>
    <row r="2228" spans="1:12" ht="15" x14ac:dyDescent="0.25">
      <c r="A2228" s="3" t="s">
        <v>2293</v>
      </c>
      <c r="B2228" s="3" t="s">
        <v>2532</v>
      </c>
      <c r="C2228" s="3" t="s">
        <v>230</v>
      </c>
      <c r="D2228" s="3" t="s">
        <v>2800</v>
      </c>
      <c r="E2228" s="4" t="str">
        <f t="shared" si="35"/>
        <v>Vegetation|Treefellintoline|Secondary|Brokenwireonground</v>
      </c>
      <c r="F2228" s="51" t="e">
        <v>#N/A</v>
      </c>
      <c r="I2228" s="5" t="s">
        <v>2798</v>
      </c>
      <c r="L2228" s="5" t="s">
        <v>2801</v>
      </c>
    </row>
    <row r="2229" spans="1:12" ht="15" x14ac:dyDescent="0.25">
      <c r="A2229" s="3" t="s">
        <v>2293</v>
      </c>
      <c r="B2229" s="3" t="s">
        <v>2532</v>
      </c>
      <c r="C2229" s="3" t="s">
        <v>230</v>
      </c>
      <c r="D2229" s="3" t="s">
        <v>2823</v>
      </c>
      <c r="E2229" s="4" t="str">
        <f t="shared" si="35"/>
        <v>Vegetation|Treefellintoline|Secondary|Brokenwireonobject</v>
      </c>
      <c r="F2229" s="51" t="e">
        <v>#N/A</v>
      </c>
      <c r="I2229" s="5" t="s">
        <v>2798</v>
      </c>
      <c r="L2229" s="5" t="s">
        <v>2801</v>
      </c>
    </row>
    <row r="2230" spans="1:12" ht="15" x14ac:dyDescent="0.25">
      <c r="A2230" s="3" t="s">
        <v>2293</v>
      </c>
      <c r="B2230" s="3" t="s">
        <v>2532</v>
      </c>
      <c r="C2230" s="3" t="s">
        <v>230</v>
      </c>
      <c r="D2230" s="3" t="s">
        <v>231</v>
      </c>
      <c r="E2230" s="4" t="str">
        <f t="shared" si="35"/>
        <v>Vegetation|Treefellintoline|Secondary|Burnedflashed</v>
      </c>
      <c r="F2230" s="51" t="e">
        <v>#N/A</v>
      </c>
      <c r="I2230" s="5" t="s">
        <v>2798</v>
      </c>
      <c r="L2230" s="5" t="s">
        <v>2801</v>
      </c>
    </row>
    <row r="2231" spans="1:12" ht="15" x14ac:dyDescent="0.25">
      <c r="A2231" s="3" t="s">
        <v>2293</v>
      </c>
      <c r="B2231" s="3" t="s">
        <v>2532</v>
      </c>
      <c r="C2231" s="3" t="s">
        <v>230</v>
      </c>
      <c r="D2231" s="3" t="s">
        <v>77</v>
      </c>
      <c r="E2231" s="4" t="str">
        <f t="shared" si="35"/>
        <v>Vegetation|Treefellintoline|Secondary|Normal</v>
      </c>
      <c r="F2231" s="51" t="e">
        <v>#N/A</v>
      </c>
      <c r="I2231" s="5" t="s">
        <v>2798</v>
      </c>
      <c r="L2231" s="5" t="s">
        <v>2801</v>
      </c>
    </row>
    <row r="2232" spans="1:12" ht="15" x14ac:dyDescent="0.25">
      <c r="A2232" s="3" t="s">
        <v>2293</v>
      </c>
      <c r="B2232" s="3" t="s">
        <v>2532</v>
      </c>
      <c r="C2232" s="3" t="s">
        <v>230</v>
      </c>
      <c r="D2232" s="3" t="s">
        <v>624</v>
      </c>
      <c r="E2232" s="4" t="str">
        <f t="shared" si="35"/>
        <v>Vegetation|Treefellintoline|Secondary|OnGround</v>
      </c>
      <c r="F2232" s="51" t="e">
        <v>#N/A</v>
      </c>
      <c r="I2232" s="5" t="s">
        <v>2798</v>
      </c>
      <c r="L2232" s="5" t="s">
        <v>2801</v>
      </c>
    </row>
    <row r="2233" spans="1:12" ht="15" x14ac:dyDescent="0.25">
      <c r="A2233" s="3" t="s">
        <v>2293</v>
      </c>
      <c r="B2233" s="3" t="s">
        <v>2532</v>
      </c>
      <c r="C2233" s="3" t="s">
        <v>230</v>
      </c>
      <c r="D2233" s="3" t="s">
        <v>93</v>
      </c>
      <c r="E2233" s="4" t="str">
        <f t="shared" si="35"/>
        <v>Vegetation|Treefellintoline|Secondary|Together</v>
      </c>
      <c r="F2233" s="51" t="e">
        <v>#N/A</v>
      </c>
      <c r="I2233" s="5" t="s">
        <v>2798</v>
      </c>
      <c r="L2233" s="5" t="s">
        <v>2801</v>
      </c>
    </row>
    <row r="2234" spans="1:12" ht="15" x14ac:dyDescent="0.25">
      <c r="A2234" s="3" t="s">
        <v>2293</v>
      </c>
      <c r="B2234" s="3" t="s">
        <v>2532</v>
      </c>
      <c r="C2234" s="3" t="s">
        <v>816</v>
      </c>
      <c r="D2234" s="3" t="s">
        <v>77</v>
      </c>
      <c r="E2234" s="4" t="str">
        <f t="shared" si="35"/>
        <v>Vegetation|Treefellintoline|Sectionalizer|Normal</v>
      </c>
      <c r="F2234" s="51" t="e">
        <v>#N/A</v>
      </c>
      <c r="I2234" s="5" t="s">
        <v>2798</v>
      </c>
      <c r="L2234" s="5" t="s">
        <v>2801</v>
      </c>
    </row>
    <row r="2235" spans="1:12" ht="15" x14ac:dyDescent="0.25">
      <c r="A2235" s="3" t="s">
        <v>2293</v>
      </c>
      <c r="B2235" s="3" t="s">
        <v>2532</v>
      </c>
      <c r="C2235" s="3" t="s">
        <v>341</v>
      </c>
      <c r="D2235" s="3" t="s">
        <v>552</v>
      </c>
      <c r="E2235" s="4" t="str">
        <f t="shared" si="35"/>
        <v>Vegetation|Treefellintoline|Serviceconductor|BentorTwisted</v>
      </c>
      <c r="F2235" s="51" t="e">
        <v>#N/A</v>
      </c>
      <c r="I2235" s="5" t="s">
        <v>2798</v>
      </c>
      <c r="L2235" s="5" t="s">
        <v>2801</v>
      </c>
    </row>
    <row r="2236" spans="1:12" ht="15" x14ac:dyDescent="0.25">
      <c r="A2236" s="3" t="s">
        <v>2293</v>
      </c>
      <c r="B2236" s="3" t="s">
        <v>2532</v>
      </c>
      <c r="C2236" s="3" t="s">
        <v>341</v>
      </c>
      <c r="D2236" s="3" t="s">
        <v>127</v>
      </c>
      <c r="E2236" s="4" t="str">
        <f t="shared" si="35"/>
        <v>Vegetation|Treefellintoline|Serviceconductor|Broken</v>
      </c>
      <c r="F2236" s="51" t="e">
        <v>#N/A</v>
      </c>
      <c r="I2236" s="5" t="s">
        <v>2798</v>
      </c>
      <c r="L2236" s="5" t="s">
        <v>2801</v>
      </c>
    </row>
    <row r="2237" spans="1:12" ht="15" x14ac:dyDescent="0.25">
      <c r="A2237" s="3" t="s">
        <v>2293</v>
      </c>
      <c r="B2237" s="3" t="s">
        <v>2532</v>
      </c>
      <c r="C2237" s="3" t="s">
        <v>341</v>
      </c>
      <c r="D2237" s="3" t="s">
        <v>2800</v>
      </c>
      <c r="E2237" s="4" t="str">
        <f t="shared" si="35"/>
        <v>Vegetation|Treefellintoline|Serviceconductor|Brokenwireonground</v>
      </c>
      <c r="F2237" s="51" t="e">
        <v>#N/A</v>
      </c>
      <c r="I2237" s="5" t="s">
        <v>2798</v>
      </c>
      <c r="L2237" s="5" t="s">
        <v>2801</v>
      </c>
    </row>
    <row r="2238" spans="1:12" ht="15" x14ac:dyDescent="0.25">
      <c r="A2238" s="3" t="s">
        <v>2293</v>
      </c>
      <c r="B2238" s="3" t="s">
        <v>2532</v>
      </c>
      <c r="C2238" s="3" t="s">
        <v>341</v>
      </c>
      <c r="D2238" s="3" t="s">
        <v>2823</v>
      </c>
      <c r="E2238" s="4" t="str">
        <f t="shared" si="35"/>
        <v>Vegetation|Treefellintoline|Serviceconductor|Brokenwireonobject</v>
      </c>
      <c r="F2238" s="51" t="e">
        <v>#N/A</v>
      </c>
      <c r="I2238" s="5" t="s">
        <v>2798</v>
      </c>
      <c r="L2238" s="5" t="s">
        <v>2801</v>
      </c>
    </row>
    <row r="2239" spans="1:12" ht="15" x14ac:dyDescent="0.25">
      <c r="A2239" s="3" t="s">
        <v>2293</v>
      </c>
      <c r="B2239" s="3" t="s">
        <v>2532</v>
      </c>
      <c r="C2239" s="3" t="s">
        <v>341</v>
      </c>
      <c r="D2239" s="3" t="s">
        <v>359</v>
      </c>
      <c r="E2239" s="4" t="str">
        <f t="shared" si="35"/>
        <v>Vegetation|Treefellintoline|Serviceconductor|BurnedOpen</v>
      </c>
      <c r="F2239" s="51" t="e">
        <v>#N/A</v>
      </c>
      <c r="I2239" s="5" t="s">
        <v>2798</v>
      </c>
      <c r="L2239" s="5" t="s">
        <v>2801</v>
      </c>
    </row>
    <row r="2240" spans="1:12" ht="15" x14ac:dyDescent="0.25">
      <c r="A2240" s="3" t="s">
        <v>2293</v>
      </c>
      <c r="B2240" s="3" t="s">
        <v>2532</v>
      </c>
      <c r="C2240" s="3" t="s">
        <v>341</v>
      </c>
      <c r="D2240" s="3" t="s">
        <v>204</v>
      </c>
      <c r="E2240" s="4" t="str">
        <f t="shared" si="35"/>
        <v>Vegetation|Treefellintoline|Serviceconductor|Deteriorated</v>
      </c>
      <c r="F2240" s="51" t="e">
        <v>#N/A</v>
      </c>
      <c r="I2240" s="5" t="s">
        <v>2798</v>
      </c>
      <c r="L2240" s="5" t="s">
        <v>2801</v>
      </c>
    </row>
    <row r="2241" spans="1:12" ht="15" x14ac:dyDescent="0.25">
      <c r="A2241" s="3" t="s">
        <v>2293</v>
      </c>
      <c r="B2241" s="3" t="s">
        <v>2532</v>
      </c>
      <c r="C2241" s="3" t="s">
        <v>341</v>
      </c>
      <c r="D2241" s="3" t="s">
        <v>77</v>
      </c>
      <c r="E2241" s="4" t="str">
        <f t="shared" si="35"/>
        <v>Vegetation|Treefellintoline|Serviceconductor|Normal</v>
      </c>
      <c r="F2241" s="51" t="e">
        <v>#N/A</v>
      </c>
      <c r="I2241" s="5" t="s">
        <v>2798</v>
      </c>
      <c r="L2241" s="5" t="s">
        <v>2801</v>
      </c>
    </row>
    <row r="2242" spans="1:12" ht="15" x14ac:dyDescent="0.25">
      <c r="A2242" s="3" t="s">
        <v>2293</v>
      </c>
      <c r="B2242" s="3" t="s">
        <v>2532</v>
      </c>
      <c r="C2242" s="3" t="s">
        <v>341</v>
      </c>
      <c r="D2242" s="3" t="s">
        <v>624</v>
      </c>
      <c r="E2242" s="4" t="str">
        <f t="shared" si="35"/>
        <v>Vegetation|Treefellintoline|Serviceconductor|OnGround</v>
      </c>
      <c r="F2242" s="51" t="e">
        <v>#N/A</v>
      </c>
      <c r="I2242" s="5" t="s">
        <v>2798</v>
      </c>
      <c r="L2242" s="5" t="s">
        <v>2801</v>
      </c>
    </row>
    <row r="2243" spans="1:12" ht="15" x14ac:dyDescent="0.25">
      <c r="A2243" s="3" t="s">
        <v>2293</v>
      </c>
      <c r="B2243" s="3" t="s">
        <v>2532</v>
      </c>
      <c r="C2243" s="3" t="s">
        <v>341</v>
      </c>
      <c r="D2243" s="3" t="s">
        <v>93</v>
      </c>
      <c r="E2243" s="4" t="str">
        <f t="shared" si="35"/>
        <v>Vegetation|Treefellintoline|Serviceconductor|Together</v>
      </c>
      <c r="F2243" s="51" t="e">
        <v>#N/A</v>
      </c>
      <c r="I2243" s="5" t="s">
        <v>2798</v>
      </c>
      <c r="L2243" s="5" t="s">
        <v>2801</v>
      </c>
    </row>
    <row r="2244" spans="1:12" ht="15" x14ac:dyDescent="0.25">
      <c r="A2244" s="3" t="s">
        <v>2293</v>
      </c>
      <c r="B2244" s="3" t="s">
        <v>2532</v>
      </c>
      <c r="C2244" s="3" t="s">
        <v>715</v>
      </c>
      <c r="D2244" s="3" t="s">
        <v>127</v>
      </c>
      <c r="E2244" s="4" t="str">
        <f t="shared" si="35"/>
        <v>Vegetation|Treefellintoline|Switch(OH)|Broken</v>
      </c>
      <c r="F2244" s="51" t="e">
        <v>#N/A</v>
      </c>
      <c r="I2244" s="5" t="s">
        <v>2798</v>
      </c>
      <c r="L2244" s="5" t="s">
        <v>2801</v>
      </c>
    </row>
    <row r="2245" spans="1:12" ht="15" x14ac:dyDescent="0.25">
      <c r="A2245" s="3" t="s">
        <v>2293</v>
      </c>
      <c r="B2245" s="3" t="s">
        <v>2532</v>
      </c>
      <c r="C2245" s="3" t="s">
        <v>715</v>
      </c>
      <c r="D2245" s="3" t="s">
        <v>77</v>
      </c>
      <c r="E2245" s="4" t="str">
        <f t="shared" si="35"/>
        <v>Vegetation|Treefellintoline|Switch(OH)|Normal</v>
      </c>
      <c r="F2245" s="51" t="e">
        <v>#N/A</v>
      </c>
      <c r="I2245" s="5" t="s">
        <v>2798</v>
      </c>
      <c r="L2245" s="5" t="s">
        <v>2801</v>
      </c>
    </row>
    <row r="2246" spans="1:12" ht="15" x14ac:dyDescent="0.25">
      <c r="A2246" s="6" t="s">
        <v>2288</v>
      </c>
      <c r="B2246" s="6" t="s">
        <v>2527</v>
      </c>
      <c r="C2246" s="4" t="s">
        <v>243</v>
      </c>
      <c r="D2246" s="4" t="s">
        <v>97</v>
      </c>
      <c r="E2246" s="4" t="str">
        <f t="shared" si="35"/>
        <v>Vegetation|Treefellintoline|Switch(UG)|Broken</v>
      </c>
      <c r="F2246" s="51" t="e">
        <v>#N/A</v>
      </c>
      <c r="I2246" s="5" t="s">
        <v>2798</v>
      </c>
      <c r="L2246" s="5" t="s">
        <v>2798</v>
      </c>
    </row>
    <row r="2247" spans="1:12" ht="15" x14ac:dyDescent="0.25">
      <c r="A2247" s="6" t="s">
        <v>2288</v>
      </c>
      <c r="B2247" s="6" t="s">
        <v>2527</v>
      </c>
      <c r="C2247" s="4" t="s">
        <v>245</v>
      </c>
      <c r="D2247" s="4" t="s">
        <v>2809</v>
      </c>
      <c r="E2247" s="4" t="str">
        <f t="shared" si="35"/>
        <v>Vegetation|Treefellintoline|Transformer(OH)|</v>
      </c>
      <c r="F2247" s="51" t="e">
        <v>#N/A</v>
      </c>
      <c r="I2247" s="5" t="s">
        <v>2798</v>
      </c>
      <c r="L2247" s="5" t="s">
        <v>2798</v>
      </c>
    </row>
    <row r="2248" spans="1:12" ht="15" x14ac:dyDescent="0.25">
      <c r="A2248" s="3" t="s">
        <v>2293</v>
      </c>
      <c r="B2248" s="3" t="s">
        <v>2532</v>
      </c>
      <c r="C2248" s="3" t="s">
        <v>249</v>
      </c>
      <c r="D2248" s="3" t="s">
        <v>127</v>
      </c>
      <c r="E2248" s="4" t="str">
        <f t="shared" si="35"/>
        <v>Vegetation|Treefellintoline|Transformer(OH)|Broken</v>
      </c>
      <c r="F2248" s="51" t="e">
        <v>#N/A</v>
      </c>
      <c r="I2248" s="5" t="s">
        <v>2798</v>
      </c>
      <c r="L2248" s="5" t="s">
        <v>2801</v>
      </c>
    </row>
    <row r="2249" spans="1:12" ht="15" x14ac:dyDescent="0.25">
      <c r="A2249" s="3" t="s">
        <v>2293</v>
      </c>
      <c r="B2249" s="3" t="s">
        <v>2532</v>
      </c>
      <c r="C2249" s="3" t="s">
        <v>249</v>
      </c>
      <c r="D2249" s="3" t="s">
        <v>2800</v>
      </c>
      <c r="E2249" s="4" t="str">
        <f t="shared" si="35"/>
        <v>Vegetation|Treefellintoline|Transformer(OH)|Brokenwireonground</v>
      </c>
      <c r="F2249" s="51" t="e">
        <v>#N/A</v>
      </c>
      <c r="I2249" s="5" t="s">
        <v>2798</v>
      </c>
      <c r="L2249" s="5" t="s">
        <v>2801</v>
      </c>
    </row>
    <row r="2250" spans="1:12" ht="15" x14ac:dyDescent="0.25">
      <c r="A2250" s="3" t="s">
        <v>2293</v>
      </c>
      <c r="B2250" s="3" t="s">
        <v>2532</v>
      </c>
      <c r="C2250" s="3" t="s">
        <v>249</v>
      </c>
      <c r="D2250" s="3" t="s">
        <v>231</v>
      </c>
      <c r="E2250" s="4" t="str">
        <f t="shared" si="35"/>
        <v>Vegetation|Treefellintoline|Transformer(OH)|Burnedflashed</v>
      </c>
      <c r="F2250" s="51" t="e">
        <v>#N/A</v>
      </c>
      <c r="I2250" s="5" t="s">
        <v>2798</v>
      </c>
      <c r="L2250" s="5" t="s">
        <v>2801</v>
      </c>
    </row>
    <row r="2251" spans="1:12" ht="15" x14ac:dyDescent="0.25">
      <c r="A2251" s="6" t="s">
        <v>2288</v>
      </c>
      <c r="B2251" s="6" t="s">
        <v>2527</v>
      </c>
      <c r="C2251" s="4" t="s">
        <v>245</v>
      </c>
      <c r="D2251" s="4" t="s">
        <v>137</v>
      </c>
      <c r="E2251" s="4" t="str">
        <f t="shared" si="35"/>
        <v>Vegetation|Treefellintoline|Transformer(OH)|Deteriorated</v>
      </c>
      <c r="F2251" s="51" t="e">
        <v>#N/A</v>
      </c>
      <c r="I2251" s="5" t="s">
        <v>2798</v>
      </c>
      <c r="L2251" s="5" t="s">
        <v>2798</v>
      </c>
    </row>
    <row r="2252" spans="1:12" ht="15" x14ac:dyDescent="0.25">
      <c r="A2252" s="6" t="s">
        <v>2288</v>
      </c>
      <c r="B2252" s="6" t="s">
        <v>2527</v>
      </c>
      <c r="C2252" s="4" t="s">
        <v>245</v>
      </c>
      <c r="D2252" s="4" t="s">
        <v>104</v>
      </c>
      <c r="E2252" s="4" t="str">
        <f t="shared" si="35"/>
        <v>Vegetation|Treefellintoline|Transformer(OH)|FailedFaulted</v>
      </c>
      <c r="F2252" s="51" t="e">
        <v>#N/A</v>
      </c>
      <c r="I2252" s="5" t="s">
        <v>2798</v>
      </c>
      <c r="L2252" s="5" t="s">
        <v>2798</v>
      </c>
    </row>
    <row r="2253" spans="1:12" ht="15" x14ac:dyDescent="0.25">
      <c r="A2253" s="3" t="s">
        <v>2293</v>
      </c>
      <c r="B2253" s="3" t="s">
        <v>2532</v>
      </c>
      <c r="C2253" s="3" t="s">
        <v>249</v>
      </c>
      <c r="D2253" s="3" t="s">
        <v>1010</v>
      </c>
      <c r="E2253" s="4" t="str">
        <f t="shared" si="35"/>
        <v>Vegetation|Treefellintoline|Transformer(OH)|Leaking</v>
      </c>
      <c r="F2253" s="51" t="e">
        <v>#N/A</v>
      </c>
      <c r="I2253" s="5" t="s">
        <v>2798</v>
      </c>
      <c r="L2253" s="5" t="s">
        <v>2801</v>
      </c>
    </row>
    <row r="2254" spans="1:12" ht="15" x14ac:dyDescent="0.25">
      <c r="A2254" s="3" t="s">
        <v>2293</v>
      </c>
      <c r="B2254" s="3" t="s">
        <v>2532</v>
      </c>
      <c r="C2254" s="3" t="s">
        <v>249</v>
      </c>
      <c r="D2254" s="3" t="s">
        <v>77</v>
      </c>
      <c r="E2254" s="4" t="str">
        <f t="shared" si="35"/>
        <v>Vegetation|Treefellintoline|Transformer(OH)|Normal</v>
      </c>
      <c r="F2254" s="51" t="e">
        <v>#N/A</v>
      </c>
      <c r="I2254" s="5" t="s">
        <v>2798</v>
      </c>
      <c r="L2254" s="5" t="s">
        <v>2801</v>
      </c>
    </row>
    <row r="2255" spans="1:12" ht="15" x14ac:dyDescent="0.25">
      <c r="A2255" s="3" t="s">
        <v>2293</v>
      </c>
      <c r="B2255" s="3" t="s">
        <v>2532</v>
      </c>
      <c r="C2255" s="3" t="s">
        <v>249</v>
      </c>
      <c r="D2255" s="3" t="s">
        <v>624</v>
      </c>
      <c r="E2255" s="4" t="str">
        <f t="shared" si="35"/>
        <v>Vegetation|Treefellintoline|Transformer(OH)|OnGround</v>
      </c>
      <c r="F2255" s="51" t="e">
        <v>#N/A</v>
      </c>
      <c r="I2255" s="5" t="s">
        <v>2798</v>
      </c>
      <c r="L2255" s="5" t="s">
        <v>2801</v>
      </c>
    </row>
    <row r="2256" spans="1:12" ht="15" x14ac:dyDescent="0.25">
      <c r="A2256" s="6" t="s">
        <v>2288</v>
      </c>
      <c r="B2256" s="6" t="s">
        <v>2527</v>
      </c>
      <c r="C2256" s="4" t="s">
        <v>252</v>
      </c>
      <c r="D2256" s="4" t="s">
        <v>72</v>
      </c>
      <c r="E2256" s="4" t="str">
        <f t="shared" si="35"/>
        <v>Vegetation|Treefellintoline|Transformer(UG)|Brokenwireonground</v>
      </c>
      <c r="F2256" s="51" t="e">
        <v>#N/A</v>
      </c>
      <c r="I2256" s="5" t="s">
        <v>2798</v>
      </c>
      <c r="L2256" s="5" t="s">
        <v>2798</v>
      </c>
    </row>
    <row r="2257" spans="1:12" ht="15" x14ac:dyDescent="0.25">
      <c r="A2257" s="6" t="s">
        <v>2288</v>
      </c>
      <c r="B2257" s="6" t="s">
        <v>2527</v>
      </c>
      <c r="C2257" s="4" t="s">
        <v>252</v>
      </c>
      <c r="D2257" s="4" t="s">
        <v>202</v>
      </c>
      <c r="E2257" s="4" t="str">
        <f t="shared" si="35"/>
        <v>Vegetation|Treefellintoline|Transformer(UG)|Contaminated</v>
      </c>
      <c r="F2257" s="51" t="e">
        <v>#N/A</v>
      </c>
      <c r="I2257" s="5" t="s">
        <v>2798</v>
      </c>
      <c r="L2257" s="5" t="s">
        <v>2798</v>
      </c>
    </row>
    <row r="2258" spans="1:12" ht="15" x14ac:dyDescent="0.25">
      <c r="A2258" s="6" t="s">
        <v>2288</v>
      </c>
      <c r="B2258" s="6" t="s">
        <v>2527</v>
      </c>
      <c r="C2258" s="4" t="s">
        <v>252</v>
      </c>
      <c r="D2258" s="4" t="s">
        <v>104</v>
      </c>
      <c r="E2258" s="4" t="str">
        <f t="shared" si="35"/>
        <v>Vegetation|Treefellintoline|Transformer(UG)|FailedFaulted</v>
      </c>
      <c r="F2258" s="51" t="e">
        <v>#N/A</v>
      </c>
      <c r="I2258" s="5" t="s">
        <v>2798</v>
      </c>
      <c r="L2258" s="5" t="s">
        <v>2798</v>
      </c>
    </row>
    <row r="2259" spans="1:12" ht="15" x14ac:dyDescent="0.25">
      <c r="A2259" s="3" t="s">
        <v>2293</v>
      </c>
      <c r="B2259" s="3" t="s">
        <v>2532</v>
      </c>
      <c r="C2259" s="3" t="s">
        <v>347</v>
      </c>
      <c r="D2259" s="3" t="s">
        <v>77</v>
      </c>
      <c r="E2259" s="4" t="str">
        <f t="shared" si="35"/>
        <v>Vegetation|Treefellintoline|Transformer(UG)|Normal</v>
      </c>
      <c r="F2259" s="51" t="e">
        <v>#N/A</v>
      </c>
      <c r="I2259" s="5" t="s">
        <v>2798</v>
      </c>
      <c r="L2259" s="5" t="s">
        <v>2798</v>
      </c>
    </row>
    <row r="2260" spans="1:12" ht="15" x14ac:dyDescent="0.25">
      <c r="A2260" s="6" t="s">
        <v>2288</v>
      </c>
      <c r="B2260" s="6" t="s">
        <v>2527</v>
      </c>
      <c r="C2260" s="4" t="s">
        <v>255</v>
      </c>
      <c r="D2260" s="4" t="s">
        <v>2809</v>
      </c>
      <c r="E2260" s="4" t="str">
        <f t="shared" si="35"/>
        <v>Vegetation|Treefellintoline|Transformer|</v>
      </c>
      <c r="F2260" s="51" t="e">
        <v>#N/A</v>
      </c>
      <c r="I2260" s="5" t="s">
        <v>2798</v>
      </c>
      <c r="L2260" s="5" t="s">
        <v>2798</v>
      </c>
    </row>
    <row r="2261" spans="1:12" ht="15" x14ac:dyDescent="0.25">
      <c r="A2261" s="3" t="s">
        <v>2293</v>
      </c>
      <c r="B2261" s="3" t="s">
        <v>2532</v>
      </c>
      <c r="C2261" s="3" t="s">
        <v>262</v>
      </c>
      <c r="D2261" s="3" t="s">
        <v>648</v>
      </c>
      <c r="E2261" s="4" t="str">
        <f t="shared" si="35"/>
        <v>Vegetation|Treefellintoline|Transformer|Arcing</v>
      </c>
      <c r="F2261" s="51" t="e">
        <v>#N/A</v>
      </c>
      <c r="I2261" s="5" t="s">
        <v>2798</v>
      </c>
      <c r="L2261" s="5" t="s">
        <v>2801</v>
      </c>
    </row>
    <row r="2262" spans="1:12" ht="15" x14ac:dyDescent="0.25">
      <c r="A2262" s="3" t="s">
        <v>2293</v>
      </c>
      <c r="B2262" s="3" t="s">
        <v>2532</v>
      </c>
      <c r="C2262" s="3" t="s">
        <v>262</v>
      </c>
      <c r="D2262" s="3" t="s">
        <v>552</v>
      </c>
      <c r="E2262" s="4" t="str">
        <f t="shared" si="35"/>
        <v>Vegetation|Treefellintoline|Transformer|BentorTwisted</v>
      </c>
      <c r="F2262" s="51" t="e">
        <v>#N/A</v>
      </c>
      <c r="I2262" s="5" t="s">
        <v>2798</v>
      </c>
      <c r="L2262" s="5" t="s">
        <v>2801</v>
      </c>
    </row>
    <row r="2263" spans="1:12" ht="15" x14ac:dyDescent="0.25">
      <c r="A2263" s="3" t="s">
        <v>2293</v>
      </c>
      <c r="B2263" s="3" t="s">
        <v>2532</v>
      </c>
      <c r="C2263" s="3" t="s">
        <v>262</v>
      </c>
      <c r="D2263" s="3" t="s">
        <v>127</v>
      </c>
      <c r="E2263" s="4" t="str">
        <f t="shared" si="35"/>
        <v>Vegetation|Treefellintoline|Transformer|Broken</v>
      </c>
      <c r="F2263" s="51" t="e">
        <v>#N/A</v>
      </c>
      <c r="I2263" s="5" t="s">
        <v>2798</v>
      </c>
      <c r="L2263" s="5" t="s">
        <v>2801</v>
      </c>
    </row>
    <row r="2264" spans="1:12" ht="15" x14ac:dyDescent="0.25">
      <c r="A2264" s="3" t="s">
        <v>2293</v>
      </c>
      <c r="B2264" s="3" t="s">
        <v>2532</v>
      </c>
      <c r="C2264" s="3" t="s">
        <v>262</v>
      </c>
      <c r="D2264" s="3" t="s">
        <v>2800</v>
      </c>
      <c r="E2264" s="4" t="str">
        <f t="shared" si="35"/>
        <v>Vegetation|Treefellintoline|Transformer|Brokenwireonground</v>
      </c>
      <c r="F2264" s="51" t="e">
        <v>#N/A</v>
      </c>
      <c r="I2264" s="5" t="s">
        <v>2798</v>
      </c>
      <c r="L2264" s="5" t="s">
        <v>2801</v>
      </c>
    </row>
    <row r="2265" spans="1:12" ht="15" x14ac:dyDescent="0.25">
      <c r="A2265" s="3" t="s">
        <v>2293</v>
      </c>
      <c r="B2265" s="3" t="s">
        <v>2532</v>
      </c>
      <c r="C2265" s="3" t="s">
        <v>262</v>
      </c>
      <c r="D2265" s="3" t="s">
        <v>2823</v>
      </c>
      <c r="E2265" s="4" t="str">
        <f t="shared" si="35"/>
        <v>Vegetation|Treefellintoline|Transformer|Brokenwireonobject</v>
      </c>
      <c r="F2265" s="51" t="e">
        <v>#N/A</v>
      </c>
      <c r="I2265" s="5" t="s">
        <v>2798</v>
      </c>
      <c r="L2265" s="5" t="s">
        <v>2801</v>
      </c>
    </row>
    <row r="2266" spans="1:12" ht="15" x14ac:dyDescent="0.25">
      <c r="A2266" s="3" t="s">
        <v>2293</v>
      </c>
      <c r="B2266" s="3" t="s">
        <v>2532</v>
      </c>
      <c r="C2266" s="3" t="s">
        <v>262</v>
      </c>
      <c r="D2266" s="3" t="s">
        <v>231</v>
      </c>
      <c r="E2266" s="4" t="str">
        <f t="shared" si="35"/>
        <v>Vegetation|Treefellintoline|Transformer|Burnedflashed</v>
      </c>
      <c r="F2266" s="51" t="e">
        <v>#N/A</v>
      </c>
      <c r="I2266" s="5" t="s">
        <v>2798</v>
      </c>
      <c r="L2266" s="5" t="s">
        <v>2801</v>
      </c>
    </row>
    <row r="2267" spans="1:12" ht="15" x14ac:dyDescent="0.25">
      <c r="A2267" s="6" t="s">
        <v>2288</v>
      </c>
      <c r="B2267" s="6" t="s">
        <v>2527</v>
      </c>
      <c r="C2267" s="4" t="s">
        <v>255</v>
      </c>
      <c r="D2267" s="4" t="s">
        <v>202</v>
      </c>
      <c r="E2267" s="4" t="str">
        <f t="shared" si="35"/>
        <v>Vegetation|Treefellintoline|Transformer|Contaminated</v>
      </c>
      <c r="F2267" s="51" t="e">
        <v>#N/A</v>
      </c>
      <c r="I2267" s="5" t="s">
        <v>2798</v>
      </c>
      <c r="L2267" s="5" t="s">
        <v>2798</v>
      </c>
    </row>
    <row r="2268" spans="1:12" ht="15" x14ac:dyDescent="0.25">
      <c r="A2268" s="3" t="s">
        <v>2293</v>
      </c>
      <c r="B2268" s="3" t="s">
        <v>2532</v>
      </c>
      <c r="C2268" s="3" t="s">
        <v>262</v>
      </c>
      <c r="D2268" s="3" t="s">
        <v>204</v>
      </c>
      <c r="E2268" s="4" t="str">
        <f t="shared" si="35"/>
        <v>Vegetation|Treefellintoline|Transformer|Deteriorated</v>
      </c>
      <c r="F2268" s="51" t="e">
        <v>#N/A</v>
      </c>
      <c r="I2268" s="5" t="s">
        <v>2798</v>
      </c>
      <c r="L2268" s="5" t="s">
        <v>2801</v>
      </c>
    </row>
    <row r="2269" spans="1:12" ht="15" x14ac:dyDescent="0.25">
      <c r="A2269" s="6" t="s">
        <v>2288</v>
      </c>
      <c r="B2269" s="6" t="s">
        <v>2527</v>
      </c>
      <c r="C2269" s="4" t="s">
        <v>255</v>
      </c>
      <c r="D2269" s="4" t="s">
        <v>104</v>
      </c>
      <c r="E2269" s="4" t="str">
        <f t="shared" si="35"/>
        <v>Vegetation|Treefellintoline|Transformer|FailedFaulted</v>
      </c>
      <c r="F2269" s="51" t="e">
        <v>#N/A</v>
      </c>
      <c r="I2269" s="5" t="s">
        <v>2798</v>
      </c>
      <c r="L2269" s="5" t="s">
        <v>2798</v>
      </c>
    </row>
    <row r="2270" spans="1:12" ht="15" x14ac:dyDescent="0.25">
      <c r="A2270" s="3" t="s">
        <v>2293</v>
      </c>
      <c r="B2270" s="3" t="s">
        <v>2532</v>
      </c>
      <c r="C2270" s="3" t="s">
        <v>262</v>
      </c>
      <c r="D2270" s="3" t="s">
        <v>1010</v>
      </c>
      <c r="E2270" s="4" t="str">
        <f t="shared" si="35"/>
        <v>Vegetation|Treefellintoline|Transformer|Leaking</v>
      </c>
      <c r="F2270" s="51" t="e">
        <v>#N/A</v>
      </c>
      <c r="I2270" s="5" t="s">
        <v>2798</v>
      </c>
      <c r="L2270" s="5" t="s">
        <v>2801</v>
      </c>
    </row>
    <row r="2271" spans="1:12" ht="15" x14ac:dyDescent="0.25">
      <c r="A2271" s="3" t="s">
        <v>2293</v>
      </c>
      <c r="B2271" s="3" t="s">
        <v>2532</v>
      </c>
      <c r="C2271" s="3" t="s">
        <v>262</v>
      </c>
      <c r="D2271" s="3" t="s">
        <v>130</v>
      </c>
      <c r="E2271" s="4" t="str">
        <f t="shared" si="35"/>
        <v>Vegetation|Treefellintoline|Transformer|Malfunctioning</v>
      </c>
      <c r="F2271" s="51" t="e">
        <v>#N/A</v>
      </c>
      <c r="I2271" s="5" t="s">
        <v>2798</v>
      </c>
      <c r="L2271" s="5" t="s">
        <v>2801</v>
      </c>
    </row>
    <row r="2272" spans="1:12" ht="15" x14ac:dyDescent="0.25">
      <c r="A2272" s="3" t="s">
        <v>2293</v>
      </c>
      <c r="B2272" s="3" t="s">
        <v>2532</v>
      </c>
      <c r="C2272" s="3" t="s">
        <v>262</v>
      </c>
      <c r="D2272" s="3" t="s">
        <v>77</v>
      </c>
      <c r="E2272" s="4" t="str">
        <f t="shared" si="35"/>
        <v>Vegetation|Treefellintoline|Transformer|Normal</v>
      </c>
      <c r="F2272" s="51" t="e">
        <v>#N/A</v>
      </c>
      <c r="I2272" s="5" t="s">
        <v>2798</v>
      </c>
      <c r="L2272" s="5" t="s">
        <v>2801</v>
      </c>
    </row>
    <row r="2273" spans="1:12" ht="15" x14ac:dyDescent="0.25">
      <c r="A2273" s="3" t="s">
        <v>2293</v>
      </c>
      <c r="B2273" s="3" t="s">
        <v>2532</v>
      </c>
      <c r="C2273" s="3" t="s">
        <v>262</v>
      </c>
      <c r="D2273" s="3" t="s">
        <v>624</v>
      </c>
      <c r="E2273" s="4" t="str">
        <f t="shared" si="35"/>
        <v>Vegetation|Treefellintoline|Transformer|OnGround</v>
      </c>
      <c r="F2273" s="51" t="e">
        <v>#N/A</v>
      </c>
      <c r="I2273" s="5" t="s">
        <v>2798</v>
      </c>
      <c r="L2273" s="5" t="s">
        <v>2801</v>
      </c>
    </row>
    <row r="2274" spans="1:12" ht="15" x14ac:dyDescent="0.25">
      <c r="A2274" s="3" t="s">
        <v>2293</v>
      </c>
      <c r="B2274" s="3" t="s">
        <v>2532</v>
      </c>
      <c r="C2274" s="3" t="s">
        <v>262</v>
      </c>
      <c r="D2274" s="3" t="s">
        <v>93</v>
      </c>
      <c r="E2274" s="4" t="str">
        <f t="shared" si="35"/>
        <v>Vegetation|Treefellintoline|Transformer|Together</v>
      </c>
      <c r="F2274" s="51" t="e">
        <v>#N/A</v>
      </c>
      <c r="I2274" s="5" t="s">
        <v>2798</v>
      </c>
      <c r="L2274" s="5" t="s">
        <v>2801</v>
      </c>
    </row>
    <row r="2275" spans="1:12" ht="15" x14ac:dyDescent="0.25">
      <c r="A2275" s="3" t="s">
        <v>2293</v>
      </c>
      <c r="B2275" s="3" t="s">
        <v>2532</v>
      </c>
      <c r="C2275" s="3" t="s">
        <v>2099</v>
      </c>
      <c r="D2275" s="3" t="s">
        <v>127</v>
      </c>
      <c r="E2275" s="4" t="str">
        <f t="shared" si="35"/>
        <v>Vegetation|Treefellintoline|Woodpin|Broken</v>
      </c>
      <c r="F2275" s="51" t="e">
        <v>#N/A</v>
      </c>
      <c r="I2275" s="5" t="s">
        <v>2798</v>
      </c>
      <c r="L2275" s="5" t="s">
        <v>2801</v>
      </c>
    </row>
    <row r="2276" spans="1:12" ht="15" x14ac:dyDescent="0.25">
      <c r="A2276" s="3" t="s">
        <v>2293</v>
      </c>
      <c r="B2276" s="3" t="s">
        <v>2532</v>
      </c>
      <c r="C2276" s="3" t="s">
        <v>2099</v>
      </c>
      <c r="D2276" s="3" t="s">
        <v>77</v>
      </c>
      <c r="E2276" s="4" t="str">
        <f t="shared" si="35"/>
        <v>Vegetation|Treefellintoline|Woodpin|Normal</v>
      </c>
      <c r="F2276" s="51" t="e">
        <v>#N/A</v>
      </c>
      <c r="I2276" s="5" t="s">
        <v>2798</v>
      </c>
      <c r="L2276" s="5" t="s">
        <v>2801</v>
      </c>
    </row>
    <row r="2277" spans="1:12" ht="15" x14ac:dyDescent="0.25">
      <c r="A2277" s="6" t="s">
        <v>2288</v>
      </c>
      <c r="B2277" s="6" t="s">
        <v>2668</v>
      </c>
      <c r="C2277" s="4" t="s">
        <v>390</v>
      </c>
      <c r="D2277" s="4" t="s">
        <v>162</v>
      </c>
      <c r="E2277" s="4" t="str">
        <f t="shared" si="35"/>
        <v>Vegetation|Treegrewintoline|AnchororGuy|BentorTwisted</v>
      </c>
      <c r="F2277" s="51" t="e">
        <v>#N/A</v>
      </c>
      <c r="I2277" s="5" t="s">
        <v>2798</v>
      </c>
      <c r="L2277" s="5" t="s">
        <v>2821</v>
      </c>
    </row>
    <row r="2278" spans="1:12" ht="15" x14ac:dyDescent="0.25">
      <c r="A2278" s="3" t="s">
        <v>2293</v>
      </c>
      <c r="B2278" s="3" t="s">
        <v>2673</v>
      </c>
      <c r="C2278" s="3" t="s">
        <v>118</v>
      </c>
      <c r="D2278" s="3" t="s">
        <v>127</v>
      </c>
      <c r="E2278" s="4" t="str">
        <f t="shared" si="35"/>
        <v>Vegetation|Treegrewintoline|AnchororGuy|Broken</v>
      </c>
      <c r="F2278" s="51" t="e">
        <v>#N/A</v>
      </c>
      <c r="I2278" s="5" t="s">
        <v>2798</v>
      </c>
      <c r="L2278" s="5" t="s">
        <v>2802</v>
      </c>
    </row>
    <row r="2279" spans="1:12" ht="15" x14ac:dyDescent="0.25">
      <c r="A2279" s="6" t="s">
        <v>2288</v>
      </c>
      <c r="B2279" s="6" t="s">
        <v>2668</v>
      </c>
      <c r="C2279" s="4" t="s">
        <v>390</v>
      </c>
      <c r="D2279" s="4" t="s">
        <v>137</v>
      </c>
      <c r="E2279" s="4" t="str">
        <f t="shared" si="35"/>
        <v>Vegetation|Treegrewintoline|AnchororGuy|Deteriorated</v>
      </c>
      <c r="F2279" s="51" t="e">
        <v>#N/A</v>
      </c>
      <c r="I2279" s="5" t="s">
        <v>2798</v>
      </c>
      <c r="L2279" s="5" t="s">
        <v>2821</v>
      </c>
    </row>
    <row r="2280" spans="1:12" ht="15" x14ac:dyDescent="0.25">
      <c r="A2280" s="3" t="s">
        <v>2293</v>
      </c>
      <c r="B2280" s="3" t="s">
        <v>2673</v>
      </c>
      <c r="C2280" s="3" t="s">
        <v>126</v>
      </c>
      <c r="D2280" s="3" t="s">
        <v>77</v>
      </c>
      <c r="E2280" s="4" t="str">
        <f t="shared" si="35"/>
        <v>Vegetation|Treegrewintoline|CircuitBreaker|Normal</v>
      </c>
      <c r="F2280" s="51" t="e">
        <v>#N/A</v>
      </c>
      <c r="I2280" s="5" t="s">
        <v>2798</v>
      </c>
      <c r="L2280" s="5" t="s">
        <v>2802</v>
      </c>
    </row>
    <row r="2281" spans="1:12" ht="15" x14ac:dyDescent="0.25">
      <c r="A2281" s="3" t="s">
        <v>2293</v>
      </c>
      <c r="B2281" s="3" t="s">
        <v>2673</v>
      </c>
      <c r="C2281" s="3" t="s">
        <v>2799</v>
      </c>
      <c r="D2281" s="3" t="s">
        <v>648</v>
      </c>
      <c r="E2281" s="4" t="str">
        <f t="shared" si="35"/>
        <v>Vegetation|Treegrewintoline|ConductorOverhead|Arcing</v>
      </c>
      <c r="F2281" s="51" t="e">
        <v>#N/A</v>
      </c>
      <c r="I2281" s="5" t="s">
        <v>2798</v>
      </c>
      <c r="L2281" s="5" t="s">
        <v>2802</v>
      </c>
    </row>
    <row r="2282" spans="1:12" ht="15" x14ac:dyDescent="0.25">
      <c r="A2282" s="3" t="s">
        <v>2293</v>
      </c>
      <c r="B2282" s="3" t="s">
        <v>2673</v>
      </c>
      <c r="C2282" s="3" t="s">
        <v>2799</v>
      </c>
      <c r="D2282" s="3" t="s">
        <v>552</v>
      </c>
      <c r="E2282" s="4" t="str">
        <f t="shared" si="35"/>
        <v>Vegetation|Treegrewintoline|ConductorOverhead|BentorTwisted</v>
      </c>
      <c r="F2282" s="51" t="e">
        <v>#N/A</v>
      </c>
      <c r="I2282" s="5" t="s">
        <v>2798</v>
      </c>
      <c r="L2282" s="5" t="s">
        <v>2802</v>
      </c>
    </row>
    <row r="2283" spans="1:12" ht="15" x14ac:dyDescent="0.25">
      <c r="A2283" s="3" t="s">
        <v>2293</v>
      </c>
      <c r="B2283" s="3" t="s">
        <v>2673</v>
      </c>
      <c r="C2283" s="3" t="s">
        <v>2799</v>
      </c>
      <c r="D2283" s="3" t="s">
        <v>127</v>
      </c>
      <c r="E2283" s="4" t="str">
        <f t="shared" si="35"/>
        <v>Vegetation|Treegrewintoline|ConductorOverhead|Broken</v>
      </c>
      <c r="F2283" s="51" t="e">
        <v>#N/A</v>
      </c>
      <c r="I2283" s="5" t="s">
        <v>2798</v>
      </c>
      <c r="L2283" s="5" t="s">
        <v>2802</v>
      </c>
    </row>
    <row r="2284" spans="1:12" ht="15" x14ac:dyDescent="0.25">
      <c r="A2284" s="3" t="s">
        <v>2293</v>
      </c>
      <c r="B2284" s="3" t="s">
        <v>2673</v>
      </c>
      <c r="C2284" s="3" t="s">
        <v>2799</v>
      </c>
      <c r="D2284" s="3" t="s">
        <v>2800</v>
      </c>
      <c r="E2284" s="4" t="str">
        <f t="shared" si="35"/>
        <v>Vegetation|Treegrewintoline|ConductorOverhead|Brokenwireonground</v>
      </c>
      <c r="F2284" s="51" t="e">
        <v>#N/A</v>
      </c>
      <c r="I2284" s="5" t="s">
        <v>2798</v>
      </c>
      <c r="L2284" s="5" t="s">
        <v>2801</v>
      </c>
    </row>
    <row r="2285" spans="1:12" ht="15" x14ac:dyDescent="0.25">
      <c r="A2285" s="3" t="s">
        <v>2293</v>
      </c>
      <c r="B2285" s="3" t="s">
        <v>2673</v>
      </c>
      <c r="C2285" s="3" t="s">
        <v>2799</v>
      </c>
      <c r="D2285" s="3" t="s">
        <v>2823</v>
      </c>
      <c r="E2285" s="4" t="str">
        <f t="shared" si="35"/>
        <v>Vegetation|Treegrewintoline|ConductorOverhead|Brokenwireonobject</v>
      </c>
      <c r="F2285" s="51" t="e">
        <v>#N/A</v>
      </c>
      <c r="I2285" s="5" t="s">
        <v>2798</v>
      </c>
      <c r="L2285" s="5" t="s">
        <v>2801</v>
      </c>
    </row>
    <row r="2286" spans="1:12" ht="15" x14ac:dyDescent="0.25">
      <c r="A2286" s="3" t="s">
        <v>2293</v>
      </c>
      <c r="B2286" s="3" t="s">
        <v>2673</v>
      </c>
      <c r="C2286" s="3" t="s">
        <v>2799</v>
      </c>
      <c r="D2286" s="3" t="s">
        <v>231</v>
      </c>
      <c r="E2286" s="4" t="str">
        <f t="shared" si="35"/>
        <v>Vegetation|Treegrewintoline|ConductorOverhead|Burnedflashed</v>
      </c>
      <c r="F2286" s="51" t="e">
        <v>#N/A</v>
      </c>
      <c r="I2286" s="5" t="s">
        <v>2798</v>
      </c>
      <c r="L2286" s="5" t="s">
        <v>2802</v>
      </c>
    </row>
    <row r="2287" spans="1:12" ht="15" x14ac:dyDescent="0.25">
      <c r="A2287" s="3" t="s">
        <v>2293</v>
      </c>
      <c r="B2287" s="3" t="s">
        <v>2673</v>
      </c>
      <c r="C2287" s="3" t="s">
        <v>2799</v>
      </c>
      <c r="D2287" s="3" t="s">
        <v>144</v>
      </c>
      <c r="E2287" s="4" t="str">
        <f t="shared" si="35"/>
        <v>Vegetation|Treegrewintoline|ConductorOverhead|Contaminated</v>
      </c>
      <c r="F2287" s="51" t="e">
        <v>#N/A</v>
      </c>
      <c r="I2287" s="5" t="s">
        <v>2798</v>
      </c>
      <c r="L2287" s="5" t="s">
        <v>2802</v>
      </c>
    </row>
    <row r="2288" spans="1:12" ht="15" x14ac:dyDescent="0.25">
      <c r="A2288" s="3" t="s">
        <v>2293</v>
      </c>
      <c r="B2288" s="3" t="s">
        <v>2673</v>
      </c>
      <c r="C2288" s="3" t="s">
        <v>2799</v>
      </c>
      <c r="D2288" s="3" t="s">
        <v>204</v>
      </c>
      <c r="E2288" s="4" t="str">
        <f t="shared" si="35"/>
        <v>Vegetation|Treegrewintoline|ConductorOverhead|Deteriorated</v>
      </c>
      <c r="F2288" s="51" t="e">
        <v>#N/A</v>
      </c>
      <c r="I2288" s="5" t="s">
        <v>2798</v>
      </c>
      <c r="L2288" s="5" t="s">
        <v>2802</v>
      </c>
    </row>
    <row r="2289" spans="1:12" ht="15" x14ac:dyDescent="0.25">
      <c r="A2289" s="3" t="s">
        <v>2293</v>
      </c>
      <c r="B2289" s="3" t="s">
        <v>2673</v>
      </c>
      <c r="C2289" s="3" t="s">
        <v>2799</v>
      </c>
      <c r="D2289" s="3" t="s">
        <v>77</v>
      </c>
      <c r="E2289" s="4" t="str">
        <f t="shared" si="35"/>
        <v>Vegetation|Treegrewintoline|ConductorOverhead|Normal</v>
      </c>
      <c r="F2289" s="51" t="e">
        <v>#N/A</v>
      </c>
      <c r="I2289" s="5" t="s">
        <v>2798</v>
      </c>
      <c r="L2289" s="5" t="s">
        <v>2802</v>
      </c>
    </row>
    <row r="2290" spans="1:12" ht="15" x14ac:dyDescent="0.25">
      <c r="A2290" s="3" t="s">
        <v>2293</v>
      </c>
      <c r="B2290" s="3" t="s">
        <v>2673</v>
      </c>
      <c r="C2290" s="3" t="s">
        <v>2799</v>
      </c>
      <c r="D2290" s="3" t="s">
        <v>93</v>
      </c>
      <c r="E2290" s="4" t="str">
        <f t="shared" si="35"/>
        <v>Vegetation|Treegrewintoline|ConductorOverhead|Together</v>
      </c>
      <c r="F2290" s="51" t="e">
        <v>#N/A</v>
      </c>
      <c r="I2290" s="5" t="s">
        <v>2798</v>
      </c>
      <c r="L2290" s="5" t="s">
        <v>2802</v>
      </c>
    </row>
    <row r="2291" spans="1:12" ht="15" x14ac:dyDescent="0.25">
      <c r="A2291" s="3" t="s">
        <v>2293</v>
      </c>
      <c r="B2291" s="3" t="s">
        <v>2673</v>
      </c>
      <c r="C2291" s="3" t="s">
        <v>2812</v>
      </c>
      <c r="D2291" s="3" t="s">
        <v>127</v>
      </c>
      <c r="E2291" s="4" t="str">
        <f t="shared" ref="E2291:E2354" si="36">SUBSTITUTE(SUBSTITUTE(SUBSTITUTE(SUBSTITUTE(SUBSTITUTE(SUBSTITUTE(SUBSTITUTE((TRIM(A2291)&amp;"|"&amp;TRIM(B2291)&amp;"|"&amp;TRIM(C2291)&amp;"|"&amp;TRIM(D2291)), " ", ""), ",", ""),"-",""), "/", ""),".",""),"\",""),"(blank)","")</f>
        <v>Vegetation|Treegrewintoline|CrossarmWood|Broken</v>
      </c>
      <c r="F2291" s="51" t="e">
        <v>#N/A</v>
      </c>
      <c r="I2291" s="5" t="s">
        <v>2798</v>
      </c>
      <c r="L2291" s="5" t="s">
        <v>2802</v>
      </c>
    </row>
    <row r="2292" spans="1:12" ht="15" x14ac:dyDescent="0.25">
      <c r="A2292" s="3" t="s">
        <v>2293</v>
      </c>
      <c r="B2292" s="3" t="s">
        <v>2673</v>
      </c>
      <c r="C2292" s="3" t="s">
        <v>2812</v>
      </c>
      <c r="D2292" s="3" t="s">
        <v>231</v>
      </c>
      <c r="E2292" s="4" t="str">
        <f t="shared" si="36"/>
        <v>Vegetation|Treegrewintoline|CrossarmWood|Burnedflashed</v>
      </c>
      <c r="F2292" s="51" t="e">
        <v>#N/A</v>
      </c>
      <c r="I2292" s="5" t="s">
        <v>2798</v>
      </c>
      <c r="L2292" s="5" t="s">
        <v>2802</v>
      </c>
    </row>
    <row r="2293" spans="1:12" ht="15" x14ac:dyDescent="0.25">
      <c r="A2293" s="6" t="s">
        <v>2288</v>
      </c>
      <c r="B2293" s="6" t="s">
        <v>2668</v>
      </c>
      <c r="C2293" s="4" t="s">
        <v>103</v>
      </c>
      <c r="D2293" s="4" t="s">
        <v>112</v>
      </c>
      <c r="E2293" s="4" t="str">
        <f t="shared" si="36"/>
        <v>Vegetation|Treegrewintoline|Fuse|BurnedOpen</v>
      </c>
      <c r="F2293" s="51" t="e">
        <v>#N/A</v>
      </c>
      <c r="I2293" s="5" t="s">
        <v>2798</v>
      </c>
      <c r="L2293" s="5" t="s">
        <v>2821</v>
      </c>
    </row>
    <row r="2294" spans="1:12" ht="15" x14ac:dyDescent="0.25">
      <c r="A2294" s="6" t="s">
        <v>2288</v>
      </c>
      <c r="B2294" s="6" t="s">
        <v>2668</v>
      </c>
      <c r="C2294" s="4" t="s">
        <v>103</v>
      </c>
      <c r="D2294" s="4" t="s">
        <v>104</v>
      </c>
      <c r="E2294" s="4" t="str">
        <f t="shared" si="36"/>
        <v>Vegetation|Treegrewintoline|Fuse|FailedFaulted</v>
      </c>
      <c r="F2294" s="51" t="e">
        <v>#N/A</v>
      </c>
      <c r="I2294" s="5" t="s">
        <v>2798</v>
      </c>
      <c r="L2294" s="5" t="s">
        <v>2821</v>
      </c>
    </row>
    <row r="2295" spans="1:12" ht="15" x14ac:dyDescent="0.25">
      <c r="A2295" s="3" t="s">
        <v>2293</v>
      </c>
      <c r="B2295" s="3" t="s">
        <v>2673</v>
      </c>
      <c r="C2295" s="3" t="s">
        <v>177</v>
      </c>
      <c r="D2295" s="3" t="s">
        <v>77</v>
      </c>
      <c r="E2295" s="4" t="str">
        <f t="shared" si="36"/>
        <v>Vegetation|Treegrewintoline|Fuse|Normal</v>
      </c>
      <c r="F2295" s="51" t="e">
        <v>#N/A</v>
      </c>
      <c r="I2295" s="5" t="s">
        <v>2798</v>
      </c>
      <c r="L2295" s="5" t="s">
        <v>2802</v>
      </c>
    </row>
    <row r="2296" spans="1:12" ht="15" x14ac:dyDescent="0.25">
      <c r="A2296" s="6" t="s">
        <v>2288</v>
      </c>
      <c r="B2296" s="6" t="s">
        <v>2668</v>
      </c>
      <c r="C2296" s="4" t="s">
        <v>199</v>
      </c>
      <c r="D2296" s="4" t="s">
        <v>78</v>
      </c>
      <c r="E2296" s="4" t="str">
        <f t="shared" si="36"/>
        <v>Vegetation|Treegrewintoline|Other|Normal</v>
      </c>
      <c r="F2296" s="51" t="e">
        <v>#N/A</v>
      </c>
      <c r="I2296" s="5" t="s">
        <v>2810</v>
      </c>
      <c r="L2296" s="5" t="s">
        <v>2810</v>
      </c>
    </row>
    <row r="2297" spans="1:12" ht="15" x14ac:dyDescent="0.25">
      <c r="A2297" s="3" t="s">
        <v>2293</v>
      </c>
      <c r="B2297" s="3" t="s">
        <v>2673</v>
      </c>
      <c r="C2297" s="3" t="s">
        <v>209</v>
      </c>
      <c r="D2297" s="3" t="s">
        <v>127</v>
      </c>
      <c r="E2297" s="4" t="str">
        <f t="shared" si="36"/>
        <v>Vegetation|Treegrewintoline|PoleWood|Broken</v>
      </c>
      <c r="F2297" s="51" t="e">
        <v>#N/A</v>
      </c>
      <c r="I2297" s="5" t="s">
        <v>2798</v>
      </c>
      <c r="L2297" s="5" t="s">
        <v>2808</v>
      </c>
    </row>
    <row r="2298" spans="1:12" ht="15" x14ac:dyDescent="0.25">
      <c r="A2298" s="3" t="s">
        <v>2293</v>
      </c>
      <c r="B2298" s="3" t="s">
        <v>2673</v>
      </c>
      <c r="C2298" s="3" t="s">
        <v>209</v>
      </c>
      <c r="D2298" s="3" t="s">
        <v>2800</v>
      </c>
      <c r="E2298" s="4" t="str">
        <f t="shared" si="36"/>
        <v>Vegetation|Treegrewintoline|PoleWood|Brokenwireonground</v>
      </c>
      <c r="F2298" s="51" t="e">
        <v>#N/A</v>
      </c>
      <c r="I2298" s="5" t="s">
        <v>2798</v>
      </c>
      <c r="L2298" s="5" t="s">
        <v>2801</v>
      </c>
    </row>
    <row r="2299" spans="1:12" ht="15" x14ac:dyDescent="0.25">
      <c r="A2299" s="3" t="s">
        <v>2293</v>
      </c>
      <c r="B2299" s="3" t="s">
        <v>2673</v>
      </c>
      <c r="C2299" s="3" t="s">
        <v>209</v>
      </c>
      <c r="D2299" s="3" t="s">
        <v>77</v>
      </c>
      <c r="E2299" s="4" t="str">
        <f t="shared" si="36"/>
        <v>Vegetation|Treegrewintoline|PoleWood|Normal</v>
      </c>
      <c r="F2299" s="51" t="e">
        <v>#N/A</v>
      </c>
      <c r="I2299" s="5" t="s">
        <v>2798</v>
      </c>
      <c r="L2299" s="5" t="s">
        <v>2808</v>
      </c>
    </row>
    <row r="2300" spans="1:12" ht="15" x14ac:dyDescent="0.25">
      <c r="A2300" s="3" t="s">
        <v>2293</v>
      </c>
      <c r="B2300" s="3" t="s">
        <v>2673</v>
      </c>
      <c r="C2300" s="3" t="s">
        <v>230</v>
      </c>
      <c r="D2300" s="3" t="s">
        <v>648</v>
      </c>
      <c r="E2300" s="4" t="str">
        <f t="shared" si="36"/>
        <v>Vegetation|Treegrewintoline|Secondary|Arcing</v>
      </c>
      <c r="F2300" s="51" t="e">
        <v>#N/A</v>
      </c>
      <c r="I2300" s="5" t="s">
        <v>2798</v>
      </c>
      <c r="L2300" s="5" t="s">
        <v>2808</v>
      </c>
    </row>
    <row r="2301" spans="1:12" ht="15" x14ac:dyDescent="0.25">
      <c r="A2301" s="3" t="s">
        <v>2293</v>
      </c>
      <c r="B2301" s="3" t="s">
        <v>2673</v>
      </c>
      <c r="C2301" s="3" t="s">
        <v>230</v>
      </c>
      <c r="D2301" s="3" t="s">
        <v>552</v>
      </c>
      <c r="E2301" s="4" t="str">
        <f t="shared" si="36"/>
        <v>Vegetation|Treegrewintoline|Secondary|BentorTwisted</v>
      </c>
      <c r="F2301" s="51" t="e">
        <v>#N/A</v>
      </c>
      <c r="I2301" s="5" t="s">
        <v>2798</v>
      </c>
      <c r="L2301" s="5" t="s">
        <v>2808</v>
      </c>
    </row>
    <row r="2302" spans="1:12" ht="15" x14ac:dyDescent="0.25">
      <c r="A2302" s="3" t="s">
        <v>2293</v>
      </c>
      <c r="B2302" s="3" t="s">
        <v>2673</v>
      </c>
      <c r="C2302" s="3" t="s">
        <v>230</v>
      </c>
      <c r="D2302" s="3" t="s">
        <v>127</v>
      </c>
      <c r="E2302" s="4" t="str">
        <f t="shared" si="36"/>
        <v>Vegetation|Treegrewintoline|Secondary|Broken</v>
      </c>
      <c r="F2302" s="51" t="e">
        <v>#N/A</v>
      </c>
      <c r="I2302" s="5" t="s">
        <v>2798</v>
      </c>
      <c r="L2302" s="5" t="s">
        <v>2801</v>
      </c>
    </row>
    <row r="2303" spans="1:12" ht="15" x14ac:dyDescent="0.25">
      <c r="A2303" s="3" t="s">
        <v>2293</v>
      </c>
      <c r="B2303" s="3" t="s">
        <v>2673</v>
      </c>
      <c r="C2303" s="3" t="s">
        <v>230</v>
      </c>
      <c r="D2303" s="3" t="s">
        <v>2800</v>
      </c>
      <c r="E2303" s="4" t="str">
        <f t="shared" si="36"/>
        <v>Vegetation|Treegrewintoline|Secondary|Brokenwireonground</v>
      </c>
      <c r="F2303" s="51" t="e">
        <v>#N/A</v>
      </c>
      <c r="I2303" s="5" t="s">
        <v>2798</v>
      </c>
      <c r="L2303" s="5" t="s">
        <v>2801</v>
      </c>
    </row>
    <row r="2304" spans="1:12" ht="15" x14ac:dyDescent="0.25">
      <c r="A2304" s="3" t="s">
        <v>2293</v>
      </c>
      <c r="B2304" s="3" t="s">
        <v>2673</v>
      </c>
      <c r="C2304" s="3" t="s">
        <v>230</v>
      </c>
      <c r="D2304" s="3" t="s">
        <v>231</v>
      </c>
      <c r="E2304" s="4" t="str">
        <f t="shared" si="36"/>
        <v>Vegetation|Treegrewintoline|Secondary|Burnedflashed</v>
      </c>
      <c r="F2304" s="51" t="e">
        <v>#N/A</v>
      </c>
      <c r="I2304" s="5" t="s">
        <v>2798</v>
      </c>
      <c r="L2304" s="5" t="s">
        <v>2808</v>
      </c>
    </row>
    <row r="2305" spans="1:12" ht="15" x14ac:dyDescent="0.25">
      <c r="A2305" s="3" t="s">
        <v>2293</v>
      </c>
      <c r="B2305" s="3" t="s">
        <v>2673</v>
      </c>
      <c r="C2305" s="3" t="s">
        <v>230</v>
      </c>
      <c r="D2305" s="3" t="s">
        <v>77</v>
      </c>
      <c r="E2305" s="4" t="str">
        <f t="shared" si="36"/>
        <v>Vegetation|Treegrewintoline|Secondary|Normal</v>
      </c>
      <c r="F2305" s="51" t="e">
        <v>#N/A</v>
      </c>
      <c r="I2305" s="5" t="s">
        <v>2798</v>
      </c>
      <c r="L2305" s="5" t="s">
        <v>2808</v>
      </c>
    </row>
    <row r="2306" spans="1:12" ht="15" x14ac:dyDescent="0.25">
      <c r="A2306" s="3" t="s">
        <v>2293</v>
      </c>
      <c r="B2306" s="3" t="s">
        <v>2673</v>
      </c>
      <c r="C2306" s="3" t="s">
        <v>230</v>
      </c>
      <c r="D2306" s="3" t="s">
        <v>624</v>
      </c>
      <c r="E2306" s="4" t="str">
        <f t="shared" si="36"/>
        <v>Vegetation|Treegrewintoline|Secondary|OnGround</v>
      </c>
      <c r="F2306" s="51" t="e">
        <v>#N/A</v>
      </c>
      <c r="I2306" s="5" t="s">
        <v>2798</v>
      </c>
      <c r="L2306" s="5" t="s">
        <v>2801</v>
      </c>
    </row>
    <row r="2307" spans="1:12" ht="15" x14ac:dyDescent="0.25">
      <c r="A2307" s="3" t="s">
        <v>2293</v>
      </c>
      <c r="B2307" s="3" t="s">
        <v>2673</v>
      </c>
      <c r="C2307" s="3" t="s">
        <v>230</v>
      </c>
      <c r="D2307" s="3" t="s">
        <v>93</v>
      </c>
      <c r="E2307" s="4" t="str">
        <f t="shared" si="36"/>
        <v>Vegetation|Treegrewintoline|Secondary|Together</v>
      </c>
      <c r="F2307" s="51" t="e">
        <v>#N/A</v>
      </c>
      <c r="I2307" s="5" t="s">
        <v>2798</v>
      </c>
      <c r="L2307" s="5" t="s">
        <v>2808</v>
      </c>
    </row>
    <row r="2308" spans="1:12" ht="15" x14ac:dyDescent="0.25">
      <c r="A2308" s="3" t="s">
        <v>2293</v>
      </c>
      <c r="B2308" s="3" t="s">
        <v>2673</v>
      </c>
      <c r="C2308" s="3" t="s">
        <v>341</v>
      </c>
      <c r="D2308" s="3" t="s">
        <v>127</v>
      </c>
      <c r="E2308" s="4" t="str">
        <f t="shared" si="36"/>
        <v>Vegetation|Treegrewintoline|Serviceconductor|Broken</v>
      </c>
      <c r="F2308" s="51" t="e">
        <v>#N/A</v>
      </c>
      <c r="I2308" s="5" t="s">
        <v>2798</v>
      </c>
      <c r="L2308" s="5" t="s">
        <v>2801</v>
      </c>
    </row>
    <row r="2309" spans="1:12" ht="15" x14ac:dyDescent="0.25">
      <c r="A2309" s="3" t="s">
        <v>2293</v>
      </c>
      <c r="B2309" s="3" t="s">
        <v>2673</v>
      </c>
      <c r="C2309" s="3" t="s">
        <v>341</v>
      </c>
      <c r="D2309" s="3" t="s">
        <v>2800</v>
      </c>
      <c r="E2309" s="4" t="str">
        <f t="shared" si="36"/>
        <v>Vegetation|Treegrewintoline|Serviceconductor|Brokenwireonground</v>
      </c>
      <c r="F2309" s="51" t="e">
        <v>#N/A</v>
      </c>
      <c r="I2309" s="5" t="s">
        <v>2798</v>
      </c>
      <c r="L2309" s="5" t="s">
        <v>2801</v>
      </c>
    </row>
    <row r="2310" spans="1:12" ht="15" x14ac:dyDescent="0.25">
      <c r="A2310" s="3" t="s">
        <v>2293</v>
      </c>
      <c r="B2310" s="3" t="s">
        <v>2673</v>
      </c>
      <c r="C2310" s="3" t="s">
        <v>341</v>
      </c>
      <c r="D2310" s="3" t="s">
        <v>231</v>
      </c>
      <c r="E2310" s="4" t="str">
        <f t="shared" si="36"/>
        <v>Vegetation|Treegrewintoline|Serviceconductor|Burnedflashed</v>
      </c>
      <c r="F2310" s="51" t="e">
        <v>#N/A</v>
      </c>
      <c r="I2310" s="5" t="s">
        <v>2798</v>
      </c>
      <c r="L2310" s="5" t="s">
        <v>2808</v>
      </c>
    </row>
    <row r="2311" spans="1:12" ht="15" x14ac:dyDescent="0.25">
      <c r="A2311" s="3" t="s">
        <v>2293</v>
      </c>
      <c r="B2311" s="3" t="s">
        <v>2673</v>
      </c>
      <c r="C2311" s="3" t="s">
        <v>341</v>
      </c>
      <c r="D2311" s="3" t="s">
        <v>359</v>
      </c>
      <c r="E2311" s="4" t="str">
        <f t="shared" si="36"/>
        <v>Vegetation|Treegrewintoline|Serviceconductor|BurnedOpen</v>
      </c>
      <c r="F2311" s="51" t="e">
        <v>#N/A</v>
      </c>
      <c r="I2311" s="5" t="s">
        <v>2798</v>
      </c>
      <c r="L2311" s="5" t="s">
        <v>2801</v>
      </c>
    </row>
    <row r="2312" spans="1:12" ht="15" x14ac:dyDescent="0.25">
      <c r="A2312" s="3" t="s">
        <v>2293</v>
      </c>
      <c r="B2312" s="3" t="s">
        <v>2673</v>
      </c>
      <c r="C2312" s="3" t="s">
        <v>341</v>
      </c>
      <c r="D2312" s="3" t="s">
        <v>77</v>
      </c>
      <c r="E2312" s="4" t="str">
        <f t="shared" si="36"/>
        <v>Vegetation|Treegrewintoline|Serviceconductor|Normal</v>
      </c>
      <c r="F2312" s="51" t="e">
        <v>#N/A</v>
      </c>
      <c r="I2312" s="5" t="s">
        <v>2798</v>
      </c>
      <c r="L2312" s="5" t="s">
        <v>2808</v>
      </c>
    </row>
    <row r="2313" spans="1:12" ht="15" x14ac:dyDescent="0.25">
      <c r="A2313" s="3" t="s">
        <v>2293</v>
      </c>
      <c r="B2313" s="3" t="s">
        <v>2673</v>
      </c>
      <c r="C2313" s="3" t="s">
        <v>249</v>
      </c>
      <c r="D2313" s="3" t="s">
        <v>127</v>
      </c>
      <c r="E2313" s="4" t="str">
        <f t="shared" si="36"/>
        <v>Vegetation|Treegrewintoline|Transformer(OH)|Broken</v>
      </c>
      <c r="F2313" s="51" t="e">
        <v>#N/A</v>
      </c>
      <c r="I2313" s="5" t="s">
        <v>2798</v>
      </c>
      <c r="L2313" s="5" t="s">
        <v>2808</v>
      </c>
    </row>
    <row r="2314" spans="1:12" ht="15" x14ac:dyDescent="0.25">
      <c r="A2314" s="6" t="s">
        <v>2288</v>
      </c>
      <c r="B2314" s="6" t="s">
        <v>2877</v>
      </c>
      <c r="C2314" s="4" t="s">
        <v>2825</v>
      </c>
      <c r="D2314" s="4" t="s">
        <v>202</v>
      </c>
      <c r="E2314" s="4" t="str">
        <f t="shared" si="36"/>
        <v>Vegetation|Treegrewintoline|Transformer(OH)|Contaminated</v>
      </c>
      <c r="I2314" s="5" t="s">
        <v>2798</v>
      </c>
      <c r="L2314" s="5" t="s">
        <v>2808</v>
      </c>
    </row>
    <row r="2315" spans="1:12" ht="15" x14ac:dyDescent="0.25">
      <c r="A2315" s="3" t="s">
        <v>2293</v>
      </c>
      <c r="B2315" s="3" t="s">
        <v>2673</v>
      </c>
      <c r="C2315" s="3" t="s">
        <v>249</v>
      </c>
      <c r="D2315" s="3" t="s">
        <v>77</v>
      </c>
      <c r="E2315" s="4" t="str">
        <f t="shared" si="36"/>
        <v>Vegetation|Treegrewintoline|Transformer(OH)|Normal</v>
      </c>
      <c r="F2315" s="51" t="e">
        <v>#N/A</v>
      </c>
      <c r="I2315" s="5" t="s">
        <v>2798</v>
      </c>
      <c r="L2315" s="5" t="s">
        <v>2808</v>
      </c>
    </row>
    <row r="2316" spans="1:12" ht="15" x14ac:dyDescent="0.25">
      <c r="A2316" s="3" t="s">
        <v>2293</v>
      </c>
      <c r="B2316" s="3" t="s">
        <v>2673</v>
      </c>
      <c r="C2316" s="3" t="s">
        <v>262</v>
      </c>
      <c r="D2316" s="3" t="s">
        <v>1168</v>
      </c>
      <c r="E2316" s="4" t="str">
        <f t="shared" si="36"/>
        <v>Vegetation|Treegrewintoline|Transformer|Annealed</v>
      </c>
      <c r="F2316" s="51" t="e">
        <v>#N/A</v>
      </c>
      <c r="I2316" s="5" t="s">
        <v>2798</v>
      </c>
      <c r="L2316" s="5" t="s">
        <v>2808</v>
      </c>
    </row>
    <row r="2317" spans="1:12" ht="15" x14ac:dyDescent="0.25">
      <c r="A2317" s="3" t="s">
        <v>2293</v>
      </c>
      <c r="B2317" s="3" t="s">
        <v>2673</v>
      </c>
      <c r="C2317" s="3" t="s">
        <v>262</v>
      </c>
      <c r="D2317" s="3" t="s">
        <v>648</v>
      </c>
      <c r="E2317" s="4" t="str">
        <f t="shared" si="36"/>
        <v>Vegetation|Treegrewintoline|Transformer|Arcing</v>
      </c>
      <c r="F2317" s="51" t="e">
        <v>#N/A</v>
      </c>
      <c r="I2317" s="5" t="s">
        <v>2798</v>
      </c>
      <c r="L2317" s="5" t="s">
        <v>2808</v>
      </c>
    </row>
    <row r="2318" spans="1:12" ht="15" x14ac:dyDescent="0.25">
      <c r="A2318" s="3" t="s">
        <v>2293</v>
      </c>
      <c r="B2318" s="3" t="s">
        <v>2673</v>
      </c>
      <c r="C2318" s="3" t="s">
        <v>262</v>
      </c>
      <c r="D2318" s="3" t="s">
        <v>552</v>
      </c>
      <c r="E2318" s="4" t="str">
        <f t="shared" si="36"/>
        <v>Vegetation|Treegrewintoline|Transformer|BentorTwisted</v>
      </c>
      <c r="F2318" s="51" t="e">
        <v>#N/A</v>
      </c>
      <c r="I2318" s="5" t="s">
        <v>2798</v>
      </c>
      <c r="L2318" s="5" t="s">
        <v>2808</v>
      </c>
    </row>
    <row r="2319" spans="1:12" ht="15" x14ac:dyDescent="0.25">
      <c r="A2319" s="3" t="s">
        <v>2293</v>
      </c>
      <c r="B2319" s="3" t="s">
        <v>2673</v>
      </c>
      <c r="C2319" s="3" t="s">
        <v>262</v>
      </c>
      <c r="D2319" s="3" t="s">
        <v>127</v>
      </c>
      <c r="E2319" s="4" t="str">
        <f t="shared" si="36"/>
        <v>Vegetation|Treegrewintoline|Transformer|Broken</v>
      </c>
      <c r="F2319" s="51" t="e">
        <v>#N/A</v>
      </c>
      <c r="I2319" s="5" t="s">
        <v>2798</v>
      </c>
      <c r="L2319" s="5" t="s">
        <v>2808</v>
      </c>
    </row>
    <row r="2320" spans="1:12" ht="15" x14ac:dyDescent="0.25">
      <c r="A2320" s="3" t="s">
        <v>2293</v>
      </c>
      <c r="B2320" s="3" t="s">
        <v>2673</v>
      </c>
      <c r="C2320" s="3" t="s">
        <v>262</v>
      </c>
      <c r="D2320" s="3" t="s">
        <v>2800</v>
      </c>
      <c r="E2320" s="4" t="str">
        <f t="shared" si="36"/>
        <v>Vegetation|Treegrewintoline|Transformer|Brokenwireonground</v>
      </c>
      <c r="F2320" s="51" t="e">
        <v>#N/A</v>
      </c>
      <c r="I2320" s="5" t="s">
        <v>2798</v>
      </c>
      <c r="L2320" s="5" t="s">
        <v>2801</v>
      </c>
    </row>
    <row r="2321" spans="1:12" ht="15" x14ac:dyDescent="0.25">
      <c r="A2321" s="3" t="s">
        <v>2293</v>
      </c>
      <c r="B2321" s="3" t="s">
        <v>2673</v>
      </c>
      <c r="C2321" s="3" t="s">
        <v>262</v>
      </c>
      <c r="D2321" s="3" t="s">
        <v>2823</v>
      </c>
      <c r="E2321" s="4" t="str">
        <f t="shared" si="36"/>
        <v>Vegetation|Treegrewintoline|Transformer|Brokenwireonobject</v>
      </c>
      <c r="F2321" s="51" t="e">
        <v>#N/A</v>
      </c>
      <c r="I2321" s="5" t="s">
        <v>2798</v>
      </c>
      <c r="L2321" s="5" t="s">
        <v>2801</v>
      </c>
    </row>
    <row r="2322" spans="1:12" ht="15" x14ac:dyDescent="0.25">
      <c r="A2322" s="6" t="s">
        <v>2288</v>
      </c>
      <c r="B2322" s="6" t="s">
        <v>2877</v>
      </c>
      <c r="C2322" s="4" t="s">
        <v>255</v>
      </c>
      <c r="D2322" s="4" t="s">
        <v>2820</v>
      </c>
      <c r="E2322" s="4" t="str">
        <f t="shared" si="36"/>
        <v>Vegetation|Treegrewintoline|Transformer|Burnedflashed</v>
      </c>
      <c r="I2322" s="5" t="s">
        <v>2798</v>
      </c>
      <c r="L2322" s="5" t="s">
        <v>2808</v>
      </c>
    </row>
    <row r="2323" spans="1:12" ht="15" x14ac:dyDescent="0.25">
      <c r="A2323" s="6" t="s">
        <v>2288</v>
      </c>
      <c r="B2323" s="6" t="s">
        <v>2668</v>
      </c>
      <c r="C2323" s="4" t="s">
        <v>255</v>
      </c>
      <c r="D2323" s="4" t="s">
        <v>104</v>
      </c>
      <c r="E2323" s="4" t="str">
        <f t="shared" si="36"/>
        <v>Vegetation|Treegrewintoline|Transformer|FailedFaulted</v>
      </c>
      <c r="F2323" s="51" t="e">
        <v>#N/A</v>
      </c>
      <c r="I2323" s="5" t="s">
        <v>2798</v>
      </c>
      <c r="L2323" s="5" t="s">
        <v>2821</v>
      </c>
    </row>
    <row r="2324" spans="1:12" ht="15" x14ac:dyDescent="0.25">
      <c r="A2324" s="3" t="s">
        <v>2293</v>
      </c>
      <c r="B2324" s="3" t="s">
        <v>2673</v>
      </c>
      <c r="C2324" s="3" t="s">
        <v>262</v>
      </c>
      <c r="D2324" s="3" t="s">
        <v>77</v>
      </c>
      <c r="E2324" s="4" t="str">
        <f t="shared" si="36"/>
        <v>Vegetation|Treegrewintoline|Transformer|Normal</v>
      </c>
      <c r="F2324" s="51" t="e">
        <v>#N/A</v>
      </c>
      <c r="I2324" s="5" t="s">
        <v>2798</v>
      </c>
      <c r="L2324" s="5" t="s">
        <v>2808</v>
      </c>
    </row>
    <row r="2325" spans="1:12" ht="15" x14ac:dyDescent="0.25">
      <c r="A2325" s="3" t="s">
        <v>2293</v>
      </c>
      <c r="B2325" s="3" t="s">
        <v>2673</v>
      </c>
      <c r="C2325" s="3" t="s">
        <v>262</v>
      </c>
      <c r="D2325" s="3" t="s">
        <v>624</v>
      </c>
      <c r="E2325" s="4" t="str">
        <f t="shared" si="36"/>
        <v>Vegetation|Treegrewintoline|Transformer|OnGround</v>
      </c>
      <c r="F2325" s="51" t="e">
        <v>#N/A</v>
      </c>
      <c r="I2325" s="5" t="s">
        <v>2798</v>
      </c>
      <c r="L2325" s="5" t="s">
        <v>2801</v>
      </c>
    </row>
    <row r="2326" spans="1:12" ht="15" x14ac:dyDescent="0.25">
      <c r="A2326" s="3" t="s">
        <v>2293</v>
      </c>
      <c r="B2326" s="3" t="s">
        <v>2673</v>
      </c>
      <c r="C2326" s="3" t="s">
        <v>262</v>
      </c>
      <c r="D2326" s="3" t="s">
        <v>93</v>
      </c>
      <c r="E2326" s="4" t="str">
        <f t="shared" si="36"/>
        <v>Vegetation|Treegrewintoline|Transformer|Together</v>
      </c>
      <c r="F2326" s="51" t="e">
        <v>#N/A</v>
      </c>
      <c r="I2326" s="5" t="s">
        <v>2798</v>
      </c>
      <c r="L2326" s="5" t="s">
        <v>2808</v>
      </c>
    </row>
    <row r="2327" spans="1:12" ht="15" x14ac:dyDescent="0.25">
      <c r="A2327" s="3" t="s">
        <v>2293</v>
      </c>
      <c r="B2327" s="3" t="s">
        <v>2723</v>
      </c>
      <c r="C2327" s="3" t="s">
        <v>2799</v>
      </c>
      <c r="D2327" s="3" t="s">
        <v>552</v>
      </c>
      <c r="E2327" s="4" t="str">
        <f t="shared" si="36"/>
        <v>Vegetation|Treepalmfrondfellintoline|ConductorOverhead|BentorTwisted</v>
      </c>
      <c r="F2327" s="51" t="e">
        <v>#N/A</v>
      </c>
      <c r="I2327" s="5" t="s">
        <v>2798</v>
      </c>
      <c r="L2327" s="5" t="s">
        <v>2802</v>
      </c>
    </row>
    <row r="2328" spans="1:12" ht="15" x14ac:dyDescent="0.25">
      <c r="A2328" s="3" t="s">
        <v>2293</v>
      </c>
      <c r="B2328" s="3" t="s">
        <v>2723</v>
      </c>
      <c r="C2328" s="3" t="s">
        <v>2799</v>
      </c>
      <c r="D2328" s="3" t="s">
        <v>2800</v>
      </c>
      <c r="E2328" s="4" t="str">
        <f t="shared" si="36"/>
        <v>Vegetation|Treepalmfrondfellintoline|ConductorOverhead|Brokenwireonground</v>
      </c>
      <c r="F2328" s="51" t="e">
        <v>#N/A</v>
      </c>
      <c r="I2328" s="5" t="s">
        <v>2798</v>
      </c>
      <c r="L2328" s="5" t="s">
        <v>2801</v>
      </c>
    </row>
    <row r="2329" spans="1:12" ht="15" x14ac:dyDescent="0.25">
      <c r="A2329" s="3" t="s">
        <v>2293</v>
      </c>
      <c r="B2329" s="3" t="s">
        <v>2723</v>
      </c>
      <c r="C2329" s="3" t="s">
        <v>2799</v>
      </c>
      <c r="D2329" s="3" t="s">
        <v>77</v>
      </c>
      <c r="E2329" s="4" t="str">
        <f t="shared" si="36"/>
        <v>Vegetation|Treepalmfrondfellintoline|ConductorOverhead|Normal</v>
      </c>
      <c r="F2329" s="51" t="e">
        <v>#N/A</v>
      </c>
      <c r="I2329" s="5" t="s">
        <v>2798</v>
      </c>
      <c r="L2329" s="5" t="s">
        <v>2802</v>
      </c>
    </row>
    <row r="2330" spans="1:12" ht="15" x14ac:dyDescent="0.25">
      <c r="A2330" s="3" t="s">
        <v>2293</v>
      </c>
      <c r="B2330" s="3" t="s">
        <v>2723</v>
      </c>
      <c r="C2330" s="3" t="s">
        <v>2799</v>
      </c>
      <c r="D2330" s="3" t="s">
        <v>93</v>
      </c>
      <c r="E2330" s="4" t="str">
        <f t="shared" si="36"/>
        <v>Vegetation|Treepalmfrondfellintoline|ConductorOverhead|Together</v>
      </c>
      <c r="F2330" s="51" t="e">
        <v>#N/A</v>
      </c>
      <c r="I2330" s="5" t="s">
        <v>2798</v>
      </c>
      <c r="L2330" s="5" t="s">
        <v>2802</v>
      </c>
    </row>
    <row r="2331" spans="1:12" ht="15" x14ac:dyDescent="0.25">
      <c r="A2331" s="6" t="s">
        <v>2288</v>
      </c>
      <c r="B2331" s="6" t="s">
        <v>2720</v>
      </c>
      <c r="C2331" s="4" t="s">
        <v>99</v>
      </c>
      <c r="D2331" s="4" t="s">
        <v>97</v>
      </c>
      <c r="E2331" s="4" t="str">
        <f t="shared" si="36"/>
        <v>Vegetation|Treepalmfrondfellintoline|CrossarmWood|Broken</v>
      </c>
      <c r="F2331" s="51" t="e">
        <v>#N/A</v>
      </c>
      <c r="I2331" s="5" t="s">
        <v>2798</v>
      </c>
      <c r="L2331" s="5" t="s">
        <v>2802</v>
      </c>
    </row>
    <row r="2332" spans="1:12" ht="15" x14ac:dyDescent="0.25">
      <c r="A2332" s="6" t="s">
        <v>2288</v>
      </c>
      <c r="B2332" s="6" t="s">
        <v>2720</v>
      </c>
      <c r="C2332" s="4" t="s">
        <v>103</v>
      </c>
      <c r="D2332" s="4" t="s">
        <v>104</v>
      </c>
      <c r="E2332" s="4" t="str">
        <f t="shared" si="36"/>
        <v>Vegetation|Treepalmfrondfellintoline|Fuse|FailedFaulted</v>
      </c>
      <c r="F2332" s="51" t="e">
        <v>#N/A</v>
      </c>
      <c r="I2332" s="5" t="s">
        <v>2798</v>
      </c>
      <c r="L2332" s="5" t="s">
        <v>2802</v>
      </c>
    </row>
    <row r="2333" spans="1:12" ht="15" x14ac:dyDescent="0.25">
      <c r="A2333" s="3" t="s">
        <v>2293</v>
      </c>
      <c r="B2333" s="3" t="s">
        <v>2723</v>
      </c>
      <c r="C2333" s="3" t="s">
        <v>177</v>
      </c>
      <c r="D2333" s="3" t="s">
        <v>77</v>
      </c>
      <c r="E2333" s="4" t="str">
        <f t="shared" si="36"/>
        <v>Vegetation|Treepalmfrondfellintoline|Fuse|Normal</v>
      </c>
      <c r="F2333" s="51" t="e">
        <v>#N/A</v>
      </c>
      <c r="I2333" s="5" t="s">
        <v>2798</v>
      </c>
      <c r="L2333" s="5" t="s">
        <v>2802</v>
      </c>
    </row>
    <row r="2334" spans="1:12" ht="15" x14ac:dyDescent="0.25">
      <c r="A2334" s="3" t="s">
        <v>2293</v>
      </c>
      <c r="B2334" s="3" t="s">
        <v>2723</v>
      </c>
      <c r="C2334" s="3" t="s">
        <v>687</v>
      </c>
      <c r="D2334" s="3" t="s">
        <v>359</v>
      </c>
      <c r="E2334" s="4" t="str">
        <f t="shared" si="36"/>
        <v>Vegetation|Treepalmfrondfellintoline|Jumper|BurnedOpen</v>
      </c>
      <c r="F2334" s="51" t="e">
        <v>#N/A</v>
      </c>
      <c r="I2334" s="5" t="s">
        <v>2798</v>
      </c>
      <c r="L2334" s="5" t="s">
        <v>2808</v>
      </c>
    </row>
    <row r="2335" spans="1:12" ht="15" x14ac:dyDescent="0.25">
      <c r="A2335" s="6" t="s">
        <v>2288</v>
      </c>
      <c r="B2335" s="6" t="s">
        <v>2720</v>
      </c>
      <c r="C2335" s="4" t="s">
        <v>199</v>
      </c>
      <c r="D2335" s="4" t="s">
        <v>104</v>
      </c>
      <c r="E2335" s="4" t="str">
        <f t="shared" si="36"/>
        <v>Vegetation|Treepalmfrondfellintoline|Other|FailedFaulted</v>
      </c>
      <c r="F2335" s="51" t="e">
        <v>#N/A</v>
      </c>
      <c r="I2335" s="5" t="s">
        <v>2810</v>
      </c>
      <c r="L2335" s="5" t="s">
        <v>2810</v>
      </c>
    </row>
    <row r="2336" spans="1:12" ht="15" x14ac:dyDescent="0.25">
      <c r="A2336" s="6" t="s">
        <v>2288</v>
      </c>
      <c r="B2336" s="6" t="s">
        <v>2720</v>
      </c>
      <c r="C2336" s="4" t="s">
        <v>218</v>
      </c>
      <c r="D2336" s="4" t="s">
        <v>78</v>
      </c>
      <c r="E2336" s="4" t="str">
        <f t="shared" si="36"/>
        <v>Vegetation|Treepalmfrondfellintoline|Recloser|Normal</v>
      </c>
      <c r="F2336" s="51" t="e">
        <v>#N/A</v>
      </c>
      <c r="I2336" s="5" t="s">
        <v>2798</v>
      </c>
      <c r="L2336" s="5" t="s">
        <v>2801</v>
      </c>
    </row>
    <row r="2337" spans="1:12" ht="15" x14ac:dyDescent="0.25">
      <c r="A2337" s="3" t="s">
        <v>2293</v>
      </c>
      <c r="B2337" s="3" t="s">
        <v>2723</v>
      </c>
      <c r="C2337" s="3" t="s">
        <v>341</v>
      </c>
      <c r="D2337" s="3" t="s">
        <v>2800</v>
      </c>
      <c r="E2337" s="4" t="str">
        <f t="shared" si="36"/>
        <v>Vegetation|Treepalmfrondfellintoline|Serviceconductor|Brokenwireonground</v>
      </c>
      <c r="F2337" s="51" t="e">
        <v>#N/A</v>
      </c>
      <c r="I2337" s="5" t="s">
        <v>2798</v>
      </c>
      <c r="L2337" s="5" t="s">
        <v>2801</v>
      </c>
    </row>
    <row r="2338" spans="1:12" ht="15" x14ac:dyDescent="0.25">
      <c r="A2338" s="6" t="s">
        <v>2288</v>
      </c>
      <c r="B2338" s="6" t="s">
        <v>2720</v>
      </c>
      <c r="C2338" s="4" t="s">
        <v>245</v>
      </c>
      <c r="D2338" s="4" t="s">
        <v>97</v>
      </c>
      <c r="E2338" s="4" t="str">
        <f t="shared" si="36"/>
        <v>Vegetation|Treepalmfrondfellintoline|Transformer(OH)|Broken</v>
      </c>
      <c r="F2338" s="51" t="e">
        <v>#N/A</v>
      </c>
      <c r="I2338" s="5" t="s">
        <v>2798</v>
      </c>
      <c r="L2338" s="5" t="s">
        <v>2808</v>
      </c>
    </row>
    <row r="2339" spans="1:12" ht="15" x14ac:dyDescent="0.25">
      <c r="A2339" s="3" t="s">
        <v>2293</v>
      </c>
      <c r="B2339" s="3" t="s">
        <v>2723</v>
      </c>
      <c r="C2339" s="3" t="s">
        <v>262</v>
      </c>
      <c r="D2339" s="3" t="s">
        <v>231</v>
      </c>
      <c r="E2339" s="4" t="str">
        <f t="shared" si="36"/>
        <v>Vegetation|Treepalmfrondfellintoline|Transformer|Burnedflashed</v>
      </c>
      <c r="F2339" s="51" t="e">
        <v>#N/A</v>
      </c>
      <c r="I2339" s="5" t="s">
        <v>2798</v>
      </c>
      <c r="L2339" s="5" t="s">
        <v>2808</v>
      </c>
    </row>
    <row r="2340" spans="1:12" ht="15" x14ac:dyDescent="0.25">
      <c r="A2340" s="6" t="s">
        <v>2288</v>
      </c>
      <c r="B2340" s="6" t="s">
        <v>2720</v>
      </c>
      <c r="C2340" s="4" t="s">
        <v>255</v>
      </c>
      <c r="D2340" s="4" t="s">
        <v>78</v>
      </c>
      <c r="E2340" s="4" t="str">
        <f t="shared" si="36"/>
        <v>Vegetation|Treepalmfrondfellintoline|Transformer|Normal</v>
      </c>
      <c r="F2340" s="51" t="e">
        <v>#N/A</v>
      </c>
      <c r="I2340" s="5" t="s">
        <v>2798</v>
      </c>
      <c r="L2340" s="5" t="s">
        <v>2808</v>
      </c>
    </row>
    <row r="2341" spans="1:12" ht="15" x14ac:dyDescent="0.25">
      <c r="A2341" s="6" t="s">
        <v>2736</v>
      </c>
      <c r="B2341" s="6" t="s">
        <v>2737</v>
      </c>
      <c r="C2341" s="4" t="s">
        <v>2809</v>
      </c>
      <c r="D2341" s="4" t="s">
        <v>2809</v>
      </c>
      <c r="E2341" s="4" t="str">
        <f t="shared" si="36"/>
        <v>WildfireMitigation|CWSPVegetationRemoval||</v>
      </c>
      <c r="F2341" s="51" t="e">
        <v>#N/A</v>
      </c>
      <c r="I2341" s="5" t="s">
        <v>2810</v>
      </c>
      <c r="L2341" s="5" t="s">
        <v>2810</v>
      </c>
    </row>
    <row r="2342" spans="1:12" ht="15" x14ac:dyDescent="0.25">
      <c r="A2342" s="6" t="s">
        <v>2736</v>
      </c>
      <c r="B2342" s="6" t="s">
        <v>2737</v>
      </c>
      <c r="C2342" s="4" t="s">
        <v>71</v>
      </c>
      <c r="D2342" s="4" t="s">
        <v>85</v>
      </c>
      <c r="E2342" s="4" t="str">
        <f t="shared" si="36"/>
        <v>WildfireMitigation|CWSPVegetationRemoval|ConductorOverhead|Annealed</v>
      </c>
      <c r="F2342" s="51" t="e">
        <v>#N/A</v>
      </c>
      <c r="I2342" s="5" t="s">
        <v>2798</v>
      </c>
      <c r="L2342" s="5" t="s">
        <v>2798</v>
      </c>
    </row>
    <row r="2343" spans="1:12" ht="15" x14ac:dyDescent="0.25">
      <c r="A2343" s="6" t="s">
        <v>2736</v>
      </c>
      <c r="B2343" s="6" t="s">
        <v>2737</v>
      </c>
      <c r="C2343" s="4" t="s">
        <v>71</v>
      </c>
      <c r="D2343" s="4" t="s">
        <v>78</v>
      </c>
      <c r="E2343" s="4" t="str">
        <f t="shared" si="36"/>
        <v>WildfireMitigation|CWSPVegetationRemoval|ConductorOverhead|Normal</v>
      </c>
      <c r="F2343" s="51" t="e">
        <v>#N/A</v>
      </c>
      <c r="I2343" s="5" t="s">
        <v>2798</v>
      </c>
      <c r="L2343" s="5" t="s">
        <v>2798</v>
      </c>
    </row>
    <row r="2344" spans="1:12" ht="15" x14ac:dyDescent="0.25">
      <c r="A2344" s="6" t="s">
        <v>2736</v>
      </c>
      <c r="B2344" s="6" t="s">
        <v>2737</v>
      </c>
      <c r="C2344" s="4" t="s">
        <v>103</v>
      </c>
      <c r="D2344" s="4" t="s">
        <v>78</v>
      </c>
      <c r="E2344" s="4" t="str">
        <f t="shared" si="36"/>
        <v>WildfireMitigation|CWSPVegetationRemoval|Fuse|Normal</v>
      </c>
      <c r="F2344" s="51" t="e">
        <v>#N/A</v>
      </c>
      <c r="I2344" s="5" t="s">
        <v>2798</v>
      </c>
      <c r="L2344" s="5" t="s">
        <v>2798</v>
      </c>
    </row>
    <row r="2345" spans="1:12" ht="15" x14ac:dyDescent="0.25">
      <c r="A2345" s="6" t="s">
        <v>2736</v>
      </c>
      <c r="B2345" s="6" t="s">
        <v>2737</v>
      </c>
      <c r="C2345" s="4" t="s">
        <v>199</v>
      </c>
      <c r="D2345" s="4" t="s">
        <v>78</v>
      </c>
      <c r="E2345" s="4" t="str">
        <f t="shared" si="36"/>
        <v>WildfireMitigation|CWSPVegetationRemoval|Other|Normal</v>
      </c>
      <c r="F2345" s="51" t="e">
        <v>#N/A</v>
      </c>
      <c r="I2345" s="5" t="s">
        <v>2798</v>
      </c>
      <c r="L2345" s="5" t="s">
        <v>2798</v>
      </c>
    </row>
    <row r="2346" spans="1:12" ht="15" x14ac:dyDescent="0.25">
      <c r="A2346" s="6" t="s">
        <v>2736</v>
      </c>
      <c r="B2346" s="6" t="s">
        <v>2737</v>
      </c>
      <c r="C2346" s="4" t="s">
        <v>82</v>
      </c>
      <c r="D2346" s="4" t="s">
        <v>97</v>
      </c>
      <c r="E2346" s="4" t="str">
        <f t="shared" si="36"/>
        <v>WildfireMitigation|CWSPVegetationRemoval|PoleWood|Broken</v>
      </c>
      <c r="F2346" s="51" t="e">
        <v>#N/A</v>
      </c>
      <c r="I2346" s="5" t="s">
        <v>2798</v>
      </c>
      <c r="L2346" s="5" t="s">
        <v>2798</v>
      </c>
    </row>
    <row r="2347" spans="1:12" ht="15" x14ac:dyDescent="0.25">
      <c r="A2347" s="6" t="s">
        <v>2736</v>
      </c>
      <c r="B2347" s="6" t="s">
        <v>2737</v>
      </c>
      <c r="C2347" s="4" t="s">
        <v>82</v>
      </c>
      <c r="D2347" s="4" t="s">
        <v>137</v>
      </c>
      <c r="E2347" s="4" t="str">
        <f t="shared" si="36"/>
        <v>WildfireMitigation|CWSPVegetationRemoval|PoleWood|Deteriorated</v>
      </c>
      <c r="F2347" s="51" t="e">
        <v>#N/A</v>
      </c>
      <c r="I2347" s="5" t="s">
        <v>2798</v>
      </c>
      <c r="L2347" s="5" t="s">
        <v>2798</v>
      </c>
    </row>
    <row r="2348" spans="1:12" ht="15" x14ac:dyDescent="0.25">
      <c r="A2348" s="6" t="s">
        <v>2736</v>
      </c>
      <c r="B2348" s="6" t="s">
        <v>2737</v>
      </c>
      <c r="C2348" s="4" t="s">
        <v>110</v>
      </c>
      <c r="D2348" s="4" t="s">
        <v>85</v>
      </c>
      <c r="E2348" s="4" t="str">
        <f t="shared" si="36"/>
        <v>WildfireMitigation|CWSPVegetationRemoval|Secondary|Annealed</v>
      </c>
      <c r="F2348" s="51" t="e">
        <v>#N/A</v>
      </c>
      <c r="I2348" s="5" t="s">
        <v>2798</v>
      </c>
      <c r="L2348" s="5" t="s">
        <v>2798</v>
      </c>
    </row>
    <row r="2349" spans="1:12" ht="15" x14ac:dyDescent="0.25">
      <c r="A2349" s="6" t="s">
        <v>2736</v>
      </c>
      <c r="B2349" s="6" t="s">
        <v>2737</v>
      </c>
      <c r="C2349" s="4" t="s">
        <v>110</v>
      </c>
      <c r="D2349" s="4" t="s">
        <v>78</v>
      </c>
      <c r="E2349" s="4" t="str">
        <f t="shared" si="36"/>
        <v>WildfireMitigation|CWSPVegetationRemoval|Secondary|Normal</v>
      </c>
      <c r="F2349" s="51" t="e">
        <v>#N/A</v>
      </c>
      <c r="I2349" s="5" t="s">
        <v>2798</v>
      </c>
      <c r="L2349" s="5" t="s">
        <v>2798</v>
      </c>
    </row>
    <row r="2350" spans="1:12" ht="15" x14ac:dyDescent="0.25">
      <c r="A2350" s="6" t="s">
        <v>2736</v>
      </c>
      <c r="B2350" s="6" t="s">
        <v>2737</v>
      </c>
      <c r="C2350" s="4" t="s">
        <v>245</v>
      </c>
      <c r="D2350" s="4" t="s">
        <v>78</v>
      </c>
      <c r="E2350" s="4" t="str">
        <f t="shared" si="36"/>
        <v>WildfireMitigation|CWSPVegetationRemoval|Transformer(OH)|Normal</v>
      </c>
      <c r="F2350" s="51" t="e">
        <v>#N/A</v>
      </c>
      <c r="I2350" s="5" t="s">
        <v>2798</v>
      </c>
      <c r="L2350" s="5" t="s">
        <v>2798</v>
      </c>
    </row>
    <row r="2351" spans="1:12" ht="15" x14ac:dyDescent="0.25">
      <c r="A2351" s="6" t="s">
        <v>2736</v>
      </c>
      <c r="B2351" s="6" t="s">
        <v>2737</v>
      </c>
      <c r="C2351" s="4" t="s">
        <v>255</v>
      </c>
      <c r="D2351" s="4" t="s">
        <v>90</v>
      </c>
      <c r="E2351" s="4" t="str">
        <f t="shared" si="36"/>
        <v>WildfireMitigation|CWSPVegetationRemoval|Transformer|Burnedflashed</v>
      </c>
      <c r="F2351" s="51" t="e">
        <v>#N/A</v>
      </c>
      <c r="I2351" s="5" t="s">
        <v>2798</v>
      </c>
      <c r="L2351" s="5" t="s">
        <v>2798</v>
      </c>
    </row>
    <row r="2352" spans="1:12" ht="15" x14ac:dyDescent="0.25">
      <c r="A2352" s="6" t="s">
        <v>2736</v>
      </c>
      <c r="B2352" s="6" t="s">
        <v>2758</v>
      </c>
      <c r="C2352" s="4" t="s">
        <v>2809</v>
      </c>
      <c r="D2352" s="4" t="s">
        <v>2809</v>
      </c>
      <c r="E2352" s="4" t="str">
        <f t="shared" si="36"/>
        <v>WildfireMitigation|PublicSafetyPowerShutoff||</v>
      </c>
      <c r="F2352" s="51" t="e">
        <v>#N/A</v>
      </c>
      <c r="I2352" s="5" t="s">
        <v>2810</v>
      </c>
      <c r="L2352" s="5" t="s">
        <v>2810</v>
      </c>
    </row>
    <row r="2353" spans="1:12" ht="15" x14ac:dyDescent="0.25">
      <c r="A2353" s="6" t="s">
        <v>2736</v>
      </c>
      <c r="B2353" s="6" t="s">
        <v>2758</v>
      </c>
      <c r="C2353" s="4" t="s">
        <v>2809</v>
      </c>
      <c r="D2353" s="4" t="s">
        <v>78</v>
      </c>
      <c r="E2353" s="4" t="str">
        <f t="shared" si="36"/>
        <v>WildfireMitigation|PublicSafetyPowerShutoff||Normal</v>
      </c>
      <c r="F2353" s="51" t="e">
        <v>#N/A</v>
      </c>
      <c r="I2353" s="5" t="s">
        <v>2810</v>
      </c>
      <c r="L2353" s="5" t="s">
        <v>2810</v>
      </c>
    </row>
    <row r="2354" spans="1:12" ht="15" x14ac:dyDescent="0.25">
      <c r="A2354" s="6" t="s">
        <v>2736</v>
      </c>
      <c r="B2354" s="6" t="s">
        <v>2758</v>
      </c>
      <c r="C2354" s="4" t="s">
        <v>123</v>
      </c>
      <c r="D2354" s="4" t="s">
        <v>2809</v>
      </c>
      <c r="E2354" s="4" t="str">
        <f t="shared" si="36"/>
        <v>WildfireMitigation|PublicSafetyPowerShutoff|CircuitBreaker|</v>
      </c>
      <c r="F2354" s="51" t="e">
        <v>#N/A</v>
      </c>
      <c r="I2354" s="5" t="s">
        <v>2810</v>
      </c>
      <c r="L2354" s="5" t="s">
        <v>2810</v>
      </c>
    </row>
    <row r="2355" spans="1:12" ht="15" x14ac:dyDescent="0.25">
      <c r="A2355" s="6" t="s">
        <v>2736</v>
      </c>
      <c r="B2355" s="6" t="s">
        <v>2758</v>
      </c>
      <c r="C2355" s="4" t="s">
        <v>123</v>
      </c>
      <c r="D2355" s="4" t="s">
        <v>78</v>
      </c>
      <c r="E2355" s="4" t="str">
        <f t="shared" ref="E2355:E2386" si="37">SUBSTITUTE(SUBSTITUTE(SUBSTITUTE(SUBSTITUTE(SUBSTITUTE(SUBSTITUTE(SUBSTITUTE((TRIM(A2355)&amp;"|"&amp;TRIM(B2355)&amp;"|"&amp;TRIM(C2355)&amp;"|"&amp;TRIM(D2355)), " ", ""), ",", ""),"-",""), "/", ""),".",""),"\",""),"(blank)","")</f>
        <v>WildfireMitigation|PublicSafetyPowerShutoff|CircuitBreaker|Normal</v>
      </c>
      <c r="F2355" s="51" t="e">
        <v>#N/A</v>
      </c>
      <c r="I2355" s="5" t="s">
        <v>2798</v>
      </c>
      <c r="L2355" s="5" t="s">
        <v>2798</v>
      </c>
    </row>
    <row r="2356" spans="1:12" ht="15" x14ac:dyDescent="0.25">
      <c r="A2356" s="6" t="s">
        <v>2736</v>
      </c>
      <c r="B2356" s="6" t="s">
        <v>2758</v>
      </c>
      <c r="C2356" s="4" t="s">
        <v>71</v>
      </c>
      <c r="D2356" s="4" t="s">
        <v>124</v>
      </c>
      <c r="E2356" s="4" t="str">
        <f t="shared" si="37"/>
        <v>WildfireMitigation|PublicSafetyPowerShutoff|ConductorOverhead|Arcing</v>
      </c>
      <c r="F2356" s="51" t="e">
        <v>#N/A</v>
      </c>
      <c r="I2356" s="5" t="s">
        <v>2798</v>
      </c>
      <c r="L2356" s="5" t="s">
        <v>2798</v>
      </c>
    </row>
    <row r="2357" spans="1:12" ht="15" x14ac:dyDescent="0.25">
      <c r="A2357" s="6" t="s">
        <v>2736</v>
      </c>
      <c r="B2357" s="6" t="s">
        <v>2758</v>
      </c>
      <c r="C2357" s="4" t="s">
        <v>71</v>
      </c>
      <c r="D2357" s="4" t="s">
        <v>97</v>
      </c>
      <c r="E2357" s="4" t="str">
        <f t="shared" si="37"/>
        <v>WildfireMitigation|PublicSafetyPowerShutoff|ConductorOverhead|Broken</v>
      </c>
      <c r="F2357" s="51" t="e">
        <v>#N/A</v>
      </c>
      <c r="I2357" s="5" t="s">
        <v>2798</v>
      </c>
      <c r="L2357" s="5" t="s">
        <v>2798</v>
      </c>
    </row>
    <row r="2358" spans="1:12" ht="15" x14ac:dyDescent="0.25">
      <c r="A2358" s="6" t="s">
        <v>2736</v>
      </c>
      <c r="B2358" s="6" t="s">
        <v>2758</v>
      </c>
      <c r="C2358" s="4" t="s">
        <v>71</v>
      </c>
      <c r="D2358" s="4" t="s">
        <v>72</v>
      </c>
      <c r="E2358" s="4" t="str">
        <f t="shared" si="37"/>
        <v>WildfireMitigation|PublicSafetyPowerShutoff|ConductorOverhead|Brokenwireonground</v>
      </c>
      <c r="F2358" s="51" t="e">
        <v>#N/A</v>
      </c>
      <c r="I2358" s="5" t="s">
        <v>2798</v>
      </c>
      <c r="L2358" s="5" t="s">
        <v>2798</v>
      </c>
    </row>
    <row r="2359" spans="1:12" ht="15" x14ac:dyDescent="0.25">
      <c r="A2359" s="6" t="s">
        <v>2736</v>
      </c>
      <c r="B2359" s="6" t="s">
        <v>2758</v>
      </c>
      <c r="C2359" s="4" t="s">
        <v>71</v>
      </c>
      <c r="D2359" s="4" t="s">
        <v>464</v>
      </c>
      <c r="E2359" s="4" t="str">
        <f t="shared" si="37"/>
        <v>WildfireMitigation|PublicSafetyPowerShutoff|ConductorOverhead|Brokenwireonobject</v>
      </c>
      <c r="F2359" s="51" t="e">
        <v>#N/A</v>
      </c>
      <c r="I2359" s="5" t="s">
        <v>2798</v>
      </c>
      <c r="L2359" s="5" t="s">
        <v>2798</v>
      </c>
    </row>
    <row r="2360" spans="1:12" ht="15" x14ac:dyDescent="0.25">
      <c r="A2360" s="6" t="s">
        <v>2736</v>
      </c>
      <c r="B2360" s="6" t="s">
        <v>2758</v>
      </c>
      <c r="C2360" s="4" t="s">
        <v>71</v>
      </c>
      <c r="D2360" s="4" t="s">
        <v>137</v>
      </c>
      <c r="E2360" s="4" t="str">
        <f t="shared" si="37"/>
        <v>WildfireMitigation|PublicSafetyPowerShutoff|ConductorOverhead|Deteriorated</v>
      </c>
      <c r="F2360" s="51" t="e">
        <v>#N/A</v>
      </c>
      <c r="I2360" s="5" t="s">
        <v>2798</v>
      </c>
      <c r="L2360" s="5" t="s">
        <v>2798</v>
      </c>
    </row>
    <row r="2361" spans="1:12" ht="15" x14ac:dyDescent="0.25">
      <c r="A2361" s="6" t="s">
        <v>2736</v>
      </c>
      <c r="B2361" s="6" t="s">
        <v>2758</v>
      </c>
      <c r="C2361" s="4" t="s">
        <v>71</v>
      </c>
      <c r="D2361" s="4" t="s">
        <v>78</v>
      </c>
      <c r="E2361" s="4" t="str">
        <f t="shared" si="37"/>
        <v>WildfireMitigation|PublicSafetyPowerShutoff|ConductorOverhead|Normal</v>
      </c>
      <c r="F2361" s="51" t="e">
        <v>#N/A</v>
      </c>
      <c r="I2361" s="5" t="s">
        <v>2798</v>
      </c>
      <c r="L2361" s="5" t="s">
        <v>2798</v>
      </c>
    </row>
    <row r="2362" spans="1:12" ht="15" x14ac:dyDescent="0.25">
      <c r="A2362" s="6" t="s">
        <v>2736</v>
      </c>
      <c r="B2362" s="6" t="s">
        <v>2758</v>
      </c>
      <c r="C2362" s="4" t="s">
        <v>71</v>
      </c>
      <c r="D2362" s="4" t="s">
        <v>94</v>
      </c>
      <c r="E2362" s="4" t="str">
        <f t="shared" si="37"/>
        <v>WildfireMitigation|PublicSafetyPowerShutoff|ConductorOverhead|Together</v>
      </c>
      <c r="F2362" s="51" t="e">
        <v>#N/A</v>
      </c>
      <c r="I2362" s="5" t="s">
        <v>2798</v>
      </c>
      <c r="L2362" s="5" t="s">
        <v>2798</v>
      </c>
    </row>
    <row r="2363" spans="1:12" ht="15" x14ac:dyDescent="0.25">
      <c r="A2363" s="6" t="s">
        <v>2736</v>
      </c>
      <c r="B2363" s="6" t="s">
        <v>2758</v>
      </c>
      <c r="C2363" s="4" t="s">
        <v>148</v>
      </c>
      <c r="D2363" s="4" t="s">
        <v>72</v>
      </c>
      <c r="E2363" s="4" t="str">
        <f t="shared" si="37"/>
        <v>WildfireMitigation|PublicSafetyPowerShutoff|ConnectororSplice(OH)|Brokenwireonground</v>
      </c>
      <c r="F2363" s="51" t="e">
        <v>#N/A</v>
      </c>
      <c r="I2363" s="5" t="s">
        <v>2798</v>
      </c>
      <c r="L2363" s="5" t="s">
        <v>2798</v>
      </c>
    </row>
    <row r="2364" spans="1:12" ht="15" x14ac:dyDescent="0.25">
      <c r="A2364" s="6" t="s">
        <v>2736</v>
      </c>
      <c r="B2364" s="6" t="s">
        <v>2758</v>
      </c>
      <c r="C2364" s="4" t="s">
        <v>99</v>
      </c>
      <c r="D2364" s="4" t="s">
        <v>97</v>
      </c>
      <c r="E2364" s="4" t="str">
        <f t="shared" si="37"/>
        <v>WildfireMitigation|PublicSafetyPowerShutoff|CrossarmWood|Broken</v>
      </c>
      <c r="F2364" s="51" t="e">
        <v>#N/A</v>
      </c>
      <c r="I2364" s="5" t="s">
        <v>2798</v>
      </c>
      <c r="L2364" s="5" t="s">
        <v>2798</v>
      </c>
    </row>
    <row r="2365" spans="1:12" ht="15" x14ac:dyDescent="0.25">
      <c r="A2365" s="6" t="s">
        <v>2736</v>
      </c>
      <c r="B2365" s="6" t="s">
        <v>2758</v>
      </c>
      <c r="C2365" s="4" t="s">
        <v>99</v>
      </c>
      <c r="D2365" s="4" t="s">
        <v>72</v>
      </c>
      <c r="E2365" s="4" t="str">
        <f t="shared" si="37"/>
        <v>WildfireMitigation|PublicSafetyPowerShutoff|CrossarmWood|Brokenwireonground</v>
      </c>
      <c r="F2365" s="51" t="e">
        <v>#N/A</v>
      </c>
      <c r="I2365" s="5" t="s">
        <v>2798</v>
      </c>
      <c r="L2365" s="5" t="s">
        <v>2798</v>
      </c>
    </row>
    <row r="2366" spans="1:12" ht="15" x14ac:dyDescent="0.25">
      <c r="A2366" s="6" t="s">
        <v>2736</v>
      </c>
      <c r="B2366" s="6" t="s">
        <v>2758</v>
      </c>
      <c r="C2366" s="4" t="s">
        <v>99</v>
      </c>
      <c r="D2366" s="4" t="s">
        <v>137</v>
      </c>
      <c r="E2366" s="4" t="str">
        <f t="shared" si="37"/>
        <v>WildfireMitigation|PublicSafetyPowerShutoff|CrossarmWood|Deteriorated</v>
      </c>
      <c r="F2366" s="51" t="e">
        <v>#N/A</v>
      </c>
      <c r="I2366" s="5" t="s">
        <v>2798</v>
      </c>
      <c r="L2366" s="5" t="s">
        <v>2798</v>
      </c>
    </row>
    <row r="2367" spans="1:12" ht="15" x14ac:dyDescent="0.25">
      <c r="A2367" s="6" t="s">
        <v>2736</v>
      </c>
      <c r="B2367" s="6" t="s">
        <v>2758</v>
      </c>
      <c r="C2367" s="4" t="s">
        <v>114</v>
      </c>
      <c r="D2367" s="4" t="s">
        <v>78</v>
      </c>
      <c r="E2367" s="4" t="str">
        <f t="shared" si="37"/>
        <v>WildfireMitigation|PublicSafetyPowerShutoff|CustomerEquipment|Normal</v>
      </c>
      <c r="F2367" s="51" t="e">
        <v>#N/A</v>
      </c>
      <c r="I2367" s="5" t="s">
        <v>2798</v>
      </c>
      <c r="L2367" s="5" t="s">
        <v>2798</v>
      </c>
    </row>
    <row r="2368" spans="1:12" ht="15" x14ac:dyDescent="0.25">
      <c r="A2368" s="6" t="s">
        <v>2736</v>
      </c>
      <c r="B2368" s="6" t="s">
        <v>2758</v>
      </c>
      <c r="C2368" s="4" t="s">
        <v>101</v>
      </c>
      <c r="D2368" s="4" t="s">
        <v>97</v>
      </c>
      <c r="E2368" s="4" t="str">
        <f t="shared" si="37"/>
        <v>WildfireMitigation|PublicSafetyPowerShutoff|Cutoutfuseholder|Broken</v>
      </c>
      <c r="F2368" s="51" t="e">
        <v>#N/A</v>
      </c>
      <c r="I2368" s="5" t="s">
        <v>2798</v>
      </c>
      <c r="L2368" s="5" t="s">
        <v>2798</v>
      </c>
    </row>
    <row r="2369" spans="1:12" ht="15" x14ac:dyDescent="0.25">
      <c r="A2369" s="6" t="s">
        <v>2736</v>
      </c>
      <c r="B2369" s="6" t="s">
        <v>2758</v>
      </c>
      <c r="C2369" s="4" t="s">
        <v>103</v>
      </c>
      <c r="D2369" s="4" t="s">
        <v>78</v>
      </c>
      <c r="E2369" s="4" t="str">
        <f t="shared" si="37"/>
        <v>WildfireMitigation|PublicSafetyPowerShutoff|Fuse|Normal</v>
      </c>
      <c r="F2369" s="51" t="e">
        <v>#N/A</v>
      </c>
      <c r="I2369" s="5" t="s">
        <v>2798</v>
      </c>
      <c r="L2369" s="5" t="s">
        <v>2798</v>
      </c>
    </row>
    <row r="2370" spans="1:12" ht="15" x14ac:dyDescent="0.25">
      <c r="A2370" s="6" t="s">
        <v>2736</v>
      </c>
      <c r="B2370" s="6" t="s">
        <v>2758</v>
      </c>
      <c r="C2370" s="4" t="s">
        <v>181</v>
      </c>
      <c r="D2370" s="4" t="s">
        <v>78</v>
      </c>
      <c r="E2370" s="4" t="str">
        <f t="shared" si="37"/>
        <v>WildfireMitigation|PublicSafetyPowerShutoff|Generator|Normal</v>
      </c>
      <c r="F2370" s="51" t="e">
        <v>#N/A</v>
      </c>
      <c r="I2370" s="5" t="s">
        <v>2798</v>
      </c>
      <c r="L2370" s="5" t="s">
        <v>2798</v>
      </c>
    </row>
    <row r="2371" spans="1:12" ht="15" x14ac:dyDescent="0.25">
      <c r="A2371" s="6" t="s">
        <v>2878</v>
      </c>
      <c r="B2371" s="6" t="s">
        <v>2879</v>
      </c>
      <c r="C2371" s="4" t="s">
        <v>184</v>
      </c>
      <c r="D2371" s="4" t="s">
        <v>97</v>
      </c>
      <c r="E2371" s="4" t="str">
        <f t="shared" si="37"/>
        <v>WildfireMitigation|PublicSafetyPowerShutoff|Insulator|Broken</v>
      </c>
      <c r="I2371" s="5" t="s">
        <v>2798</v>
      </c>
      <c r="L2371" s="5" t="s">
        <v>2798</v>
      </c>
    </row>
    <row r="2372" spans="1:12" ht="15" x14ac:dyDescent="0.25">
      <c r="A2372" s="6" t="s">
        <v>2736</v>
      </c>
      <c r="B2372" s="6" t="s">
        <v>2758</v>
      </c>
      <c r="C2372" s="4" t="s">
        <v>199</v>
      </c>
      <c r="D2372" s="4" t="s">
        <v>97</v>
      </c>
      <c r="E2372" s="4" t="str">
        <f t="shared" si="37"/>
        <v>WildfireMitigation|PublicSafetyPowerShutoff|Other|Broken</v>
      </c>
      <c r="F2372" s="51" t="e">
        <v>#N/A</v>
      </c>
      <c r="I2372" s="5" t="s">
        <v>2810</v>
      </c>
      <c r="L2372" s="5" t="s">
        <v>2810</v>
      </c>
    </row>
    <row r="2373" spans="1:12" ht="15" x14ac:dyDescent="0.25">
      <c r="A2373" s="6" t="s">
        <v>2736</v>
      </c>
      <c r="B2373" s="6" t="s">
        <v>2758</v>
      </c>
      <c r="C2373" s="4" t="s">
        <v>199</v>
      </c>
      <c r="D2373" s="4" t="s">
        <v>78</v>
      </c>
      <c r="E2373" s="4" t="str">
        <f t="shared" si="37"/>
        <v>WildfireMitigation|PublicSafetyPowerShutoff|Other|Normal</v>
      </c>
      <c r="F2373" s="51" t="e">
        <v>#N/A</v>
      </c>
      <c r="I2373" s="5" t="s">
        <v>2810</v>
      </c>
      <c r="L2373" s="5" t="s">
        <v>2810</v>
      </c>
    </row>
    <row r="2374" spans="1:12" ht="15" x14ac:dyDescent="0.25">
      <c r="A2374" s="6" t="s">
        <v>2736</v>
      </c>
      <c r="B2374" s="6" t="s">
        <v>2758</v>
      </c>
      <c r="C2374" s="4" t="s">
        <v>82</v>
      </c>
      <c r="D2374" s="4" t="s">
        <v>97</v>
      </c>
      <c r="E2374" s="4" t="str">
        <f t="shared" si="37"/>
        <v>WildfireMitigation|PublicSafetyPowerShutoff|PoleWood|Broken</v>
      </c>
      <c r="F2374" s="51" t="e">
        <v>#N/A</v>
      </c>
      <c r="I2374" s="5" t="s">
        <v>2798</v>
      </c>
      <c r="L2374" s="5" t="s">
        <v>2798</v>
      </c>
    </row>
    <row r="2375" spans="1:12" ht="15" x14ac:dyDescent="0.25">
      <c r="A2375" s="6" t="s">
        <v>2736</v>
      </c>
      <c r="B2375" s="6" t="s">
        <v>2758</v>
      </c>
      <c r="C2375" s="4" t="s">
        <v>82</v>
      </c>
      <c r="D2375" s="4" t="s">
        <v>72</v>
      </c>
      <c r="E2375" s="4" t="str">
        <f t="shared" si="37"/>
        <v>WildfireMitigation|PublicSafetyPowerShutoff|PoleWood|Brokenwireonground</v>
      </c>
      <c r="F2375" s="51" t="e">
        <v>#N/A</v>
      </c>
      <c r="I2375" s="5" t="s">
        <v>2798</v>
      </c>
      <c r="L2375" s="5" t="s">
        <v>2798</v>
      </c>
    </row>
    <row r="2376" spans="1:12" ht="15" x14ac:dyDescent="0.25">
      <c r="A2376" s="6" t="s">
        <v>2736</v>
      </c>
      <c r="B2376" s="6" t="s">
        <v>2758</v>
      </c>
      <c r="C2376" s="4" t="s">
        <v>218</v>
      </c>
      <c r="D2376" s="4" t="s">
        <v>78</v>
      </c>
      <c r="E2376" s="4" t="str">
        <f t="shared" si="37"/>
        <v>WildfireMitigation|PublicSafetyPowerShutoff|Recloser|Normal</v>
      </c>
      <c r="F2376" s="51" t="e">
        <v>#N/A</v>
      </c>
      <c r="I2376" s="5" t="s">
        <v>2798</v>
      </c>
      <c r="L2376" s="5" t="s">
        <v>2798</v>
      </c>
    </row>
    <row r="2377" spans="1:12" ht="15" x14ac:dyDescent="0.25">
      <c r="A2377" s="6" t="s">
        <v>2736</v>
      </c>
      <c r="B2377" s="6" t="s">
        <v>2758</v>
      </c>
      <c r="C2377" s="4" t="s">
        <v>110</v>
      </c>
      <c r="D2377" s="4" t="s">
        <v>72</v>
      </c>
      <c r="E2377" s="4" t="str">
        <f t="shared" si="37"/>
        <v>WildfireMitigation|PublicSafetyPowerShutoff|Secondary|Brokenwireonground</v>
      </c>
      <c r="F2377" s="51" t="e">
        <v>#N/A</v>
      </c>
      <c r="I2377" s="5" t="s">
        <v>2798</v>
      </c>
      <c r="L2377" s="5" t="s">
        <v>2798</v>
      </c>
    </row>
    <row r="2378" spans="1:12" ht="15" x14ac:dyDescent="0.25">
      <c r="A2378" s="6" t="s">
        <v>2736</v>
      </c>
      <c r="B2378" s="6" t="s">
        <v>2758</v>
      </c>
      <c r="C2378" s="4" t="s">
        <v>110</v>
      </c>
      <c r="D2378" s="4" t="s">
        <v>94</v>
      </c>
      <c r="E2378" s="4" t="str">
        <f t="shared" si="37"/>
        <v>WildfireMitigation|PublicSafetyPowerShutoff|Secondary|Together</v>
      </c>
      <c r="F2378" s="51" t="e">
        <v>#N/A</v>
      </c>
      <c r="I2378" s="5" t="s">
        <v>2798</v>
      </c>
      <c r="L2378" s="5" t="s">
        <v>2798</v>
      </c>
    </row>
    <row r="2379" spans="1:12" ht="15" x14ac:dyDescent="0.25">
      <c r="A2379" s="6" t="s">
        <v>2736</v>
      </c>
      <c r="B2379" s="6" t="s">
        <v>2758</v>
      </c>
      <c r="C2379" s="4" t="s">
        <v>240</v>
      </c>
      <c r="D2379" s="4" t="s">
        <v>97</v>
      </c>
      <c r="E2379" s="4" t="str">
        <f t="shared" si="37"/>
        <v>WildfireMitigation|PublicSafetyPowerShutoff|Switch(OH)|Broken</v>
      </c>
      <c r="F2379" s="51" t="e">
        <v>#N/A</v>
      </c>
      <c r="I2379" s="5" t="s">
        <v>2798</v>
      </c>
      <c r="L2379" s="5" t="s">
        <v>2798</v>
      </c>
    </row>
    <row r="2380" spans="1:12" ht="15" x14ac:dyDescent="0.25">
      <c r="A2380" s="6" t="s">
        <v>2736</v>
      </c>
      <c r="B2380" s="6" t="s">
        <v>2758</v>
      </c>
      <c r="C2380" s="4" t="s">
        <v>240</v>
      </c>
      <c r="D2380" s="4" t="s">
        <v>78</v>
      </c>
      <c r="E2380" s="4" t="str">
        <f t="shared" si="37"/>
        <v>WildfireMitigation|PublicSafetyPowerShutoff|Switch(OH)|Normal</v>
      </c>
      <c r="F2380" s="51" t="e">
        <v>#N/A</v>
      </c>
      <c r="I2380" s="5" t="s">
        <v>2798</v>
      </c>
      <c r="L2380" s="5" t="s">
        <v>2798</v>
      </c>
    </row>
    <row r="2381" spans="1:12" ht="15" x14ac:dyDescent="0.25">
      <c r="A2381" s="6" t="s">
        <v>2736</v>
      </c>
      <c r="B2381" s="6" t="s">
        <v>2758</v>
      </c>
      <c r="C2381" s="4" t="s">
        <v>614</v>
      </c>
      <c r="D2381" s="4" t="s">
        <v>78</v>
      </c>
      <c r="E2381" s="4" t="str">
        <f t="shared" si="37"/>
        <v>WildfireMitigation|PublicSafetyPowerShutoff|Switch|Normal</v>
      </c>
      <c r="F2381" s="51" t="e">
        <v>#N/A</v>
      </c>
      <c r="I2381" s="5" t="s">
        <v>2798</v>
      </c>
      <c r="L2381" s="5" t="s">
        <v>2798</v>
      </c>
    </row>
    <row r="2382" spans="1:12" ht="15" x14ac:dyDescent="0.25">
      <c r="A2382" s="6" t="s">
        <v>2736</v>
      </c>
      <c r="B2382" s="6" t="s">
        <v>2758</v>
      </c>
      <c r="C2382" s="4" t="s">
        <v>245</v>
      </c>
      <c r="D2382" s="4" t="s">
        <v>78</v>
      </c>
      <c r="E2382" s="4" t="str">
        <f t="shared" si="37"/>
        <v>WildfireMitigation|PublicSafetyPowerShutoff|Transformer(OH)|Normal</v>
      </c>
      <c r="F2382" s="51" t="e">
        <v>#N/A</v>
      </c>
      <c r="I2382" s="5" t="s">
        <v>2798</v>
      </c>
      <c r="L2382" s="5" t="s">
        <v>2798</v>
      </c>
    </row>
    <row r="2383" spans="1:12" ht="15" x14ac:dyDescent="0.25">
      <c r="A2383" s="6" t="s">
        <v>2736</v>
      </c>
      <c r="B2383" s="6" t="s">
        <v>2758</v>
      </c>
      <c r="C2383" s="4" t="s">
        <v>252</v>
      </c>
      <c r="D2383" s="4" t="s">
        <v>90</v>
      </c>
      <c r="E2383" s="4" t="str">
        <f t="shared" si="37"/>
        <v>WildfireMitigation|PublicSafetyPowerShutoff|Transformer(UG)|Burnedflashed</v>
      </c>
      <c r="F2383" s="51" t="e">
        <v>#N/A</v>
      </c>
      <c r="I2383" s="5" t="s">
        <v>2798</v>
      </c>
      <c r="L2383" s="5" t="s">
        <v>2798</v>
      </c>
    </row>
    <row r="2384" spans="1:12" ht="15" x14ac:dyDescent="0.25">
      <c r="A2384" s="6" t="s">
        <v>2736</v>
      </c>
      <c r="B2384" s="6" t="s">
        <v>2758</v>
      </c>
      <c r="C2384" s="4" t="s">
        <v>255</v>
      </c>
      <c r="D2384" s="4" t="s">
        <v>72</v>
      </c>
      <c r="E2384" s="4" t="str">
        <f t="shared" si="37"/>
        <v>WildfireMitigation|PublicSafetyPowerShutoff|Transformer|Brokenwireonground</v>
      </c>
      <c r="F2384" s="51" t="e">
        <v>#N/A</v>
      </c>
      <c r="I2384" s="5" t="s">
        <v>2798</v>
      </c>
      <c r="L2384" s="5" t="s">
        <v>2798</v>
      </c>
    </row>
    <row r="2385" spans="1:12" ht="15" x14ac:dyDescent="0.25">
      <c r="A2385" s="6" t="s">
        <v>2736</v>
      </c>
      <c r="B2385" s="6" t="s">
        <v>2758</v>
      </c>
      <c r="C2385" s="4" t="s">
        <v>516</v>
      </c>
      <c r="D2385" s="4" t="s">
        <v>97</v>
      </c>
      <c r="E2385" s="4" t="str">
        <f t="shared" si="37"/>
        <v>WildfireMitigation|PublicSafetyPowerShutoff|Woodpin|Broken</v>
      </c>
      <c r="F2385" s="51" t="str">
        <f t="shared" ref="F2385:H2385" si="38">SUBSTITUTE(SUBSTITUTE(SUBSTITUTE(SUBSTITUTE(SUBSTITUTE(SUBSTITUTE(SUBSTITUTE((TRIM(B2385)&amp;"|"&amp;TRIM(C2385)&amp;"|"&amp;TRIM(D2385)&amp;"|"&amp;TRIM(E2385)), " ", ""), ",", ""),"-",""), "/", ""),".",""),"\",""),"(blank)","")</f>
        <v>PublicSafetyPowerShutoff|Woodpin|Broken|WildfireMitigation|PublicSafetyPowerShutoff|Woodpin|Broken</v>
      </c>
      <c r="G2385" s="4" t="str">
        <f t="shared" si="38"/>
        <v>Woodpin|Broken|WildfireMitigation|PublicSafetyPowerShutoff|Woodpin|Broken|PublicSafetyPowerShutoff|Woodpin|Broken|WildfireMitigation|PublicSafetyPowerShutoff|Woodpin|Broken</v>
      </c>
      <c r="H2385" s="4" t="str">
        <f t="shared" si="38"/>
        <v>Broken|WildfireMitigation|PublicSafetyPowerShutoff|Woodpin|Broken|PublicSafetyPowerShutoff|Woodpin|Broken|WildfireMitigation|PublicSafetyPowerShutoff|Woodpin|Broken|Woodpin|Broken|WildfireMitigation|PublicSafetyPowerShutoff|Woodpin|Broken|PublicSafetyPowerShutoff|Woodpin|Broken|WildfireMitigation|PublicSafetyPowerShutoff|Woodpin|Broken</v>
      </c>
      <c r="I2385" s="5" t="s">
        <v>2798</v>
      </c>
      <c r="L2385" s="5" t="s">
        <v>2798</v>
      </c>
    </row>
    <row r="2386" spans="1:12" ht="15" x14ac:dyDescent="0.25">
      <c r="A2386" s="6" t="s">
        <v>69</v>
      </c>
      <c r="B2386" s="6" t="s">
        <v>114</v>
      </c>
      <c r="C2386" s="4" t="s">
        <v>99</v>
      </c>
      <c r="D2386" s="4" t="s">
        <v>97</v>
      </c>
      <c r="E2386" s="4" t="str">
        <f t="shared" si="37"/>
        <v>3rdParty|CustomerEquipment|CrossarmWood|Broken</v>
      </c>
      <c r="F2386" s="51" t="str">
        <f t="shared" ref="F2386:H2386" si="39">SUBSTITUTE(SUBSTITUTE(SUBSTITUTE(SUBSTITUTE(SUBSTITUTE(SUBSTITUTE(SUBSTITUTE((TRIM(B2386)&amp;"|"&amp;TRIM(C2386)&amp;"|"&amp;TRIM(D2386)&amp;"|"&amp;TRIM(E2386)), " ", ""), ",", ""),"-",""), "/", ""),".",""),"\",""),"(blank)","")</f>
        <v>CustomerEquipment|CrossarmWood|Broken|3rdParty|CustomerEquipment|CrossarmWood|Broken</v>
      </c>
      <c r="G2386" s="4" t="str">
        <f t="shared" si="39"/>
        <v>CrossarmWood|Broken|3rdParty|CustomerEquipment|CrossarmWood|Broken|CustomerEquipment|CrossarmWood|Broken|3rdParty|CustomerEquipment|CrossarmWood|Broken</v>
      </c>
      <c r="H2386" s="4" t="str">
        <f t="shared" si="39"/>
        <v>Broken|3rdParty|CustomerEquipment|CrossarmWood|Broken|CustomerEquipment|CrossarmWood|Broken|3rdParty|CustomerEquipment|CrossarmWood|Broken|CrossarmWood|Broken|3rdParty|CustomerEquipment|CrossarmWood|Broken|CustomerEquipment|CrossarmWood|Broken|3rdParty|CustomerEquipment|CrossarmWood|Broken</v>
      </c>
      <c r="I2386" s="5" t="s">
        <v>2798</v>
      </c>
      <c r="L2386" s="5" t="s">
        <v>2798</v>
      </c>
    </row>
    <row r="2387" spans="1:12" ht="15" x14ac:dyDescent="0.25">
      <c r="A2387" s="6" t="s">
        <v>69</v>
      </c>
      <c r="B2387" s="6" t="s">
        <v>114</v>
      </c>
      <c r="C2387" s="4" t="s">
        <v>255</v>
      </c>
      <c r="D2387" s="4" t="s">
        <v>72</v>
      </c>
      <c r="E2387" s="4" t="str">
        <f t="shared" ref="E2387:E2450" si="40">SUBSTITUTE(SUBSTITUTE(SUBSTITUTE(SUBSTITUTE(SUBSTITUTE(SUBSTITUTE(SUBSTITUTE((TRIM(A2387)&amp;"|"&amp;TRIM(B2387)&amp;"|"&amp;TRIM(C2387)&amp;"|"&amp;TRIM(D2387)), " ", ""), ",", ""),"-",""), "/", ""),".",""),"\",""),"(blank)","")</f>
        <v>3rdParty|CustomerEquipment|Transformer|Brokenwireonground</v>
      </c>
      <c r="F2387" s="51"/>
      <c r="G2387" s="4"/>
      <c r="H2387" s="4"/>
      <c r="I2387" s="5" t="s">
        <v>2798</v>
      </c>
      <c r="L2387" s="5" t="s">
        <v>2798</v>
      </c>
    </row>
    <row r="2388" spans="1:12" ht="15" x14ac:dyDescent="0.25">
      <c r="A2388" s="6" t="s">
        <v>69</v>
      </c>
      <c r="B2388" s="6" t="s">
        <v>264</v>
      </c>
      <c r="C2388" s="4" t="s">
        <v>96</v>
      </c>
      <c r="D2388" s="4" t="s">
        <v>97</v>
      </c>
      <c r="E2388" s="4" t="str">
        <f t="shared" si="40"/>
        <v>3rdParty|Digin3rdparty|ConductorUnderground|Broken</v>
      </c>
      <c r="F2388" s="51"/>
      <c r="G2388" s="4"/>
      <c r="H2388" s="4"/>
      <c r="I2388" s="5" t="s">
        <v>2798</v>
      </c>
      <c r="L2388" s="5" t="s">
        <v>2798</v>
      </c>
    </row>
    <row r="2389" spans="1:12" ht="15" x14ac:dyDescent="0.25">
      <c r="A2389" s="6" t="s">
        <v>69</v>
      </c>
      <c r="B2389" s="6" t="s">
        <v>264</v>
      </c>
      <c r="C2389" s="4" t="s">
        <v>96</v>
      </c>
      <c r="D2389" s="4" t="s">
        <v>78</v>
      </c>
      <c r="E2389" s="4" t="str">
        <f t="shared" si="40"/>
        <v>3rdParty|Digin3rdparty|ConductorUnderground|Normal</v>
      </c>
      <c r="F2389" s="51"/>
      <c r="G2389" s="4"/>
      <c r="H2389" s="4"/>
      <c r="I2389" s="5" t="s">
        <v>2798</v>
      </c>
      <c r="L2389" s="5" t="s">
        <v>2798</v>
      </c>
    </row>
    <row r="2390" spans="1:12" ht="15" x14ac:dyDescent="0.25">
      <c r="A2390" s="6" t="s">
        <v>69</v>
      </c>
      <c r="B2390" s="6" t="s">
        <v>264</v>
      </c>
      <c r="C2390" s="4" t="s">
        <v>110</v>
      </c>
      <c r="D2390" s="4" t="s">
        <v>97</v>
      </c>
      <c r="E2390" s="4" t="str">
        <f t="shared" si="40"/>
        <v>3rdParty|Digin3rdparty|Secondary|Broken</v>
      </c>
      <c r="F2390" s="51"/>
      <c r="G2390" s="4"/>
      <c r="H2390" s="4"/>
      <c r="I2390" s="5" t="s">
        <v>2798</v>
      </c>
      <c r="L2390" s="5" t="s">
        <v>2798</v>
      </c>
    </row>
    <row r="2391" spans="1:12" ht="15" x14ac:dyDescent="0.25">
      <c r="A2391" s="6" t="s">
        <v>69</v>
      </c>
      <c r="B2391" s="6" t="s">
        <v>264</v>
      </c>
      <c r="C2391" s="4" t="s">
        <v>236</v>
      </c>
      <c r="D2391" s="4" t="s">
        <v>162</v>
      </c>
      <c r="E2391" s="4" t="str">
        <f t="shared" si="40"/>
        <v>3rdParty|Digin3rdparty|Serviceconductor|BentorTwisted</v>
      </c>
      <c r="F2391" s="51"/>
      <c r="G2391" s="4"/>
      <c r="H2391" s="4"/>
      <c r="I2391" s="5" t="s">
        <v>2798</v>
      </c>
      <c r="L2391" s="5" t="s">
        <v>2808</v>
      </c>
    </row>
    <row r="2392" spans="1:12" ht="15" x14ac:dyDescent="0.25">
      <c r="A2392" s="6" t="s">
        <v>69</v>
      </c>
      <c r="B2392" s="6" t="s">
        <v>264</v>
      </c>
      <c r="C2392" s="4" t="s">
        <v>236</v>
      </c>
      <c r="D2392" s="4" t="s">
        <v>97</v>
      </c>
      <c r="E2392" s="4" t="str">
        <f t="shared" si="40"/>
        <v>3rdParty|Digin3rdparty|Serviceconductor|Broken</v>
      </c>
      <c r="F2392" s="51"/>
      <c r="G2392" s="4"/>
      <c r="H2392" s="4"/>
      <c r="I2392" s="5" t="s">
        <v>2798</v>
      </c>
      <c r="L2392" s="5" t="s">
        <v>2801</v>
      </c>
    </row>
    <row r="2393" spans="1:12" ht="15" x14ac:dyDescent="0.25">
      <c r="A2393" s="6" t="s">
        <v>69</v>
      </c>
      <c r="B2393" s="6" t="s">
        <v>298</v>
      </c>
      <c r="C2393" s="4" t="s">
        <v>71</v>
      </c>
      <c r="D2393" s="4" t="s">
        <v>78</v>
      </c>
      <c r="E2393" s="4" t="str">
        <f t="shared" si="40"/>
        <v>3rdParty|Firehouseorbldg|ConductorOverhead|Normal</v>
      </c>
      <c r="F2393" s="51"/>
      <c r="G2393" s="4"/>
      <c r="H2393" s="4"/>
      <c r="I2393" s="5" t="s">
        <v>2810</v>
      </c>
      <c r="L2393" s="5" t="s">
        <v>2810</v>
      </c>
    </row>
    <row r="2394" spans="1:12" ht="15" x14ac:dyDescent="0.25">
      <c r="A2394" s="6" t="s">
        <v>69</v>
      </c>
      <c r="B2394" s="6" t="s">
        <v>298</v>
      </c>
      <c r="C2394" s="4" t="s">
        <v>114</v>
      </c>
      <c r="D2394" s="4" t="s">
        <v>90</v>
      </c>
      <c r="E2394" s="4" t="str">
        <f t="shared" si="40"/>
        <v>3rdParty|Firehouseorbldg|CustomerEquipment|Burnedflashed</v>
      </c>
      <c r="F2394" s="51"/>
      <c r="G2394" s="4"/>
      <c r="H2394" s="4"/>
      <c r="I2394" s="5" t="s">
        <v>2810</v>
      </c>
      <c r="L2394" s="5" t="s">
        <v>2810</v>
      </c>
    </row>
    <row r="2395" spans="1:12" ht="15" x14ac:dyDescent="0.25">
      <c r="A2395" s="6" t="s">
        <v>69</v>
      </c>
      <c r="B2395" s="6" t="s">
        <v>298</v>
      </c>
      <c r="C2395" s="4" t="s">
        <v>110</v>
      </c>
      <c r="D2395" s="4" t="s">
        <v>90</v>
      </c>
      <c r="E2395" s="4" t="str">
        <f t="shared" si="40"/>
        <v>3rdParty|Firehouseorbldg|Secondary|Burnedflashed</v>
      </c>
      <c r="F2395" s="51"/>
      <c r="G2395" s="4"/>
      <c r="H2395" s="4"/>
      <c r="I2395" s="5" t="s">
        <v>2810</v>
      </c>
      <c r="L2395" s="5" t="s">
        <v>2810</v>
      </c>
    </row>
    <row r="2396" spans="1:12" ht="15" x14ac:dyDescent="0.25">
      <c r="A2396" s="6" t="s">
        <v>69</v>
      </c>
      <c r="B2396" s="6" t="s">
        <v>298</v>
      </c>
      <c r="C2396" s="4" t="s">
        <v>110</v>
      </c>
      <c r="D2396" s="4" t="s">
        <v>112</v>
      </c>
      <c r="E2396" s="4" t="str">
        <f t="shared" si="40"/>
        <v>3rdParty|Firehouseorbldg|Secondary|BurnedOpen</v>
      </c>
      <c r="F2396" s="51"/>
      <c r="G2396" s="4"/>
      <c r="H2396" s="4"/>
      <c r="I2396" s="5" t="s">
        <v>2810</v>
      </c>
      <c r="L2396" s="5" t="s">
        <v>2810</v>
      </c>
    </row>
    <row r="2397" spans="1:12" ht="15" x14ac:dyDescent="0.25">
      <c r="A2397" s="6" t="s">
        <v>69</v>
      </c>
      <c r="B2397" s="6" t="s">
        <v>298</v>
      </c>
      <c r="C2397" s="4" t="s">
        <v>236</v>
      </c>
      <c r="D2397" s="4" t="s">
        <v>72</v>
      </c>
      <c r="E2397" s="4" t="str">
        <f t="shared" si="40"/>
        <v>3rdParty|Firehouseorbldg|Serviceconductor|Brokenwireonground</v>
      </c>
      <c r="F2397" s="51"/>
      <c r="G2397" s="4"/>
      <c r="H2397" s="4"/>
      <c r="I2397" s="5" t="s">
        <v>2810</v>
      </c>
      <c r="L2397" s="5" t="s">
        <v>2810</v>
      </c>
    </row>
    <row r="2398" spans="1:12" ht="15" x14ac:dyDescent="0.25">
      <c r="A2398" s="6" t="s">
        <v>69</v>
      </c>
      <c r="B2398" s="6" t="s">
        <v>298</v>
      </c>
      <c r="C2398" s="4" t="s">
        <v>236</v>
      </c>
      <c r="D2398" s="4" t="s">
        <v>90</v>
      </c>
      <c r="E2398" s="4" t="str">
        <f t="shared" si="40"/>
        <v>3rdParty|Firehouseorbldg|Serviceconductor|Burnedflashed</v>
      </c>
      <c r="F2398" s="51"/>
      <c r="G2398" s="4"/>
      <c r="H2398" s="4"/>
      <c r="I2398" s="5" t="s">
        <v>2810</v>
      </c>
      <c r="L2398" s="5" t="s">
        <v>2810</v>
      </c>
    </row>
    <row r="2399" spans="1:12" ht="15" x14ac:dyDescent="0.25">
      <c r="A2399" s="6" t="s">
        <v>69</v>
      </c>
      <c r="B2399" s="6" t="s">
        <v>298</v>
      </c>
      <c r="C2399" s="4" t="s">
        <v>245</v>
      </c>
      <c r="D2399" s="4" t="s">
        <v>90</v>
      </c>
      <c r="E2399" s="4" t="str">
        <f t="shared" si="40"/>
        <v>3rdParty|Firehouseorbldg|Transformer(OH)|Burnedflashed</v>
      </c>
      <c r="F2399" s="51"/>
      <c r="G2399" s="4"/>
      <c r="H2399" s="4"/>
      <c r="I2399" s="5" t="s">
        <v>2810</v>
      </c>
      <c r="L2399" s="5" t="s">
        <v>2810</v>
      </c>
    </row>
    <row r="2400" spans="1:12" ht="15" x14ac:dyDescent="0.25">
      <c r="A2400" s="6" t="s">
        <v>69</v>
      </c>
      <c r="B2400" s="6" t="s">
        <v>353</v>
      </c>
      <c r="C2400" s="4" t="s">
        <v>71</v>
      </c>
      <c r="D2400" s="4" t="s">
        <v>97</v>
      </c>
      <c r="E2400" s="4" t="str">
        <f t="shared" si="40"/>
        <v>3rdParty|GunShot|ConductorOverhead|Broken</v>
      </c>
      <c r="F2400" s="51"/>
      <c r="G2400" s="4"/>
      <c r="H2400" s="4"/>
      <c r="I2400" s="5" t="s">
        <v>2798</v>
      </c>
      <c r="L2400" s="5" t="s">
        <v>2802</v>
      </c>
    </row>
    <row r="2401" spans="1:12" ht="15" x14ac:dyDescent="0.25">
      <c r="A2401" s="6" t="s">
        <v>69</v>
      </c>
      <c r="B2401" s="6" t="s">
        <v>353</v>
      </c>
      <c r="C2401" s="4" t="s">
        <v>71</v>
      </c>
      <c r="D2401" s="4" t="s">
        <v>72</v>
      </c>
      <c r="E2401" s="4" t="str">
        <f t="shared" si="40"/>
        <v>3rdParty|GunShot|ConductorOverhead|Brokenwireonground</v>
      </c>
      <c r="F2401" s="51"/>
      <c r="G2401" s="4"/>
      <c r="H2401" s="4"/>
      <c r="I2401" s="5" t="s">
        <v>2798</v>
      </c>
      <c r="L2401" s="5" t="s">
        <v>2801</v>
      </c>
    </row>
    <row r="2402" spans="1:12" ht="15" x14ac:dyDescent="0.25">
      <c r="A2402" s="6" t="s">
        <v>69</v>
      </c>
      <c r="B2402" s="6" t="s">
        <v>353</v>
      </c>
      <c r="C2402" s="4" t="s">
        <v>71</v>
      </c>
      <c r="D2402" s="4" t="s">
        <v>137</v>
      </c>
      <c r="E2402" s="4" t="str">
        <f t="shared" si="40"/>
        <v>3rdParty|GunShot|ConductorOverhead|Deteriorated</v>
      </c>
      <c r="F2402" s="51"/>
      <c r="G2402" s="4"/>
      <c r="H2402" s="4"/>
      <c r="I2402" s="5" t="s">
        <v>2798</v>
      </c>
      <c r="L2402" s="5" t="s">
        <v>2802</v>
      </c>
    </row>
    <row r="2403" spans="1:12" ht="15" x14ac:dyDescent="0.25">
      <c r="A2403" s="6" t="s">
        <v>69</v>
      </c>
      <c r="B2403" s="6" t="s">
        <v>372</v>
      </c>
      <c r="C2403" s="4" t="s">
        <v>71</v>
      </c>
      <c r="D2403" s="4" t="s">
        <v>78</v>
      </c>
      <c r="E2403" s="4" t="str">
        <f t="shared" si="40"/>
        <v>3rdParty|MetallicBalloon|ConductorOverhead|Normal</v>
      </c>
      <c r="F2403" s="51"/>
      <c r="G2403" s="4"/>
      <c r="H2403" s="4"/>
      <c r="I2403" s="5" t="s">
        <v>2798</v>
      </c>
      <c r="L2403" s="5" t="s">
        <v>2802</v>
      </c>
    </row>
    <row r="2404" spans="1:12" ht="15" x14ac:dyDescent="0.25">
      <c r="A2404" s="6" t="s">
        <v>69</v>
      </c>
      <c r="B2404" s="6" t="s">
        <v>199</v>
      </c>
      <c r="C2404" s="4" t="s">
        <v>71</v>
      </c>
      <c r="D2404" s="4" t="s">
        <v>78</v>
      </c>
      <c r="E2404" s="4" t="str">
        <f t="shared" si="40"/>
        <v>3rdParty|Other|ConductorOverhead|Normal</v>
      </c>
      <c r="F2404" s="51"/>
      <c r="G2404" s="4"/>
      <c r="H2404" s="4"/>
      <c r="I2404" s="5" t="s">
        <v>2810</v>
      </c>
      <c r="L2404" s="5" t="s">
        <v>2810</v>
      </c>
    </row>
    <row r="2405" spans="1:12" ht="15" x14ac:dyDescent="0.25">
      <c r="A2405" s="6" t="s">
        <v>69</v>
      </c>
      <c r="B2405" s="6" t="s">
        <v>199</v>
      </c>
      <c r="C2405" s="4" t="s">
        <v>71</v>
      </c>
      <c r="D2405" s="4" t="s">
        <v>94</v>
      </c>
      <c r="E2405" s="4" t="str">
        <f t="shared" si="40"/>
        <v>3rdParty|Other|ConductorOverhead|Together</v>
      </c>
      <c r="F2405" s="51"/>
      <c r="G2405" s="4"/>
      <c r="H2405" s="4"/>
      <c r="I2405" s="5" t="s">
        <v>2810</v>
      </c>
      <c r="L2405" s="5" t="s">
        <v>2810</v>
      </c>
    </row>
    <row r="2406" spans="1:12" ht="15" x14ac:dyDescent="0.25">
      <c r="A2406" s="6" t="s">
        <v>69</v>
      </c>
      <c r="B2406" s="6" t="s">
        <v>456</v>
      </c>
      <c r="C2406" s="4" t="s">
        <v>71</v>
      </c>
      <c r="D2406" s="4" t="s">
        <v>72</v>
      </c>
      <c r="E2406" s="4" t="str">
        <f t="shared" si="40"/>
        <v>3rdParty|Treecutting3rdparty|ConductorOverhead|Brokenwireonground</v>
      </c>
      <c r="F2406" s="51"/>
      <c r="G2406" s="4"/>
      <c r="H2406" s="4"/>
      <c r="I2406" s="5" t="s">
        <v>2798</v>
      </c>
      <c r="L2406" s="5" t="s">
        <v>2801</v>
      </c>
    </row>
    <row r="2407" spans="1:12" ht="15" x14ac:dyDescent="0.25">
      <c r="A2407" s="6" t="s">
        <v>69</v>
      </c>
      <c r="B2407" s="6" t="s">
        <v>456</v>
      </c>
      <c r="C2407" s="4" t="s">
        <v>71</v>
      </c>
      <c r="D2407" s="4" t="s">
        <v>78</v>
      </c>
      <c r="E2407" s="4" t="str">
        <f t="shared" si="40"/>
        <v>3rdParty|Treecutting3rdparty|ConductorOverhead|Normal</v>
      </c>
      <c r="F2407" s="51"/>
      <c r="G2407" s="4"/>
      <c r="H2407" s="4"/>
      <c r="I2407" s="5" t="s">
        <v>2798</v>
      </c>
      <c r="L2407" s="5" t="s">
        <v>2802</v>
      </c>
    </row>
    <row r="2408" spans="1:12" ht="15" x14ac:dyDescent="0.25">
      <c r="A2408" s="6" t="s">
        <v>69</v>
      </c>
      <c r="B2408" s="6" t="s">
        <v>456</v>
      </c>
      <c r="C2408" s="4" t="s">
        <v>99</v>
      </c>
      <c r="D2408" s="4" t="s">
        <v>97</v>
      </c>
      <c r="E2408" s="4" t="str">
        <f t="shared" si="40"/>
        <v>3rdParty|Treecutting3rdparty|CrossarmWood|Broken</v>
      </c>
      <c r="F2408" s="51"/>
      <c r="G2408" s="4"/>
      <c r="H2408" s="4"/>
      <c r="I2408" s="5" t="s">
        <v>2798</v>
      </c>
      <c r="L2408" s="5" t="s">
        <v>2802</v>
      </c>
    </row>
    <row r="2409" spans="1:12" ht="15" x14ac:dyDescent="0.25">
      <c r="A2409" s="6" t="s">
        <v>69</v>
      </c>
      <c r="B2409" s="6" t="s">
        <v>456</v>
      </c>
      <c r="C2409" s="4" t="s">
        <v>236</v>
      </c>
      <c r="D2409" s="4" t="s">
        <v>72</v>
      </c>
      <c r="E2409" s="4" t="str">
        <f t="shared" si="40"/>
        <v>3rdParty|Treecutting3rdparty|Serviceconductor|Brokenwireonground</v>
      </c>
      <c r="F2409" s="51"/>
      <c r="G2409" s="4"/>
      <c r="H2409" s="4"/>
      <c r="I2409" s="5" t="s">
        <v>2798</v>
      </c>
      <c r="L2409" s="5" t="s">
        <v>2801</v>
      </c>
    </row>
    <row r="2410" spans="1:12" ht="15" x14ac:dyDescent="0.25">
      <c r="A2410" s="6" t="s">
        <v>69</v>
      </c>
      <c r="B2410" s="6" t="s">
        <v>456</v>
      </c>
      <c r="C2410" s="4" t="s">
        <v>245</v>
      </c>
      <c r="D2410" s="4" t="s">
        <v>104</v>
      </c>
      <c r="E2410" s="4" t="str">
        <f t="shared" si="40"/>
        <v>3rdParty|Treecutting3rdparty|Transformer(OH)|FailedFaulted</v>
      </c>
      <c r="F2410" s="51"/>
      <c r="G2410" s="4"/>
      <c r="H2410" s="4"/>
      <c r="I2410" s="5" t="s">
        <v>2798</v>
      </c>
      <c r="L2410" s="5" t="s">
        <v>2801</v>
      </c>
    </row>
    <row r="2411" spans="1:12" ht="15" x14ac:dyDescent="0.25">
      <c r="A2411" s="6" t="s">
        <v>69</v>
      </c>
      <c r="B2411" s="6" t="s">
        <v>456</v>
      </c>
      <c r="C2411" s="4" t="s">
        <v>255</v>
      </c>
      <c r="D2411" s="4" t="s">
        <v>97</v>
      </c>
      <c r="E2411" s="4" t="str">
        <f t="shared" si="40"/>
        <v>3rdParty|Treecutting3rdparty|Transformer|Broken</v>
      </c>
      <c r="F2411" s="51"/>
      <c r="G2411" s="4"/>
      <c r="H2411" s="4"/>
      <c r="I2411" s="5" t="s">
        <v>2798</v>
      </c>
      <c r="L2411" s="5" t="s">
        <v>2808</v>
      </c>
    </row>
    <row r="2412" spans="1:12" ht="15" x14ac:dyDescent="0.25">
      <c r="A2412" s="6" t="s">
        <v>69</v>
      </c>
      <c r="B2412" s="6" t="s">
        <v>518</v>
      </c>
      <c r="C2412" s="4" t="s">
        <v>71</v>
      </c>
      <c r="D2412" s="4" t="s">
        <v>78</v>
      </c>
      <c r="E2412" s="4" t="str">
        <f t="shared" si="40"/>
        <v>3rdParty|Vandalism|ConductorOverhead|Normal</v>
      </c>
      <c r="F2412" s="51"/>
      <c r="G2412" s="4"/>
      <c r="H2412" s="4"/>
      <c r="I2412" s="5" t="s">
        <v>2798</v>
      </c>
      <c r="L2412" s="5" t="s">
        <v>2802</v>
      </c>
    </row>
    <row r="2413" spans="1:12" ht="15" x14ac:dyDescent="0.25">
      <c r="A2413" s="6" t="s">
        <v>69</v>
      </c>
      <c r="B2413" s="6" t="s">
        <v>541</v>
      </c>
      <c r="C2413" s="4" t="s">
        <v>390</v>
      </c>
      <c r="D2413" s="4" t="s">
        <v>72</v>
      </c>
      <c r="E2413" s="4" t="str">
        <f t="shared" si="40"/>
        <v>3rdParty|Vehicle|AnchororGuy|Brokenwireonground</v>
      </c>
      <c r="F2413" s="51"/>
      <c r="G2413" s="4"/>
      <c r="H2413" s="4"/>
      <c r="I2413" s="5" t="s">
        <v>2798</v>
      </c>
      <c r="L2413" s="5" t="s">
        <v>2801</v>
      </c>
    </row>
    <row r="2414" spans="1:12" ht="15" x14ac:dyDescent="0.25">
      <c r="A2414" s="6" t="s">
        <v>69</v>
      </c>
      <c r="B2414" s="6" t="s">
        <v>541</v>
      </c>
      <c r="C2414" s="4" t="s">
        <v>71</v>
      </c>
      <c r="D2414" s="4" t="s">
        <v>72</v>
      </c>
      <c r="E2414" s="4" t="str">
        <f t="shared" si="40"/>
        <v>3rdParty|Vehicle|ConductorOverhead|Brokenwireonground</v>
      </c>
      <c r="F2414" s="51"/>
      <c r="G2414" s="4"/>
      <c r="H2414" s="4"/>
      <c r="I2414" s="5" t="s">
        <v>2798</v>
      </c>
      <c r="L2414" s="5" t="s">
        <v>2801</v>
      </c>
    </row>
    <row r="2415" spans="1:12" ht="15" x14ac:dyDescent="0.25">
      <c r="A2415" s="6" t="s">
        <v>69</v>
      </c>
      <c r="B2415" s="6" t="s">
        <v>541</v>
      </c>
      <c r="C2415" s="4" t="s">
        <v>71</v>
      </c>
      <c r="D2415" s="4" t="s">
        <v>90</v>
      </c>
      <c r="E2415" s="4" t="str">
        <f t="shared" si="40"/>
        <v>3rdParty|Vehicle|ConductorOverhead|Burnedflashed</v>
      </c>
      <c r="F2415" s="51"/>
      <c r="G2415" s="4"/>
      <c r="H2415" s="4"/>
      <c r="I2415" s="5" t="s">
        <v>2798</v>
      </c>
      <c r="L2415" s="5" t="s">
        <v>2802</v>
      </c>
    </row>
    <row r="2416" spans="1:12" ht="15" x14ac:dyDescent="0.25">
      <c r="A2416" s="6" t="s">
        <v>69</v>
      </c>
      <c r="B2416" s="6" t="s">
        <v>541</v>
      </c>
      <c r="C2416" s="4" t="s">
        <v>71</v>
      </c>
      <c r="D2416" s="4" t="s">
        <v>78</v>
      </c>
      <c r="E2416" s="4" t="str">
        <f t="shared" si="40"/>
        <v>3rdParty|Vehicle|ConductorOverhead|Normal</v>
      </c>
      <c r="F2416" s="51"/>
      <c r="G2416" s="4"/>
      <c r="H2416" s="4"/>
      <c r="I2416" s="5" t="s">
        <v>2798</v>
      </c>
      <c r="L2416" s="5" t="s">
        <v>2802</v>
      </c>
    </row>
    <row r="2417" spans="1:12" ht="15" x14ac:dyDescent="0.25">
      <c r="A2417" s="6" t="s">
        <v>69</v>
      </c>
      <c r="B2417" s="6" t="s">
        <v>541</v>
      </c>
      <c r="C2417" s="4" t="s">
        <v>71</v>
      </c>
      <c r="D2417" s="4" t="s">
        <v>94</v>
      </c>
      <c r="E2417" s="4" t="str">
        <f t="shared" si="40"/>
        <v>3rdParty|Vehicle|ConductorOverhead|Together</v>
      </c>
      <c r="F2417" s="51"/>
      <c r="G2417" s="4"/>
      <c r="H2417" s="4"/>
      <c r="I2417" s="5" t="s">
        <v>2798</v>
      </c>
      <c r="L2417" s="5" t="s">
        <v>2802</v>
      </c>
    </row>
    <row r="2418" spans="1:12" ht="15" x14ac:dyDescent="0.25">
      <c r="A2418" s="6" t="s">
        <v>69</v>
      </c>
      <c r="B2418" s="6" t="s">
        <v>541</v>
      </c>
      <c r="C2418" s="4" t="s">
        <v>99</v>
      </c>
      <c r="D2418" s="4" t="s">
        <v>97</v>
      </c>
      <c r="E2418" s="4" t="str">
        <f t="shared" si="40"/>
        <v>3rdParty|Vehicle|CrossarmWood|Broken</v>
      </c>
      <c r="F2418" s="51"/>
      <c r="G2418" s="4"/>
      <c r="H2418" s="4"/>
      <c r="I2418" s="5" t="s">
        <v>2798</v>
      </c>
      <c r="L2418" s="5" t="s">
        <v>2802</v>
      </c>
    </row>
    <row r="2419" spans="1:12" ht="15" x14ac:dyDescent="0.25">
      <c r="A2419" s="6" t="s">
        <v>69</v>
      </c>
      <c r="B2419" s="6" t="s">
        <v>541</v>
      </c>
      <c r="C2419" s="4" t="s">
        <v>82</v>
      </c>
      <c r="D2419" s="4" t="s">
        <v>72</v>
      </c>
      <c r="E2419" s="4" t="str">
        <f t="shared" si="40"/>
        <v>3rdParty|Vehicle|PoleWood|Brokenwireonground</v>
      </c>
      <c r="F2419" s="51"/>
      <c r="G2419" s="4"/>
      <c r="H2419" s="4"/>
      <c r="I2419" s="5" t="s">
        <v>2798</v>
      </c>
      <c r="L2419" s="5" t="s">
        <v>2801</v>
      </c>
    </row>
    <row r="2420" spans="1:12" ht="15" x14ac:dyDescent="0.25">
      <c r="A2420" s="6" t="s">
        <v>69</v>
      </c>
      <c r="B2420" s="6" t="s">
        <v>541</v>
      </c>
      <c r="C2420" s="4" t="s">
        <v>236</v>
      </c>
      <c r="D2420" s="4" t="s">
        <v>72</v>
      </c>
      <c r="E2420" s="4" t="str">
        <f t="shared" si="40"/>
        <v>3rdParty|Vehicle|Serviceconductor|Brokenwireonground</v>
      </c>
      <c r="F2420" s="51"/>
      <c r="G2420" s="4"/>
      <c r="H2420" s="4"/>
      <c r="I2420" s="5" t="s">
        <v>2798</v>
      </c>
      <c r="L2420" s="5" t="s">
        <v>2801</v>
      </c>
    </row>
    <row r="2421" spans="1:12" ht="15" x14ac:dyDescent="0.25">
      <c r="A2421" s="6" t="s">
        <v>69</v>
      </c>
      <c r="B2421" s="6" t="s">
        <v>541</v>
      </c>
      <c r="C2421" s="4" t="s">
        <v>255</v>
      </c>
      <c r="D2421" s="4" t="s">
        <v>72</v>
      </c>
      <c r="E2421" s="4" t="str">
        <f t="shared" si="40"/>
        <v>3rdParty|Vehicle|Transformer|Brokenwireonground</v>
      </c>
      <c r="F2421" s="51"/>
      <c r="G2421" s="4"/>
      <c r="H2421" s="4"/>
      <c r="I2421" s="5" t="s">
        <v>2798</v>
      </c>
      <c r="L2421" s="5" t="s">
        <v>2801</v>
      </c>
    </row>
    <row r="2422" spans="1:12" ht="15" x14ac:dyDescent="0.25">
      <c r="A2422" s="6" t="s">
        <v>634</v>
      </c>
      <c r="B2422" s="6" t="s">
        <v>635</v>
      </c>
      <c r="C2422" s="4" t="s">
        <v>71</v>
      </c>
      <c r="D2422" s="4" t="s">
        <v>162</v>
      </c>
      <c r="E2422" s="4" t="str">
        <f t="shared" si="40"/>
        <v>Animal|Birdfound|ConductorOverhead|BentorTwisted</v>
      </c>
      <c r="F2422" s="51"/>
      <c r="G2422" s="4"/>
      <c r="H2422" s="4"/>
      <c r="I2422" s="5" t="s">
        <v>2798</v>
      </c>
      <c r="L2422" s="5" t="s">
        <v>2802</v>
      </c>
    </row>
    <row r="2423" spans="1:12" ht="15" x14ac:dyDescent="0.25">
      <c r="A2423" s="6" t="s">
        <v>634</v>
      </c>
      <c r="B2423" s="6" t="s">
        <v>635</v>
      </c>
      <c r="C2423" s="4" t="s">
        <v>71</v>
      </c>
      <c r="D2423" s="4" t="s">
        <v>72</v>
      </c>
      <c r="E2423" s="4" t="str">
        <f t="shared" si="40"/>
        <v>Animal|Birdfound|ConductorOverhead|Brokenwireonground</v>
      </c>
      <c r="F2423" s="51"/>
      <c r="G2423" s="4"/>
      <c r="H2423" s="4"/>
      <c r="I2423" s="5" t="s">
        <v>2798</v>
      </c>
      <c r="L2423" s="5" t="s">
        <v>2801</v>
      </c>
    </row>
    <row r="2424" spans="1:12" ht="15" x14ac:dyDescent="0.25">
      <c r="A2424" s="6" t="s">
        <v>634</v>
      </c>
      <c r="B2424" s="6" t="s">
        <v>635</v>
      </c>
      <c r="C2424" s="4" t="s">
        <v>71</v>
      </c>
      <c r="D2424" s="4" t="s">
        <v>78</v>
      </c>
      <c r="E2424" s="4" t="str">
        <f t="shared" si="40"/>
        <v>Animal|Birdfound|ConductorOverhead|Normal</v>
      </c>
      <c r="F2424" s="51"/>
      <c r="G2424" s="4"/>
      <c r="H2424" s="4"/>
      <c r="I2424" s="5" t="s">
        <v>2798</v>
      </c>
      <c r="L2424" s="5" t="s">
        <v>2802</v>
      </c>
    </row>
    <row r="2425" spans="1:12" ht="15" x14ac:dyDescent="0.25">
      <c r="A2425" s="6" t="s">
        <v>634</v>
      </c>
      <c r="B2425" s="6" t="s">
        <v>635</v>
      </c>
      <c r="C2425" s="4" t="s">
        <v>71</v>
      </c>
      <c r="D2425" s="4" t="s">
        <v>94</v>
      </c>
      <c r="E2425" s="4" t="str">
        <f t="shared" si="40"/>
        <v>Animal|Birdfound|ConductorOverhead|Together</v>
      </c>
      <c r="F2425" s="51"/>
      <c r="G2425" s="4"/>
      <c r="H2425" s="4"/>
      <c r="I2425" s="5" t="s">
        <v>2798</v>
      </c>
      <c r="L2425" s="5" t="s">
        <v>2802</v>
      </c>
    </row>
    <row r="2426" spans="1:12" ht="15" x14ac:dyDescent="0.25">
      <c r="A2426" s="6" t="s">
        <v>634</v>
      </c>
      <c r="B2426" s="6" t="s">
        <v>635</v>
      </c>
      <c r="C2426" s="4" t="s">
        <v>101</v>
      </c>
      <c r="D2426" s="4" t="s">
        <v>104</v>
      </c>
      <c r="E2426" s="4" t="str">
        <f t="shared" si="40"/>
        <v>Animal|Birdfound|Cutoutfuseholder|FailedFaulted</v>
      </c>
      <c r="F2426" s="51"/>
      <c r="G2426" s="4"/>
      <c r="H2426" s="4"/>
      <c r="I2426" s="5" t="s">
        <v>2798</v>
      </c>
      <c r="L2426" s="5" t="s">
        <v>2808</v>
      </c>
    </row>
    <row r="2427" spans="1:12" ht="15" x14ac:dyDescent="0.25">
      <c r="A2427" s="6" t="s">
        <v>634</v>
      </c>
      <c r="B2427" s="6" t="s">
        <v>635</v>
      </c>
      <c r="C2427" s="4" t="s">
        <v>101</v>
      </c>
      <c r="D2427" s="4" t="s">
        <v>78</v>
      </c>
      <c r="E2427" s="4" t="str">
        <f t="shared" si="40"/>
        <v>Animal|Birdfound|Cutoutfuseholder|Normal</v>
      </c>
      <c r="F2427" s="51"/>
      <c r="G2427" s="4"/>
      <c r="H2427" s="4"/>
      <c r="I2427" s="5" t="s">
        <v>2798</v>
      </c>
      <c r="L2427" s="5" t="s">
        <v>2808</v>
      </c>
    </row>
    <row r="2428" spans="1:12" ht="15" x14ac:dyDescent="0.25">
      <c r="A2428" s="6" t="s">
        <v>634</v>
      </c>
      <c r="B2428" s="6" t="s">
        <v>199</v>
      </c>
      <c r="C2428" s="4" t="s">
        <v>71</v>
      </c>
      <c r="D2428" s="4" t="s">
        <v>90</v>
      </c>
      <c r="E2428" s="4" t="str">
        <f t="shared" si="40"/>
        <v>Animal|Other|ConductorOverhead|Burnedflashed</v>
      </c>
      <c r="F2428" s="51"/>
      <c r="G2428" s="4"/>
      <c r="H2428" s="4"/>
      <c r="I2428" s="5" t="s">
        <v>2798</v>
      </c>
      <c r="L2428" s="5" t="s">
        <v>2802</v>
      </c>
    </row>
    <row r="2429" spans="1:12" ht="15" x14ac:dyDescent="0.25">
      <c r="A2429" s="6" t="s">
        <v>634</v>
      </c>
      <c r="B2429" s="6" t="s">
        <v>199</v>
      </c>
      <c r="C2429" s="4" t="s">
        <v>71</v>
      </c>
      <c r="D2429" s="4" t="s">
        <v>78</v>
      </c>
      <c r="E2429" s="4" t="str">
        <f t="shared" si="40"/>
        <v>Animal|Other|ConductorOverhead|Normal</v>
      </c>
      <c r="F2429" s="51"/>
      <c r="G2429" s="4"/>
      <c r="H2429" s="4"/>
      <c r="I2429" s="5" t="s">
        <v>2798</v>
      </c>
      <c r="L2429" s="5" t="s">
        <v>2802</v>
      </c>
    </row>
    <row r="2430" spans="1:12" ht="15" x14ac:dyDescent="0.25">
      <c r="A2430" s="6" t="s">
        <v>634</v>
      </c>
      <c r="B2430" s="6" t="s">
        <v>199</v>
      </c>
      <c r="C2430" s="4" t="s">
        <v>71</v>
      </c>
      <c r="D2430" s="4" t="s">
        <v>94</v>
      </c>
      <c r="E2430" s="4" t="str">
        <f t="shared" si="40"/>
        <v>Animal|Other|ConductorOverhead|Together</v>
      </c>
      <c r="F2430" s="51"/>
      <c r="G2430" s="4"/>
      <c r="H2430" s="4"/>
      <c r="I2430" s="5" t="s">
        <v>2798</v>
      </c>
      <c r="L2430" s="5" t="s">
        <v>2802</v>
      </c>
    </row>
    <row r="2431" spans="1:12" ht="15" x14ac:dyDescent="0.25">
      <c r="A2431" s="6" t="s">
        <v>634</v>
      </c>
      <c r="B2431" s="6" t="s">
        <v>199</v>
      </c>
      <c r="C2431" s="4" t="s">
        <v>101</v>
      </c>
      <c r="D2431" s="4" t="s">
        <v>104</v>
      </c>
      <c r="E2431" s="4" t="str">
        <f t="shared" si="40"/>
        <v>Animal|Other|Cutoutfuseholder|FailedFaulted</v>
      </c>
      <c r="F2431" s="51"/>
      <c r="G2431" s="4"/>
      <c r="H2431" s="4"/>
      <c r="I2431" s="5" t="s">
        <v>2798</v>
      </c>
      <c r="L2431" s="5" t="s">
        <v>2808</v>
      </c>
    </row>
    <row r="2432" spans="1:12" ht="15" x14ac:dyDescent="0.25">
      <c r="A2432" s="6" t="s">
        <v>634</v>
      </c>
      <c r="B2432" s="6" t="s">
        <v>199</v>
      </c>
      <c r="C2432" s="4" t="s">
        <v>101</v>
      </c>
      <c r="D2432" s="4" t="s">
        <v>78</v>
      </c>
      <c r="E2432" s="4" t="str">
        <f t="shared" si="40"/>
        <v>Animal|Other|Cutoutfuseholder|Normal</v>
      </c>
      <c r="F2432" s="51"/>
      <c r="G2432" s="4"/>
      <c r="H2432" s="4"/>
      <c r="I2432" s="5" t="s">
        <v>2798</v>
      </c>
      <c r="L2432" s="5" t="s">
        <v>2808</v>
      </c>
    </row>
    <row r="2433" spans="1:12" ht="15" x14ac:dyDescent="0.25">
      <c r="A2433" s="6" t="s">
        <v>634</v>
      </c>
      <c r="B2433" s="6" t="s">
        <v>837</v>
      </c>
      <c r="C2433" s="4" t="s">
        <v>71</v>
      </c>
      <c r="D2433" s="4" t="s">
        <v>78</v>
      </c>
      <c r="E2433" s="4" t="str">
        <f t="shared" si="40"/>
        <v>Animal|Squirrel|ConductorOverhead|Normal</v>
      </c>
      <c r="F2433" s="51"/>
      <c r="G2433" s="4"/>
      <c r="H2433" s="4"/>
      <c r="I2433" s="5" t="s">
        <v>2798</v>
      </c>
      <c r="L2433" s="5" t="s">
        <v>2802</v>
      </c>
    </row>
    <row r="2434" spans="1:12" ht="15" x14ac:dyDescent="0.25">
      <c r="A2434" s="6" t="s">
        <v>634</v>
      </c>
      <c r="B2434" s="6" t="s">
        <v>837</v>
      </c>
      <c r="C2434" s="4" t="s">
        <v>71</v>
      </c>
      <c r="D2434" s="4" t="s">
        <v>94</v>
      </c>
      <c r="E2434" s="4" t="str">
        <f t="shared" si="40"/>
        <v>Animal|Squirrel|ConductorOverhead|Together</v>
      </c>
      <c r="F2434" s="51"/>
      <c r="G2434" s="4"/>
      <c r="H2434" s="4"/>
      <c r="I2434" s="5" t="s">
        <v>2798</v>
      </c>
      <c r="L2434" s="5" t="s">
        <v>2802</v>
      </c>
    </row>
    <row r="2435" spans="1:12" ht="15" x14ac:dyDescent="0.25">
      <c r="A2435" s="6" t="s">
        <v>634</v>
      </c>
      <c r="B2435" s="6" t="s">
        <v>837</v>
      </c>
      <c r="C2435" s="4" t="s">
        <v>96</v>
      </c>
      <c r="D2435" s="4" t="s">
        <v>78</v>
      </c>
      <c r="E2435" s="4" t="str">
        <f t="shared" si="40"/>
        <v>Animal|Squirrel|ConductorUnderground|Normal</v>
      </c>
      <c r="F2435" s="51"/>
      <c r="G2435" s="4"/>
      <c r="H2435" s="4"/>
      <c r="I2435" s="5" t="s">
        <v>2798</v>
      </c>
      <c r="L2435" s="5" t="s">
        <v>2798</v>
      </c>
    </row>
    <row r="2436" spans="1:12" ht="15" x14ac:dyDescent="0.25">
      <c r="A2436" s="6" t="s">
        <v>634</v>
      </c>
      <c r="B2436" s="6" t="s">
        <v>837</v>
      </c>
      <c r="C2436" s="4" t="s">
        <v>99</v>
      </c>
      <c r="D2436" s="4" t="s">
        <v>90</v>
      </c>
      <c r="E2436" s="4" t="str">
        <f t="shared" si="40"/>
        <v>Animal|Squirrel|CrossarmWood|Burnedflashed</v>
      </c>
      <c r="F2436" s="51"/>
      <c r="G2436" s="4"/>
      <c r="H2436" s="4"/>
      <c r="I2436" s="5" t="s">
        <v>2798</v>
      </c>
      <c r="L2436" s="5" t="s">
        <v>2808</v>
      </c>
    </row>
    <row r="2437" spans="1:12" ht="15" x14ac:dyDescent="0.25">
      <c r="A2437" s="6" t="s">
        <v>634</v>
      </c>
      <c r="B2437" s="6" t="s">
        <v>837</v>
      </c>
      <c r="C2437" s="4" t="s">
        <v>101</v>
      </c>
      <c r="D2437" s="4" t="s">
        <v>97</v>
      </c>
      <c r="E2437" s="4" t="str">
        <f t="shared" si="40"/>
        <v>Animal|Squirrel|Cutoutfuseholder|Broken</v>
      </c>
      <c r="F2437" s="51"/>
      <c r="G2437" s="4"/>
      <c r="H2437" s="4"/>
      <c r="I2437" s="5" t="s">
        <v>2798</v>
      </c>
      <c r="L2437" s="5" t="s">
        <v>2808</v>
      </c>
    </row>
    <row r="2438" spans="1:12" ht="15" x14ac:dyDescent="0.25">
      <c r="A2438" s="6" t="s">
        <v>634</v>
      </c>
      <c r="B2438" s="6" t="s">
        <v>837</v>
      </c>
      <c r="C2438" s="4" t="s">
        <v>101</v>
      </c>
      <c r="D2438" s="4" t="s">
        <v>104</v>
      </c>
      <c r="E2438" s="4" t="str">
        <f t="shared" si="40"/>
        <v>Animal|Squirrel|Cutoutfuseholder|FailedFaulted</v>
      </c>
      <c r="F2438" s="51"/>
      <c r="G2438" s="4"/>
      <c r="H2438" s="4"/>
      <c r="I2438" s="5" t="s">
        <v>2798</v>
      </c>
      <c r="L2438" s="5" t="s">
        <v>2808</v>
      </c>
    </row>
    <row r="2439" spans="1:12" ht="15" x14ac:dyDescent="0.25">
      <c r="A2439" s="6" t="s">
        <v>634</v>
      </c>
      <c r="B2439" s="6" t="s">
        <v>837</v>
      </c>
      <c r="C2439" s="4" t="s">
        <v>101</v>
      </c>
      <c r="D2439" s="4" t="s">
        <v>78</v>
      </c>
      <c r="E2439" s="4" t="str">
        <f t="shared" si="40"/>
        <v>Animal|Squirrel|Cutoutfuseholder|Normal</v>
      </c>
      <c r="F2439" s="51"/>
      <c r="G2439" s="4"/>
      <c r="H2439" s="4"/>
      <c r="I2439" s="5" t="s">
        <v>2798</v>
      </c>
      <c r="L2439" s="5" t="s">
        <v>2808</v>
      </c>
    </row>
    <row r="2440" spans="1:12" ht="15" x14ac:dyDescent="0.25">
      <c r="A2440" s="6" t="s">
        <v>941</v>
      </c>
      <c r="B2440" s="6" t="s">
        <v>942</v>
      </c>
      <c r="C2440" s="4" t="s">
        <v>71</v>
      </c>
      <c r="D2440" s="4" t="s">
        <v>78</v>
      </c>
      <c r="E2440" s="4" t="str">
        <f t="shared" si="40"/>
        <v>CompanyInitiated|ConstructionActivityequipcompany|ConductorOverhead|Normal</v>
      </c>
      <c r="F2440" s="51"/>
      <c r="G2440" s="4"/>
      <c r="H2440" s="4"/>
      <c r="I2440" s="5" t="s">
        <v>2810</v>
      </c>
      <c r="L2440" s="5" t="s">
        <v>2810</v>
      </c>
    </row>
    <row r="2441" spans="1:12" ht="15" x14ac:dyDescent="0.25">
      <c r="A2441" s="6" t="s">
        <v>941</v>
      </c>
      <c r="B2441" s="6" t="s">
        <v>942</v>
      </c>
      <c r="C2441" s="4" t="s">
        <v>71</v>
      </c>
      <c r="D2441" s="4" t="s">
        <v>80</v>
      </c>
      <c r="E2441" s="4" t="str">
        <f t="shared" si="40"/>
        <v>CompanyInitiated|ConstructionActivityequipcompany|ConductorOverhead|OnGround</v>
      </c>
      <c r="F2441" s="51"/>
      <c r="G2441" s="4"/>
      <c r="H2441" s="4"/>
      <c r="I2441" s="5" t="s">
        <v>2810</v>
      </c>
      <c r="L2441" s="5" t="s">
        <v>2810</v>
      </c>
    </row>
    <row r="2442" spans="1:12" ht="15" x14ac:dyDescent="0.25">
      <c r="A2442" s="6" t="s">
        <v>941</v>
      </c>
      <c r="B2442" s="6" t="s">
        <v>942</v>
      </c>
      <c r="C2442" s="4" t="s">
        <v>71</v>
      </c>
      <c r="D2442" s="4" t="s">
        <v>94</v>
      </c>
      <c r="E2442" s="4" t="str">
        <f t="shared" si="40"/>
        <v>CompanyInitiated|ConstructionActivityequipcompany|ConductorOverhead|Together</v>
      </c>
      <c r="F2442" s="51"/>
      <c r="G2442" s="4"/>
      <c r="H2442" s="4"/>
      <c r="I2442" s="5" t="s">
        <v>2810</v>
      </c>
      <c r="L2442" s="5" t="s">
        <v>2810</v>
      </c>
    </row>
    <row r="2443" spans="1:12" ht="15" x14ac:dyDescent="0.25">
      <c r="A2443" s="6" t="s">
        <v>941</v>
      </c>
      <c r="B2443" s="6" t="s">
        <v>942</v>
      </c>
      <c r="C2443" s="4" t="s">
        <v>101</v>
      </c>
      <c r="D2443" s="4" t="s">
        <v>78</v>
      </c>
      <c r="E2443" s="4" t="str">
        <f t="shared" si="40"/>
        <v>CompanyInitiated|ConstructionActivityequipcompany|Cutoutfuseholder|Normal</v>
      </c>
      <c r="F2443" s="51"/>
      <c r="G2443" s="4"/>
      <c r="H2443" s="4"/>
      <c r="I2443" s="5" t="s">
        <v>2810</v>
      </c>
      <c r="L2443" s="5" t="s">
        <v>2810</v>
      </c>
    </row>
    <row r="2444" spans="1:12" ht="15" x14ac:dyDescent="0.25">
      <c r="A2444" s="6" t="s">
        <v>941</v>
      </c>
      <c r="B2444" s="6" t="s">
        <v>942</v>
      </c>
      <c r="C2444" s="4" t="s">
        <v>199</v>
      </c>
      <c r="D2444" s="4" t="s">
        <v>78</v>
      </c>
      <c r="E2444" s="4" t="str">
        <f t="shared" si="40"/>
        <v>CompanyInitiated|ConstructionActivityequipcompany|Other|Normal</v>
      </c>
      <c r="F2444" s="51"/>
      <c r="G2444" s="4"/>
      <c r="H2444" s="4"/>
      <c r="I2444" s="5" t="s">
        <v>2810</v>
      </c>
      <c r="L2444" s="5" t="s">
        <v>2810</v>
      </c>
    </row>
    <row r="2445" spans="1:12" ht="15" x14ac:dyDescent="0.25">
      <c r="A2445" s="6" t="s">
        <v>941</v>
      </c>
      <c r="B2445" s="6" t="s">
        <v>942</v>
      </c>
      <c r="C2445" s="4" t="s">
        <v>82</v>
      </c>
      <c r="D2445" s="4" t="s">
        <v>137</v>
      </c>
      <c r="E2445" s="4" t="str">
        <f t="shared" si="40"/>
        <v>CompanyInitiated|ConstructionActivityequipcompany|PoleWood|Deteriorated</v>
      </c>
      <c r="F2445" s="51"/>
      <c r="G2445" s="4"/>
      <c r="H2445" s="4"/>
      <c r="I2445" s="5" t="s">
        <v>2810</v>
      </c>
      <c r="L2445" s="5" t="s">
        <v>2810</v>
      </c>
    </row>
    <row r="2446" spans="1:12" ht="15" x14ac:dyDescent="0.25">
      <c r="A2446" s="6" t="s">
        <v>941</v>
      </c>
      <c r="B2446" s="6" t="s">
        <v>942</v>
      </c>
      <c r="C2446" s="4" t="s">
        <v>82</v>
      </c>
      <c r="D2446" s="4" t="s">
        <v>78</v>
      </c>
      <c r="E2446" s="4" t="str">
        <f t="shared" si="40"/>
        <v>CompanyInitiated|ConstructionActivityequipcompany|PoleWood|Normal</v>
      </c>
      <c r="F2446" s="51"/>
      <c r="G2446" s="4"/>
      <c r="H2446" s="4"/>
      <c r="I2446" s="5" t="s">
        <v>2810</v>
      </c>
      <c r="L2446" s="5" t="s">
        <v>2810</v>
      </c>
    </row>
    <row r="2447" spans="1:12" ht="15" x14ac:dyDescent="0.25">
      <c r="A2447" s="6" t="s">
        <v>941</v>
      </c>
      <c r="B2447" s="6" t="s">
        <v>942</v>
      </c>
      <c r="C2447" s="4" t="s">
        <v>110</v>
      </c>
      <c r="D2447" s="4" t="s">
        <v>78</v>
      </c>
      <c r="E2447" s="4" t="str">
        <f t="shared" si="40"/>
        <v>CompanyInitiated|ConstructionActivityequipcompany|Secondary|Normal</v>
      </c>
      <c r="F2447" s="51"/>
      <c r="G2447" s="4"/>
      <c r="H2447" s="4"/>
      <c r="I2447" s="5" t="s">
        <v>2810</v>
      </c>
      <c r="L2447" s="5" t="s">
        <v>2810</v>
      </c>
    </row>
    <row r="2448" spans="1:12" ht="15" x14ac:dyDescent="0.25">
      <c r="A2448" s="6" t="s">
        <v>941</v>
      </c>
      <c r="B2448" s="6" t="s">
        <v>942</v>
      </c>
      <c r="C2448" s="4" t="s">
        <v>245</v>
      </c>
      <c r="D2448" s="4"/>
      <c r="E2448" s="4" t="str">
        <f t="shared" si="40"/>
        <v>CompanyInitiated|ConstructionActivityequipcompany|Transformer(OH)|</v>
      </c>
      <c r="F2448" s="51"/>
      <c r="G2448" s="4"/>
      <c r="H2448" s="4"/>
      <c r="I2448" s="5" t="s">
        <v>2810</v>
      </c>
      <c r="L2448" s="5" t="s">
        <v>2810</v>
      </c>
    </row>
    <row r="2449" spans="1:12" ht="15" x14ac:dyDescent="0.25">
      <c r="A2449" s="6" t="s">
        <v>941</v>
      </c>
      <c r="B2449" s="6" t="s">
        <v>942</v>
      </c>
      <c r="C2449" s="4" t="s">
        <v>245</v>
      </c>
      <c r="D2449" s="4" t="s">
        <v>104</v>
      </c>
      <c r="E2449" s="4" t="str">
        <f t="shared" si="40"/>
        <v>CompanyInitiated|ConstructionActivityequipcompany|Transformer(OH)|FailedFaulted</v>
      </c>
      <c r="F2449" s="51"/>
      <c r="G2449" s="4"/>
      <c r="H2449" s="4"/>
      <c r="I2449" s="5" t="s">
        <v>2810</v>
      </c>
      <c r="L2449" s="5" t="s">
        <v>2810</v>
      </c>
    </row>
    <row r="2450" spans="1:12" ht="15" x14ac:dyDescent="0.25">
      <c r="A2450" s="6" t="s">
        <v>941</v>
      </c>
      <c r="B2450" s="6" t="s">
        <v>942</v>
      </c>
      <c r="C2450" s="4" t="s">
        <v>245</v>
      </c>
      <c r="D2450" s="4" t="s">
        <v>78</v>
      </c>
      <c r="E2450" s="4" t="str">
        <f t="shared" si="40"/>
        <v>CompanyInitiated|ConstructionActivityequipcompany|Transformer(OH)|Normal</v>
      </c>
      <c r="F2450" s="51"/>
      <c r="G2450" s="4"/>
      <c r="H2450" s="4"/>
      <c r="I2450" s="5" t="s">
        <v>2810</v>
      </c>
      <c r="L2450" s="5" t="s">
        <v>2810</v>
      </c>
    </row>
    <row r="2451" spans="1:12" ht="15" x14ac:dyDescent="0.25">
      <c r="A2451" s="6" t="s">
        <v>941</v>
      </c>
      <c r="B2451" s="6" t="s">
        <v>942</v>
      </c>
      <c r="C2451" s="4" t="s">
        <v>252</v>
      </c>
      <c r="D2451" s="4" t="s">
        <v>78</v>
      </c>
      <c r="E2451" s="4" t="str">
        <f t="shared" ref="E2451:E2514" si="41">SUBSTITUTE(SUBSTITUTE(SUBSTITUTE(SUBSTITUTE(SUBSTITUTE(SUBSTITUTE(SUBSTITUTE((TRIM(A2451)&amp;"|"&amp;TRIM(B2451)&amp;"|"&amp;TRIM(C2451)&amp;"|"&amp;TRIM(D2451)), " ", ""), ",", ""),"-",""), "/", ""),".",""),"\",""),"(blank)","")</f>
        <v>CompanyInitiated|ConstructionActivityequipcompany|Transformer(UG)|Normal</v>
      </c>
      <c r="F2451" s="51"/>
      <c r="G2451" s="4"/>
      <c r="H2451" s="4"/>
      <c r="I2451" s="5" t="s">
        <v>2810</v>
      </c>
      <c r="L2451" s="5" t="s">
        <v>2810</v>
      </c>
    </row>
    <row r="2452" spans="1:12" ht="15" x14ac:dyDescent="0.25">
      <c r="A2452" s="6" t="s">
        <v>941</v>
      </c>
      <c r="B2452" s="6" t="s">
        <v>942</v>
      </c>
      <c r="C2452" s="4" t="s">
        <v>255</v>
      </c>
      <c r="D2452" s="4" t="s">
        <v>290</v>
      </c>
      <c r="E2452" s="4" t="str">
        <f t="shared" si="41"/>
        <v>CompanyInitiated|ConstructionActivityequipcompany|Transformer|Leaking</v>
      </c>
      <c r="F2452" s="51"/>
      <c r="G2452" s="4"/>
      <c r="H2452" s="4"/>
      <c r="I2452" s="5" t="s">
        <v>2810</v>
      </c>
      <c r="L2452" s="5" t="s">
        <v>2810</v>
      </c>
    </row>
    <row r="2453" spans="1:12" ht="15" x14ac:dyDescent="0.25">
      <c r="A2453" s="6" t="s">
        <v>941</v>
      </c>
      <c r="B2453" s="6" t="s">
        <v>942</v>
      </c>
      <c r="C2453" s="4" t="s">
        <v>255</v>
      </c>
      <c r="D2453" s="4" t="s">
        <v>78</v>
      </c>
      <c r="E2453" s="4" t="str">
        <f t="shared" si="41"/>
        <v>CompanyInitiated|ConstructionActivityequipcompany|Transformer|Normal</v>
      </c>
      <c r="F2453" s="51"/>
      <c r="G2453" s="4"/>
      <c r="H2453" s="4"/>
      <c r="I2453" s="5" t="s">
        <v>2810</v>
      </c>
      <c r="L2453" s="5" t="s">
        <v>2810</v>
      </c>
    </row>
    <row r="2454" spans="1:12" ht="15" x14ac:dyDescent="0.25">
      <c r="A2454" s="6" t="s">
        <v>941</v>
      </c>
      <c r="B2454" s="6" t="s">
        <v>1022</v>
      </c>
      <c r="C2454" s="4" t="s">
        <v>71</v>
      </c>
      <c r="D2454" s="4" t="s">
        <v>78</v>
      </c>
      <c r="E2454" s="4" t="str">
        <f t="shared" si="41"/>
        <v>CompanyInitiated|ContactwithHighVoltagecompany|ConductorOverhead|Normal</v>
      </c>
      <c r="F2454" s="51"/>
      <c r="G2454" s="4"/>
      <c r="H2454" s="4"/>
      <c r="I2454" s="5" t="s">
        <v>2810</v>
      </c>
      <c r="L2454" s="5" t="s">
        <v>2810</v>
      </c>
    </row>
    <row r="2455" spans="1:12" ht="15" x14ac:dyDescent="0.25">
      <c r="A2455" s="6" t="s">
        <v>941</v>
      </c>
      <c r="B2455" s="6" t="s">
        <v>1031</v>
      </c>
      <c r="C2455" s="4" t="s">
        <v>71</v>
      </c>
      <c r="D2455" s="4" t="s">
        <v>78</v>
      </c>
      <c r="E2455" s="4" t="str">
        <f t="shared" si="41"/>
        <v>CompanyInitiated|Coordinationfailure|ConductorOverhead|Normal</v>
      </c>
      <c r="F2455" s="51"/>
      <c r="G2455" s="4"/>
      <c r="H2455" s="4"/>
      <c r="I2455" s="5" t="s">
        <v>2810</v>
      </c>
      <c r="L2455" s="5" t="s">
        <v>2810</v>
      </c>
    </row>
    <row r="2456" spans="1:12" ht="15" x14ac:dyDescent="0.25">
      <c r="A2456" s="6" t="s">
        <v>941</v>
      </c>
      <c r="B2456" s="6" t="s">
        <v>1062</v>
      </c>
      <c r="C2456" s="4" t="s">
        <v>71</v>
      </c>
      <c r="D2456" s="4" t="s">
        <v>78</v>
      </c>
      <c r="E2456" s="4" t="str">
        <f t="shared" si="41"/>
        <v>CompanyInitiated|ImproperConstruction|ConductorOverhead|Normal</v>
      </c>
      <c r="F2456" s="51"/>
      <c r="G2456" s="4"/>
      <c r="H2456" s="4"/>
      <c r="I2456" s="5" t="s">
        <v>2810</v>
      </c>
      <c r="L2456" s="5" t="s">
        <v>2810</v>
      </c>
    </row>
    <row r="2457" spans="1:12" ht="15" x14ac:dyDescent="0.25">
      <c r="A2457" s="6" t="s">
        <v>941</v>
      </c>
      <c r="B2457" s="6" t="s">
        <v>1062</v>
      </c>
      <c r="C2457" s="4" t="s">
        <v>71</v>
      </c>
      <c r="D2457" s="4" t="s">
        <v>94</v>
      </c>
      <c r="E2457" s="4" t="str">
        <f t="shared" si="41"/>
        <v>CompanyInitiated|ImproperConstruction|ConductorOverhead|Together</v>
      </c>
      <c r="F2457" s="51"/>
      <c r="G2457" s="4"/>
      <c r="H2457" s="4"/>
      <c r="I2457" s="5" t="s">
        <v>2810</v>
      </c>
      <c r="L2457" s="5" t="s">
        <v>2810</v>
      </c>
    </row>
    <row r="2458" spans="1:12" ht="15" x14ac:dyDescent="0.25">
      <c r="A2458" s="6" t="s">
        <v>941</v>
      </c>
      <c r="B2458" s="6" t="s">
        <v>1062</v>
      </c>
      <c r="C2458" s="4" t="s">
        <v>96</v>
      </c>
      <c r="D2458" s="4" t="s">
        <v>78</v>
      </c>
      <c r="E2458" s="4" t="str">
        <f t="shared" si="41"/>
        <v>CompanyInitiated|ImproperConstruction|ConductorUnderground|Normal</v>
      </c>
      <c r="F2458" s="51"/>
      <c r="G2458" s="4"/>
      <c r="H2458" s="4"/>
      <c r="I2458" s="5" t="s">
        <v>2810</v>
      </c>
      <c r="L2458" s="5" t="s">
        <v>2810</v>
      </c>
    </row>
    <row r="2459" spans="1:12" ht="15" x14ac:dyDescent="0.25">
      <c r="A2459" s="6" t="s">
        <v>941</v>
      </c>
      <c r="B2459" s="6" t="s">
        <v>1111</v>
      </c>
      <c r="C2459" s="4" t="s">
        <v>71</v>
      </c>
      <c r="D2459" s="4" t="s">
        <v>78</v>
      </c>
      <c r="E2459" s="4" t="str">
        <f t="shared" si="41"/>
        <v>CompanyInitiated|Operatingerror|ConductorOverhead|Normal</v>
      </c>
      <c r="F2459" s="51"/>
      <c r="G2459" s="4"/>
      <c r="H2459" s="4"/>
      <c r="I2459" s="5" t="s">
        <v>2810</v>
      </c>
      <c r="L2459" s="5" t="s">
        <v>2810</v>
      </c>
    </row>
    <row r="2460" spans="1:12" ht="15" x14ac:dyDescent="0.25">
      <c r="A2460" s="6" t="s">
        <v>941</v>
      </c>
      <c r="B2460" s="6" t="s">
        <v>1133</v>
      </c>
      <c r="C2460" s="4" t="s">
        <v>71</v>
      </c>
      <c r="D2460" s="4" t="s">
        <v>78</v>
      </c>
      <c r="E2460" s="4" t="str">
        <f t="shared" si="41"/>
        <v>CompanyInitiated|OtherCircuits|ConductorOverhead|Normal</v>
      </c>
      <c r="F2460" s="51"/>
      <c r="G2460" s="4"/>
      <c r="H2460" s="4"/>
      <c r="I2460" s="5" t="s">
        <v>2810</v>
      </c>
      <c r="L2460" s="5" t="s">
        <v>2810</v>
      </c>
    </row>
    <row r="2461" spans="1:12" ht="15" x14ac:dyDescent="0.25">
      <c r="A2461" s="6" t="s">
        <v>941</v>
      </c>
      <c r="B2461" s="6" t="s">
        <v>1162</v>
      </c>
      <c r="C2461" s="4" t="s">
        <v>115</v>
      </c>
      <c r="D2461" s="4"/>
      <c r="E2461" s="4" t="str">
        <f t="shared" si="41"/>
        <v>CompanyInitiated|Personnelcompany||</v>
      </c>
      <c r="F2461" s="51"/>
      <c r="G2461" s="4"/>
      <c r="H2461" s="4"/>
      <c r="I2461" s="5" t="s">
        <v>2810</v>
      </c>
      <c r="L2461" s="5" t="s">
        <v>2810</v>
      </c>
    </row>
    <row r="2462" spans="1:12" ht="15" x14ac:dyDescent="0.25">
      <c r="A2462" s="6" t="s">
        <v>941</v>
      </c>
      <c r="B2462" s="6" t="s">
        <v>1162</v>
      </c>
      <c r="C2462" s="4" t="s">
        <v>123</v>
      </c>
      <c r="D2462" s="4" t="s">
        <v>78</v>
      </c>
      <c r="E2462" s="4" t="str">
        <f t="shared" si="41"/>
        <v>CompanyInitiated|Personnelcompany|CircuitBreaker|Normal</v>
      </c>
      <c r="F2462" s="51"/>
      <c r="G2462" s="4"/>
      <c r="H2462" s="4"/>
      <c r="I2462" s="5" t="s">
        <v>2810</v>
      </c>
      <c r="L2462" s="5" t="s">
        <v>2810</v>
      </c>
    </row>
    <row r="2463" spans="1:12" ht="15" x14ac:dyDescent="0.25">
      <c r="A2463" s="6" t="s">
        <v>941</v>
      </c>
      <c r="B2463" s="6" t="s">
        <v>1162</v>
      </c>
      <c r="C2463" s="4" t="s">
        <v>71</v>
      </c>
      <c r="D2463" s="4" t="s">
        <v>78</v>
      </c>
      <c r="E2463" s="4" t="str">
        <f t="shared" si="41"/>
        <v>CompanyInitiated|Personnelcompany|ConductorOverhead|Normal</v>
      </c>
      <c r="F2463" s="51"/>
      <c r="G2463" s="4"/>
      <c r="H2463" s="4"/>
      <c r="I2463" s="5" t="s">
        <v>2810</v>
      </c>
      <c r="L2463" s="5" t="s">
        <v>2810</v>
      </c>
    </row>
    <row r="2464" spans="1:12" ht="15" x14ac:dyDescent="0.25">
      <c r="A2464" s="6" t="s">
        <v>941</v>
      </c>
      <c r="B2464" s="6" t="s">
        <v>1162</v>
      </c>
      <c r="C2464" s="4" t="s">
        <v>96</v>
      </c>
      <c r="D2464" s="4" t="s">
        <v>78</v>
      </c>
      <c r="E2464" s="4" t="str">
        <f t="shared" si="41"/>
        <v>CompanyInitiated|Personnelcompany|ConductorUnderground|Normal</v>
      </c>
      <c r="F2464" s="51"/>
      <c r="G2464" s="4"/>
      <c r="H2464" s="4"/>
      <c r="I2464" s="5" t="s">
        <v>2810</v>
      </c>
      <c r="L2464" s="5" t="s">
        <v>2810</v>
      </c>
    </row>
    <row r="2465" spans="1:12" ht="15" x14ac:dyDescent="0.25">
      <c r="A2465" s="6" t="s">
        <v>941</v>
      </c>
      <c r="B2465" s="6" t="s">
        <v>1162</v>
      </c>
      <c r="C2465" s="4" t="s">
        <v>103</v>
      </c>
      <c r="D2465" s="4" t="s">
        <v>78</v>
      </c>
      <c r="E2465" s="4" t="str">
        <f t="shared" si="41"/>
        <v>CompanyInitiated|Personnelcompany|Fuse|Normal</v>
      </c>
      <c r="F2465" s="51"/>
      <c r="G2465" s="4"/>
      <c r="H2465" s="4"/>
      <c r="I2465" s="5" t="s">
        <v>2810</v>
      </c>
      <c r="L2465" s="5" t="s">
        <v>2810</v>
      </c>
    </row>
    <row r="2466" spans="1:12" ht="15" x14ac:dyDescent="0.25">
      <c r="A2466" s="6" t="s">
        <v>941</v>
      </c>
      <c r="B2466" s="6" t="s">
        <v>1162</v>
      </c>
      <c r="C2466" s="4" t="s">
        <v>319</v>
      </c>
      <c r="D2466" s="4" t="s">
        <v>78</v>
      </c>
      <c r="E2466" s="4" t="str">
        <f t="shared" si="41"/>
        <v>CompanyInitiated|Personnelcompany|Jumper|Normal</v>
      </c>
      <c r="F2466" s="51"/>
      <c r="G2466" s="4"/>
      <c r="H2466" s="4"/>
      <c r="I2466" s="5" t="s">
        <v>2810</v>
      </c>
      <c r="L2466" s="5" t="s">
        <v>2810</v>
      </c>
    </row>
    <row r="2467" spans="1:12" ht="15" x14ac:dyDescent="0.25">
      <c r="A2467" s="6" t="s">
        <v>941</v>
      </c>
      <c r="B2467" s="6" t="s">
        <v>1162</v>
      </c>
      <c r="C2467" s="4" t="s">
        <v>199</v>
      </c>
      <c r="D2467" s="4" t="s">
        <v>78</v>
      </c>
      <c r="E2467" s="4" t="str">
        <f t="shared" si="41"/>
        <v>CompanyInitiated|Personnelcompany|Other|Normal</v>
      </c>
      <c r="F2467" s="51"/>
      <c r="G2467" s="4"/>
      <c r="H2467" s="4"/>
      <c r="I2467" s="5" t="s">
        <v>2810</v>
      </c>
      <c r="L2467" s="5" t="s">
        <v>2810</v>
      </c>
    </row>
    <row r="2468" spans="1:12" ht="15" x14ac:dyDescent="0.25">
      <c r="A2468" s="6" t="s">
        <v>941</v>
      </c>
      <c r="B2468" s="6" t="s">
        <v>1162</v>
      </c>
      <c r="C2468" s="4" t="s">
        <v>218</v>
      </c>
      <c r="D2468" s="4" t="s">
        <v>78</v>
      </c>
      <c r="E2468" s="4" t="str">
        <f t="shared" si="41"/>
        <v>CompanyInitiated|Personnelcompany|Recloser|Normal</v>
      </c>
      <c r="F2468" s="51"/>
      <c r="G2468" s="4"/>
      <c r="H2468" s="4"/>
      <c r="I2468" s="5" t="s">
        <v>2810</v>
      </c>
      <c r="L2468" s="5" t="s">
        <v>2810</v>
      </c>
    </row>
    <row r="2469" spans="1:12" ht="15" x14ac:dyDescent="0.25">
      <c r="A2469" s="6" t="s">
        <v>941</v>
      </c>
      <c r="B2469" s="6" t="s">
        <v>1162</v>
      </c>
      <c r="C2469" s="4" t="s">
        <v>240</v>
      </c>
      <c r="D2469" s="4" t="s">
        <v>78</v>
      </c>
      <c r="E2469" s="4" t="str">
        <f t="shared" si="41"/>
        <v>CompanyInitiated|Personnelcompany|Switch(OH)|Normal</v>
      </c>
      <c r="F2469" s="51"/>
      <c r="G2469" s="4"/>
      <c r="H2469" s="4"/>
      <c r="I2469" s="5" t="s">
        <v>2810</v>
      </c>
      <c r="L2469" s="5" t="s">
        <v>2810</v>
      </c>
    </row>
    <row r="2470" spans="1:12" ht="15" x14ac:dyDescent="0.25">
      <c r="A2470" s="6" t="s">
        <v>941</v>
      </c>
      <c r="B2470" s="6" t="s">
        <v>1162</v>
      </c>
      <c r="C2470" s="4" t="s">
        <v>245</v>
      </c>
      <c r="D2470" s="4" t="s">
        <v>78</v>
      </c>
      <c r="E2470" s="4" t="str">
        <f t="shared" si="41"/>
        <v>CompanyInitiated|Personnelcompany|Transformer(OH)|Normal</v>
      </c>
      <c r="F2470" s="51"/>
      <c r="G2470" s="4"/>
      <c r="H2470" s="4"/>
      <c r="I2470" s="5" t="s">
        <v>2810</v>
      </c>
      <c r="L2470" s="5" t="s">
        <v>2810</v>
      </c>
    </row>
    <row r="2471" spans="1:12" ht="15" x14ac:dyDescent="0.25">
      <c r="A2471" s="6" t="s">
        <v>941</v>
      </c>
      <c r="B2471" s="6" t="s">
        <v>1256</v>
      </c>
      <c r="C2471" s="4" t="s">
        <v>71</v>
      </c>
      <c r="D2471" s="4" t="s">
        <v>72</v>
      </c>
      <c r="E2471" s="4" t="str">
        <f t="shared" si="41"/>
        <v>CompanyInitiated|ReturnCircuitNormal|ConductorOverhead|Brokenwireonground</v>
      </c>
      <c r="F2471" s="51"/>
      <c r="G2471" s="4"/>
      <c r="H2471" s="4"/>
      <c r="I2471" s="5" t="s">
        <v>2810</v>
      </c>
      <c r="L2471" s="5" t="s">
        <v>2810</v>
      </c>
    </row>
    <row r="2472" spans="1:12" ht="15" x14ac:dyDescent="0.25">
      <c r="A2472" s="6" t="s">
        <v>941</v>
      </c>
      <c r="B2472" s="6" t="s">
        <v>1256</v>
      </c>
      <c r="C2472" s="4" t="s">
        <v>71</v>
      </c>
      <c r="D2472" s="4" t="s">
        <v>78</v>
      </c>
      <c r="E2472" s="4" t="str">
        <f t="shared" si="41"/>
        <v>CompanyInitiated|ReturnCircuitNormal|ConductorOverhead|Normal</v>
      </c>
      <c r="F2472" s="51"/>
      <c r="G2472" s="4"/>
      <c r="H2472" s="4"/>
      <c r="I2472" s="5" t="s">
        <v>2810</v>
      </c>
      <c r="L2472" s="5" t="s">
        <v>2810</v>
      </c>
    </row>
    <row r="2473" spans="1:12" ht="15" x14ac:dyDescent="0.25">
      <c r="A2473" s="6" t="s">
        <v>941</v>
      </c>
      <c r="B2473" s="6" t="s">
        <v>1256</v>
      </c>
      <c r="C2473" s="4" t="s">
        <v>96</v>
      </c>
      <c r="D2473" s="4" t="s">
        <v>78</v>
      </c>
      <c r="E2473" s="4" t="str">
        <f t="shared" si="41"/>
        <v>CompanyInitiated|ReturnCircuitNormal|ConductorUnderground|Normal</v>
      </c>
      <c r="F2473" s="51"/>
      <c r="G2473" s="4"/>
      <c r="H2473" s="4"/>
      <c r="I2473" s="5" t="s">
        <v>2810</v>
      </c>
      <c r="L2473" s="5" t="s">
        <v>2810</v>
      </c>
    </row>
    <row r="2474" spans="1:12" ht="15" x14ac:dyDescent="0.25">
      <c r="A2474" s="6" t="s">
        <v>1293</v>
      </c>
      <c r="B2474" s="6" t="s">
        <v>1304</v>
      </c>
      <c r="C2474" s="4" t="s">
        <v>71</v>
      </c>
      <c r="D2474" s="4" t="s">
        <v>78</v>
      </c>
      <c r="E2474" s="4" t="str">
        <f t="shared" si="41"/>
        <v>EnvironmentalExternal|FireForestGrass|ConductorOverhead|Normal</v>
      </c>
      <c r="F2474" s="51"/>
      <c r="G2474" s="4"/>
      <c r="H2474" s="4"/>
      <c r="I2474" s="5" t="s">
        <v>2810</v>
      </c>
      <c r="L2474" s="5" t="s">
        <v>2810</v>
      </c>
    </row>
    <row r="2475" spans="1:12" ht="15" x14ac:dyDescent="0.25">
      <c r="A2475" s="6" t="s">
        <v>1293</v>
      </c>
      <c r="B2475" s="6" t="s">
        <v>1304</v>
      </c>
      <c r="C2475" s="4" t="s">
        <v>82</v>
      </c>
      <c r="D2475" s="4" t="s">
        <v>90</v>
      </c>
      <c r="E2475" s="4" t="str">
        <f t="shared" si="41"/>
        <v>EnvironmentalExternal|FireForestGrass|PoleWood|Burnedflashed</v>
      </c>
      <c r="F2475" s="51"/>
      <c r="G2475" s="4"/>
      <c r="H2475" s="4"/>
      <c r="I2475" s="5" t="s">
        <v>2810</v>
      </c>
      <c r="L2475" s="5" t="s">
        <v>2810</v>
      </c>
    </row>
    <row r="2476" spans="1:12" ht="15" x14ac:dyDescent="0.25">
      <c r="A2476" s="6" t="s">
        <v>1293</v>
      </c>
      <c r="B2476" s="6" t="s">
        <v>1304</v>
      </c>
      <c r="C2476" s="4" t="s">
        <v>82</v>
      </c>
      <c r="D2476" s="4" t="s">
        <v>78</v>
      </c>
      <c r="E2476" s="4" t="str">
        <f t="shared" si="41"/>
        <v>EnvironmentalExternal|FireForestGrass|PoleWood|Normal</v>
      </c>
      <c r="F2476" s="51"/>
      <c r="G2476" s="4"/>
      <c r="H2476" s="4"/>
      <c r="I2476" s="5" t="s">
        <v>2810</v>
      </c>
      <c r="L2476" s="5" t="s">
        <v>2810</v>
      </c>
    </row>
    <row r="2477" spans="1:12" ht="15" x14ac:dyDescent="0.25">
      <c r="A2477" s="6" t="s">
        <v>1293</v>
      </c>
      <c r="B2477" s="6" t="s">
        <v>1387</v>
      </c>
      <c r="C2477" s="4" t="s">
        <v>71</v>
      </c>
      <c r="D2477" s="4" t="s">
        <v>72</v>
      </c>
      <c r="E2477" s="4" t="str">
        <f t="shared" si="41"/>
        <v>EnvironmentalExternal|FloodErosion|ConductorOverhead|Brokenwireonground</v>
      </c>
      <c r="F2477" s="51"/>
      <c r="G2477" s="4"/>
      <c r="H2477" s="4"/>
      <c r="I2477" s="5" t="s">
        <v>2798</v>
      </c>
      <c r="L2477" s="5" t="s">
        <v>2798</v>
      </c>
    </row>
    <row r="2478" spans="1:12" ht="15" x14ac:dyDescent="0.25">
      <c r="A2478" s="6" t="s">
        <v>1293</v>
      </c>
      <c r="B2478" s="6" t="s">
        <v>1387</v>
      </c>
      <c r="C2478" s="4" t="s">
        <v>71</v>
      </c>
      <c r="D2478" s="4" t="s">
        <v>78</v>
      </c>
      <c r="E2478" s="4" t="str">
        <f t="shared" si="41"/>
        <v>EnvironmentalExternal|FloodErosion|ConductorOverhead|Normal</v>
      </c>
      <c r="F2478" s="51"/>
      <c r="G2478" s="4"/>
      <c r="H2478" s="4"/>
      <c r="I2478" s="5" t="s">
        <v>2798</v>
      </c>
      <c r="L2478" s="5" t="s">
        <v>2798</v>
      </c>
    </row>
    <row r="2479" spans="1:12" ht="15" x14ac:dyDescent="0.25">
      <c r="A2479" s="6" t="s">
        <v>1293</v>
      </c>
      <c r="B2479" s="6" t="s">
        <v>1387</v>
      </c>
      <c r="C2479" s="4" t="s">
        <v>82</v>
      </c>
      <c r="D2479" s="4" t="s">
        <v>72</v>
      </c>
      <c r="E2479" s="4" t="str">
        <f t="shared" si="41"/>
        <v>EnvironmentalExternal|FloodErosion|PoleWood|Brokenwireonground</v>
      </c>
      <c r="F2479" s="51"/>
      <c r="G2479" s="4"/>
      <c r="H2479" s="4"/>
      <c r="I2479" s="5" t="s">
        <v>2798</v>
      </c>
      <c r="L2479" s="5" t="s">
        <v>2798</v>
      </c>
    </row>
    <row r="2480" spans="1:12" ht="15" x14ac:dyDescent="0.25">
      <c r="A2480" s="6" t="s">
        <v>1293</v>
      </c>
      <c r="B2480" s="6" t="s">
        <v>1424</v>
      </c>
      <c r="C2480" s="4" t="s">
        <v>71</v>
      </c>
      <c r="D2480" s="4" t="s">
        <v>72</v>
      </c>
      <c r="E2480" s="4" t="str">
        <f t="shared" si="41"/>
        <v>EnvironmentalExternal|Iceorsnow|ConductorOverhead|Brokenwireonground</v>
      </c>
      <c r="F2480" s="51"/>
      <c r="G2480" s="4"/>
      <c r="H2480" s="4"/>
      <c r="I2480" s="5" t="s">
        <v>2798</v>
      </c>
      <c r="L2480" s="5" t="s">
        <v>2798</v>
      </c>
    </row>
    <row r="2481" spans="1:12" ht="15" x14ac:dyDescent="0.25">
      <c r="A2481" s="6" t="s">
        <v>1293</v>
      </c>
      <c r="B2481" s="6" t="s">
        <v>1424</v>
      </c>
      <c r="C2481" s="4" t="s">
        <v>71</v>
      </c>
      <c r="D2481" s="4" t="s">
        <v>78</v>
      </c>
      <c r="E2481" s="4" t="str">
        <f t="shared" si="41"/>
        <v>EnvironmentalExternal|Iceorsnow|ConductorOverhead|Normal</v>
      </c>
      <c r="F2481" s="51"/>
      <c r="G2481" s="4"/>
      <c r="H2481" s="4"/>
      <c r="I2481" s="5" t="s">
        <v>2798</v>
      </c>
      <c r="L2481" s="5" t="s">
        <v>2798</v>
      </c>
    </row>
    <row r="2482" spans="1:12" ht="15" x14ac:dyDescent="0.25">
      <c r="A2482" s="6" t="s">
        <v>1293</v>
      </c>
      <c r="B2482" s="6" t="s">
        <v>1424</v>
      </c>
      <c r="C2482" s="4" t="s">
        <v>99</v>
      </c>
      <c r="D2482" s="4" t="s">
        <v>97</v>
      </c>
      <c r="E2482" s="4" t="str">
        <f t="shared" si="41"/>
        <v>EnvironmentalExternal|Iceorsnow|CrossarmWood|Broken</v>
      </c>
      <c r="F2482" s="51"/>
      <c r="G2482" s="4"/>
      <c r="H2482" s="4"/>
      <c r="I2482" s="5" t="s">
        <v>2798</v>
      </c>
      <c r="L2482" s="5" t="s">
        <v>2798</v>
      </c>
    </row>
    <row r="2483" spans="1:12" ht="15" x14ac:dyDescent="0.25">
      <c r="A2483" s="6" t="s">
        <v>1293</v>
      </c>
      <c r="B2483" s="6" t="s">
        <v>1424</v>
      </c>
      <c r="C2483" s="4" t="s">
        <v>99</v>
      </c>
      <c r="D2483" s="4" t="s">
        <v>72</v>
      </c>
      <c r="E2483" s="4" t="str">
        <f t="shared" si="41"/>
        <v>EnvironmentalExternal|Iceorsnow|CrossarmWood|Brokenwireonground</v>
      </c>
      <c r="F2483" s="51"/>
      <c r="G2483" s="4"/>
      <c r="H2483" s="4"/>
      <c r="I2483" s="5" t="s">
        <v>2798</v>
      </c>
      <c r="L2483" s="5" t="s">
        <v>2798</v>
      </c>
    </row>
    <row r="2484" spans="1:12" ht="15" x14ac:dyDescent="0.25">
      <c r="A2484" s="6" t="s">
        <v>1293</v>
      </c>
      <c r="B2484" s="6" t="s">
        <v>1424</v>
      </c>
      <c r="C2484" s="4" t="s">
        <v>101</v>
      </c>
      <c r="D2484" s="4" t="s">
        <v>97</v>
      </c>
      <c r="E2484" s="4" t="str">
        <f t="shared" si="41"/>
        <v>EnvironmentalExternal|Iceorsnow|Cutoutfuseholder|Broken</v>
      </c>
      <c r="F2484" s="51"/>
      <c r="G2484" s="4"/>
      <c r="H2484" s="4"/>
      <c r="I2484" s="5" t="s">
        <v>2798</v>
      </c>
      <c r="L2484" s="5" t="s">
        <v>2798</v>
      </c>
    </row>
    <row r="2485" spans="1:12" ht="15" x14ac:dyDescent="0.25">
      <c r="A2485" s="6" t="s">
        <v>1293</v>
      </c>
      <c r="B2485" s="6" t="s">
        <v>1424</v>
      </c>
      <c r="C2485" s="4" t="s">
        <v>82</v>
      </c>
      <c r="D2485" s="4" t="s">
        <v>72</v>
      </c>
      <c r="E2485" s="4" t="str">
        <f t="shared" si="41"/>
        <v>EnvironmentalExternal|Iceorsnow|PoleWood|Brokenwireonground</v>
      </c>
      <c r="F2485" s="51"/>
      <c r="G2485" s="4"/>
      <c r="H2485" s="4"/>
      <c r="I2485" s="5" t="s">
        <v>2798</v>
      </c>
      <c r="L2485" s="5" t="s">
        <v>2798</v>
      </c>
    </row>
    <row r="2486" spans="1:12" ht="15" x14ac:dyDescent="0.25">
      <c r="A2486" s="6" t="s">
        <v>1293</v>
      </c>
      <c r="B2486" s="6" t="s">
        <v>1478</v>
      </c>
      <c r="C2486" s="4" t="s">
        <v>71</v>
      </c>
      <c r="D2486" s="4" t="s">
        <v>72</v>
      </c>
      <c r="E2486" s="4" t="str">
        <f t="shared" si="41"/>
        <v>EnvironmentalExternal|Lightning|ConductorOverhead|Brokenwireonground</v>
      </c>
      <c r="F2486" s="51"/>
      <c r="G2486" s="4"/>
      <c r="H2486" s="4"/>
      <c r="I2486" s="5" t="s">
        <v>2798</v>
      </c>
      <c r="L2486" s="5" t="s">
        <v>2798</v>
      </c>
    </row>
    <row r="2487" spans="1:12" ht="15" x14ac:dyDescent="0.25">
      <c r="A2487" s="6" t="s">
        <v>1293</v>
      </c>
      <c r="B2487" s="6" t="s">
        <v>1478</v>
      </c>
      <c r="C2487" s="4" t="s">
        <v>71</v>
      </c>
      <c r="D2487" s="4" t="s">
        <v>78</v>
      </c>
      <c r="E2487" s="4" t="str">
        <f t="shared" si="41"/>
        <v>EnvironmentalExternal|Lightning|ConductorOverhead|Normal</v>
      </c>
      <c r="F2487" s="51"/>
      <c r="G2487" s="4"/>
      <c r="H2487" s="4"/>
      <c r="I2487" s="5" t="s">
        <v>2798</v>
      </c>
      <c r="L2487" s="5" t="s">
        <v>2798</v>
      </c>
    </row>
    <row r="2488" spans="1:12" ht="15" x14ac:dyDescent="0.25">
      <c r="A2488" s="6" t="s">
        <v>1596</v>
      </c>
      <c r="B2488" s="6" t="s">
        <v>1597</v>
      </c>
      <c r="C2488" s="4" t="s">
        <v>101</v>
      </c>
      <c r="D2488" s="4" t="s">
        <v>97</v>
      </c>
      <c r="E2488" s="4" t="str">
        <f t="shared" si="41"/>
        <v>EquipmentFailureInvolved|ElectricalOverload|Cutoutfuseholder|Broken</v>
      </c>
      <c r="F2488" s="51"/>
      <c r="G2488" s="4"/>
      <c r="H2488" s="4"/>
      <c r="I2488" s="5" t="s">
        <v>2798</v>
      </c>
      <c r="L2488" s="5" t="s">
        <v>2808</v>
      </c>
    </row>
    <row r="2489" spans="1:12" ht="15" x14ac:dyDescent="0.25">
      <c r="A2489" s="6" t="s">
        <v>1596</v>
      </c>
      <c r="B2489" s="6" t="s">
        <v>1597</v>
      </c>
      <c r="C2489" s="4" t="s">
        <v>101</v>
      </c>
      <c r="D2489" s="4" t="s">
        <v>104</v>
      </c>
      <c r="E2489" s="4" t="str">
        <f t="shared" si="41"/>
        <v>EquipmentFailureInvolved|ElectricalOverload|Cutoutfuseholder|FailedFaulted</v>
      </c>
      <c r="F2489" s="51"/>
      <c r="G2489" s="4"/>
      <c r="H2489" s="4"/>
      <c r="I2489" s="5" t="s">
        <v>2798</v>
      </c>
      <c r="L2489" s="5" t="s">
        <v>2802</v>
      </c>
    </row>
    <row r="2490" spans="1:12" ht="15" x14ac:dyDescent="0.25">
      <c r="A2490" s="6" t="s">
        <v>1596</v>
      </c>
      <c r="B2490" s="6" t="s">
        <v>1685</v>
      </c>
      <c r="C2490" s="4" t="s">
        <v>99</v>
      </c>
      <c r="D2490" s="4" t="s">
        <v>90</v>
      </c>
      <c r="E2490" s="4" t="str">
        <f t="shared" si="41"/>
        <v>EquipmentFailureInvolved|Firepole|CrossarmWood|Burnedflashed</v>
      </c>
      <c r="F2490" s="51"/>
      <c r="G2490" s="4"/>
      <c r="H2490" s="4"/>
      <c r="I2490" s="5" t="s">
        <v>2798</v>
      </c>
      <c r="L2490" s="5" t="s">
        <v>2808</v>
      </c>
    </row>
    <row r="2491" spans="1:12" ht="15" x14ac:dyDescent="0.25">
      <c r="A2491" s="6" t="s">
        <v>1596</v>
      </c>
      <c r="B2491" s="6" t="s">
        <v>1685</v>
      </c>
      <c r="C2491" s="4" t="s">
        <v>184</v>
      </c>
      <c r="D2491" s="4" t="s">
        <v>97</v>
      </c>
      <c r="E2491" s="4" t="str">
        <f t="shared" si="41"/>
        <v>EquipmentFailureInvolved|Firepole|Insulator|Broken</v>
      </c>
      <c r="F2491" s="51"/>
      <c r="G2491" s="4"/>
      <c r="H2491" s="4"/>
      <c r="I2491" s="5" t="s">
        <v>2798</v>
      </c>
      <c r="L2491" s="5" t="s">
        <v>2802</v>
      </c>
    </row>
    <row r="2492" spans="1:12" ht="15" x14ac:dyDescent="0.25">
      <c r="A2492" s="6" t="s">
        <v>1596</v>
      </c>
      <c r="B2492" s="6" t="s">
        <v>1685</v>
      </c>
      <c r="C2492" s="4" t="s">
        <v>184</v>
      </c>
      <c r="D2492" s="4" t="s">
        <v>90</v>
      </c>
      <c r="E2492" s="4" t="str">
        <f t="shared" si="41"/>
        <v>EquipmentFailureInvolved|Firepole|Insulator|Burnedflashed</v>
      </c>
      <c r="F2492" s="51"/>
      <c r="G2492" s="4"/>
      <c r="H2492" s="4"/>
      <c r="I2492" s="5" t="s">
        <v>2798</v>
      </c>
      <c r="L2492" s="5" t="s">
        <v>2821</v>
      </c>
    </row>
    <row r="2493" spans="1:12" ht="15" x14ac:dyDescent="0.25">
      <c r="A2493" s="6" t="s">
        <v>1596</v>
      </c>
      <c r="B2493" s="6" t="s">
        <v>1685</v>
      </c>
      <c r="C2493" s="4" t="s">
        <v>82</v>
      </c>
      <c r="D2493" s="4" t="s">
        <v>97</v>
      </c>
      <c r="E2493" s="4" t="str">
        <f t="shared" si="41"/>
        <v>EquipmentFailureInvolved|Firepole|PoleWood|Broken</v>
      </c>
      <c r="F2493" s="51"/>
      <c r="G2493" s="4"/>
      <c r="H2493" s="4"/>
      <c r="I2493" s="5" t="s">
        <v>2798</v>
      </c>
      <c r="L2493" s="5" t="s">
        <v>2802</v>
      </c>
    </row>
    <row r="2494" spans="1:12" ht="15" x14ac:dyDescent="0.25">
      <c r="A2494" s="6" t="s">
        <v>1596</v>
      </c>
      <c r="B2494" s="6" t="s">
        <v>1685</v>
      </c>
      <c r="C2494" s="4" t="s">
        <v>82</v>
      </c>
      <c r="D2494" s="4" t="s">
        <v>90</v>
      </c>
      <c r="E2494" s="4" t="str">
        <f t="shared" si="41"/>
        <v>EquipmentFailureInvolved|Firepole|PoleWood|Burnedflashed</v>
      </c>
      <c r="F2494" s="51"/>
      <c r="G2494" s="4"/>
      <c r="H2494" s="4"/>
      <c r="I2494" s="5" t="s">
        <v>2798</v>
      </c>
      <c r="L2494" s="5" t="s">
        <v>2821</v>
      </c>
    </row>
    <row r="2495" spans="1:12" ht="15" x14ac:dyDescent="0.25">
      <c r="A2495" s="6" t="s">
        <v>1596</v>
      </c>
      <c r="B2495" s="6" t="s">
        <v>1685</v>
      </c>
      <c r="C2495" s="4" t="s">
        <v>82</v>
      </c>
      <c r="D2495" s="4" t="s">
        <v>137</v>
      </c>
      <c r="E2495" s="4" t="str">
        <f t="shared" si="41"/>
        <v>EquipmentFailureInvolved|Firepole|PoleWood|Deteriorated</v>
      </c>
      <c r="F2495" s="51"/>
      <c r="G2495" s="4"/>
      <c r="H2495" s="4"/>
      <c r="I2495" s="5" t="s">
        <v>2798</v>
      </c>
      <c r="L2495" s="5" t="s">
        <v>2801</v>
      </c>
    </row>
    <row r="2496" spans="1:12" ht="15" x14ac:dyDescent="0.25">
      <c r="A2496" s="6" t="s">
        <v>1596</v>
      </c>
      <c r="B2496" s="6" t="s">
        <v>1826</v>
      </c>
      <c r="C2496" s="4" t="s">
        <v>71</v>
      </c>
      <c r="D2496" s="4" t="s">
        <v>85</v>
      </c>
      <c r="E2496" s="4" t="str">
        <f t="shared" si="41"/>
        <v>EquipmentFailureInvolved|Overhead|ConductorOverhead|Annealed</v>
      </c>
      <c r="F2496" s="51"/>
      <c r="G2496" s="4"/>
      <c r="H2496" s="4"/>
      <c r="I2496" s="5" t="s">
        <v>2798</v>
      </c>
      <c r="L2496" s="5" t="s">
        <v>2802</v>
      </c>
    </row>
    <row r="2497" spans="1:12" ht="15" x14ac:dyDescent="0.25">
      <c r="A2497" s="6" t="s">
        <v>1596</v>
      </c>
      <c r="B2497" s="6" t="s">
        <v>1826</v>
      </c>
      <c r="C2497" s="4" t="s">
        <v>71</v>
      </c>
      <c r="D2497" s="4" t="s">
        <v>124</v>
      </c>
      <c r="E2497" s="4" t="str">
        <f t="shared" si="41"/>
        <v>EquipmentFailureInvolved|Overhead|ConductorOverhead|Arcing</v>
      </c>
      <c r="F2497" s="51"/>
      <c r="G2497" s="4"/>
      <c r="H2497" s="4"/>
      <c r="I2497" s="5" t="s">
        <v>2798</v>
      </c>
      <c r="L2497" s="5" t="s">
        <v>2802</v>
      </c>
    </row>
    <row r="2498" spans="1:12" ht="15" x14ac:dyDescent="0.25">
      <c r="A2498" s="6" t="s">
        <v>1596</v>
      </c>
      <c r="B2498" s="6" t="s">
        <v>1826</v>
      </c>
      <c r="C2498" s="4" t="s">
        <v>71</v>
      </c>
      <c r="D2498" s="4" t="s">
        <v>162</v>
      </c>
      <c r="E2498" s="4" t="str">
        <f t="shared" si="41"/>
        <v>EquipmentFailureInvolved|Overhead|ConductorOverhead|BentorTwisted</v>
      </c>
      <c r="F2498" s="51"/>
      <c r="G2498" s="4"/>
      <c r="H2498" s="4"/>
      <c r="I2498" s="5" t="s">
        <v>2798</v>
      </c>
      <c r="L2498" s="5" t="s">
        <v>2802</v>
      </c>
    </row>
    <row r="2499" spans="1:12" ht="15" x14ac:dyDescent="0.25">
      <c r="A2499" s="6" t="s">
        <v>1596</v>
      </c>
      <c r="B2499" s="6" t="s">
        <v>1826</v>
      </c>
      <c r="C2499" s="4" t="s">
        <v>71</v>
      </c>
      <c r="D2499" s="4" t="s">
        <v>97</v>
      </c>
      <c r="E2499" s="4" t="str">
        <f t="shared" si="41"/>
        <v>EquipmentFailureInvolved|Overhead|ConductorOverhead|Broken</v>
      </c>
      <c r="F2499" s="51"/>
      <c r="G2499" s="4"/>
      <c r="H2499" s="4"/>
      <c r="I2499" s="5" t="s">
        <v>2798</v>
      </c>
      <c r="L2499" s="5" t="s">
        <v>2802</v>
      </c>
    </row>
    <row r="2500" spans="1:12" ht="15" x14ac:dyDescent="0.25">
      <c r="A2500" s="6" t="s">
        <v>1596</v>
      </c>
      <c r="B2500" s="6" t="s">
        <v>1826</v>
      </c>
      <c r="C2500" s="4" t="s">
        <v>71</v>
      </c>
      <c r="D2500" s="4" t="s">
        <v>72</v>
      </c>
      <c r="E2500" s="4" t="str">
        <f t="shared" si="41"/>
        <v>EquipmentFailureInvolved|Overhead|ConductorOverhead|Brokenwireonground</v>
      </c>
      <c r="F2500" s="51"/>
      <c r="G2500" s="4"/>
      <c r="H2500" s="4"/>
      <c r="I2500" s="5" t="s">
        <v>2798</v>
      </c>
      <c r="L2500" s="5" t="s">
        <v>2801</v>
      </c>
    </row>
    <row r="2501" spans="1:12" ht="15" x14ac:dyDescent="0.25">
      <c r="A2501" s="6" t="s">
        <v>1596</v>
      </c>
      <c r="B2501" s="6" t="s">
        <v>1826</v>
      </c>
      <c r="C2501" s="4" t="s">
        <v>71</v>
      </c>
      <c r="D2501" s="4" t="s">
        <v>464</v>
      </c>
      <c r="E2501" s="4" t="str">
        <f t="shared" si="41"/>
        <v>EquipmentFailureInvolved|Overhead|ConductorOverhead|Brokenwireonobject</v>
      </c>
      <c r="F2501" s="51"/>
      <c r="G2501" s="4"/>
      <c r="H2501" s="4"/>
      <c r="I2501" s="5" t="s">
        <v>2798</v>
      </c>
      <c r="L2501" s="5" t="s">
        <v>2801</v>
      </c>
    </row>
    <row r="2502" spans="1:12" ht="15" x14ac:dyDescent="0.25">
      <c r="A2502" s="6" t="s">
        <v>1596</v>
      </c>
      <c r="B2502" s="6" t="s">
        <v>1826</v>
      </c>
      <c r="C2502" s="4" t="s">
        <v>71</v>
      </c>
      <c r="D2502" s="4" t="s">
        <v>90</v>
      </c>
      <c r="E2502" s="4" t="str">
        <f t="shared" si="41"/>
        <v>EquipmentFailureInvolved|Overhead|ConductorOverhead|Burnedflashed</v>
      </c>
      <c r="F2502" s="51"/>
      <c r="G2502" s="4"/>
      <c r="H2502" s="4"/>
      <c r="I2502" s="5" t="s">
        <v>2798</v>
      </c>
      <c r="L2502" s="5" t="s">
        <v>2802</v>
      </c>
    </row>
    <row r="2503" spans="1:12" ht="15" x14ac:dyDescent="0.25">
      <c r="A2503" s="6" t="s">
        <v>1596</v>
      </c>
      <c r="B2503" s="6" t="s">
        <v>1826</v>
      </c>
      <c r="C2503" s="4" t="s">
        <v>71</v>
      </c>
      <c r="D2503" s="4" t="s">
        <v>137</v>
      </c>
      <c r="E2503" s="4" t="str">
        <f t="shared" si="41"/>
        <v>EquipmentFailureInvolved|Overhead|ConductorOverhead|Deteriorated</v>
      </c>
      <c r="F2503" s="51"/>
      <c r="G2503" s="4"/>
      <c r="H2503" s="4"/>
      <c r="I2503" s="5" t="s">
        <v>2798</v>
      </c>
      <c r="L2503" s="5" t="s">
        <v>2802</v>
      </c>
    </row>
    <row r="2504" spans="1:12" ht="15" x14ac:dyDescent="0.25">
      <c r="A2504" s="6" t="s">
        <v>1596</v>
      </c>
      <c r="B2504" s="6" t="s">
        <v>1826</v>
      </c>
      <c r="C2504" s="4" t="s">
        <v>71</v>
      </c>
      <c r="D2504" s="4" t="s">
        <v>78</v>
      </c>
      <c r="E2504" s="4" t="str">
        <f t="shared" si="41"/>
        <v>EquipmentFailureInvolved|Overhead|ConductorOverhead|Normal</v>
      </c>
      <c r="F2504" s="51"/>
      <c r="G2504" s="4"/>
      <c r="H2504" s="4"/>
      <c r="I2504" s="5" t="s">
        <v>2798</v>
      </c>
      <c r="L2504" s="5" t="s">
        <v>2802</v>
      </c>
    </row>
    <row r="2505" spans="1:12" ht="15" x14ac:dyDescent="0.25">
      <c r="A2505" s="6" t="s">
        <v>1596</v>
      </c>
      <c r="B2505" s="6" t="s">
        <v>1826</v>
      </c>
      <c r="C2505" s="4" t="s">
        <v>71</v>
      </c>
      <c r="D2505" s="4" t="s">
        <v>94</v>
      </c>
      <c r="E2505" s="4" t="str">
        <f t="shared" si="41"/>
        <v>EquipmentFailureInvolved|Overhead|ConductorOverhead|Together</v>
      </c>
      <c r="F2505" s="51"/>
      <c r="G2505" s="4"/>
      <c r="H2505" s="4"/>
      <c r="I2505" s="5" t="s">
        <v>2798</v>
      </c>
      <c r="L2505" s="5" t="s">
        <v>2802</v>
      </c>
    </row>
    <row r="2506" spans="1:12" ht="15" x14ac:dyDescent="0.25">
      <c r="A2506" s="6" t="s">
        <v>1596</v>
      </c>
      <c r="B2506" s="6" t="s">
        <v>1826</v>
      </c>
      <c r="C2506" s="4" t="s">
        <v>148</v>
      </c>
      <c r="D2506" s="4" t="s">
        <v>72</v>
      </c>
      <c r="E2506" s="4" t="str">
        <f t="shared" si="41"/>
        <v>EquipmentFailureInvolved|Overhead|ConnectororSplice(OH)|Brokenwireonground</v>
      </c>
      <c r="F2506" s="51"/>
      <c r="G2506" s="4"/>
      <c r="H2506" s="4"/>
      <c r="I2506" s="5" t="s">
        <v>2798</v>
      </c>
      <c r="L2506" s="5" t="s">
        <v>2802</v>
      </c>
    </row>
    <row r="2507" spans="1:12" ht="15" x14ac:dyDescent="0.25">
      <c r="A2507" s="6" t="s">
        <v>1596</v>
      </c>
      <c r="B2507" s="6" t="s">
        <v>1826</v>
      </c>
      <c r="C2507" s="4" t="s">
        <v>764</v>
      </c>
      <c r="D2507" s="4" t="s">
        <v>97</v>
      </c>
      <c r="E2507" s="4" t="str">
        <f t="shared" si="41"/>
        <v>EquipmentFailureInvolved|Overhead|CrossarmSteel|Broken</v>
      </c>
      <c r="F2507" s="51"/>
      <c r="G2507" s="4"/>
      <c r="H2507" s="4"/>
      <c r="I2507" s="5" t="s">
        <v>2798</v>
      </c>
      <c r="L2507" s="5" t="s">
        <v>2802</v>
      </c>
    </row>
    <row r="2508" spans="1:12" ht="15" x14ac:dyDescent="0.25">
      <c r="A2508" s="6" t="s">
        <v>1596</v>
      </c>
      <c r="B2508" s="6" t="s">
        <v>1826</v>
      </c>
      <c r="C2508" s="4" t="s">
        <v>99</v>
      </c>
      <c r="D2508" s="4" t="s">
        <v>97</v>
      </c>
      <c r="E2508" s="4" t="str">
        <f t="shared" si="41"/>
        <v>EquipmentFailureInvolved|Overhead|CrossarmWood|Broken</v>
      </c>
      <c r="F2508" s="51"/>
      <c r="G2508" s="4"/>
      <c r="H2508" s="4"/>
      <c r="I2508" s="5" t="s">
        <v>2798</v>
      </c>
      <c r="L2508" s="5" t="s">
        <v>2802</v>
      </c>
    </row>
    <row r="2509" spans="1:12" ht="15" x14ac:dyDescent="0.25">
      <c r="A2509" s="6" t="s">
        <v>1596</v>
      </c>
      <c r="B2509" s="6" t="s">
        <v>1826</v>
      </c>
      <c r="C2509" s="4" t="s">
        <v>99</v>
      </c>
      <c r="D2509" s="4" t="s">
        <v>72</v>
      </c>
      <c r="E2509" s="4" t="str">
        <f t="shared" si="41"/>
        <v>EquipmentFailureInvolved|Overhead|CrossarmWood|Brokenwireonground</v>
      </c>
      <c r="F2509" s="51"/>
      <c r="G2509" s="4"/>
      <c r="H2509" s="4"/>
      <c r="I2509" s="5" t="s">
        <v>2798</v>
      </c>
      <c r="L2509" s="5" t="s">
        <v>2801</v>
      </c>
    </row>
    <row r="2510" spans="1:12" ht="15" x14ac:dyDescent="0.25">
      <c r="A2510" s="6" t="s">
        <v>1596</v>
      </c>
      <c r="B2510" s="6" t="s">
        <v>1826</v>
      </c>
      <c r="C2510" s="4" t="s">
        <v>99</v>
      </c>
      <c r="D2510" s="4" t="s">
        <v>464</v>
      </c>
      <c r="E2510" s="4" t="str">
        <f t="shared" si="41"/>
        <v>EquipmentFailureInvolved|Overhead|CrossarmWood|Brokenwireonobject</v>
      </c>
      <c r="F2510" s="51"/>
      <c r="G2510" s="4"/>
      <c r="H2510" s="4"/>
      <c r="I2510" s="5" t="s">
        <v>2798</v>
      </c>
      <c r="L2510" s="5" t="s">
        <v>2801</v>
      </c>
    </row>
    <row r="2511" spans="1:12" ht="15" x14ac:dyDescent="0.25">
      <c r="A2511" s="6" t="s">
        <v>1596</v>
      </c>
      <c r="B2511" s="6" t="s">
        <v>1826</v>
      </c>
      <c r="C2511" s="4" t="s">
        <v>99</v>
      </c>
      <c r="D2511" s="4" t="s">
        <v>90</v>
      </c>
      <c r="E2511" s="4" t="str">
        <f t="shared" si="41"/>
        <v>EquipmentFailureInvolved|Overhead|CrossarmWood|Burnedflashed</v>
      </c>
      <c r="F2511" s="51"/>
      <c r="G2511" s="4"/>
      <c r="H2511" s="4"/>
      <c r="I2511" s="5" t="s">
        <v>2798</v>
      </c>
      <c r="L2511" s="5" t="s">
        <v>2802</v>
      </c>
    </row>
    <row r="2512" spans="1:12" ht="15" x14ac:dyDescent="0.25">
      <c r="A2512" s="6" t="s">
        <v>1596</v>
      </c>
      <c r="B2512" s="6" t="s">
        <v>1826</v>
      </c>
      <c r="C2512" s="4" t="s">
        <v>99</v>
      </c>
      <c r="D2512" s="4" t="s">
        <v>137</v>
      </c>
      <c r="E2512" s="4" t="str">
        <f t="shared" si="41"/>
        <v>EquipmentFailureInvolved|Overhead|CrossarmWood|Deteriorated</v>
      </c>
      <c r="F2512" s="51"/>
      <c r="G2512" s="4"/>
      <c r="H2512" s="4"/>
      <c r="I2512" s="5" t="s">
        <v>2798</v>
      </c>
      <c r="L2512" s="5" t="s">
        <v>2802</v>
      </c>
    </row>
    <row r="2513" spans="1:12" ht="15" x14ac:dyDescent="0.25">
      <c r="A2513" s="6" t="s">
        <v>1596</v>
      </c>
      <c r="B2513" s="6" t="s">
        <v>1826</v>
      </c>
      <c r="C2513" s="4" t="s">
        <v>99</v>
      </c>
      <c r="D2513" s="4" t="s">
        <v>78</v>
      </c>
      <c r="E2513" s="4" t="str">
        <f t="shared" si="41"/>
        <v>EquipmentFailureInvolved|Overhead|CrossarmWood|Normal</v>
      </c>
      <c r="F2513" s="51"/>
      <c r="G2513" s="4"/>
      <c r="H2513" s="4"/>
      <c r="I2513" s="5" t="s">
        <v>2798</v>
      </c>
      <c r="L2513" s="5" t="s">
        <v>2802</v>
      </c>
    </row>
    <row r="2514" spans="1:12" ht="15" x14ac:dyDescent="0.25">
      <c r="A2514" s="6" t="s">
        <v>1596</v>
      </c>
      <c r="B2514" s="6" t="s">
        <v>1826</v>
      </c>
      <c r="C2514" s="4" t="s">
        <v>101</v>
      </c>
      <c r="D2514" s="4" t="s">
        <v>124</v>
      </c>
      <c r="E2514" s="4" t="str">
        <f t="shared" si="41"/>
        <v>EquipmentFailureInvolved|Overhead|Cutoutfuseholder|Arcing</v>
      </c>
      <c r="F2514" s="51"/>
      <c r="G2514" s="4"/>
      <c r="H2514" s="4"/>
      <c r="I2514" s="5" t="s">
        <v>2798</v>
      </c>
      <c r="L2514" s="5" t="s">
        <v>2802</v>
      </c>
    </row>
    <row r="2515" spans="1:12" ht="15" x14ac:dyDescent="0.25">
      <c r="A2515" s="6" t="s">
        <v>1596</v>
      </c>
      <c r="B2515" s="6" t="s">
        <v>1826</v>
      </c>
      <c r="C2515" s="4" t="s">
        <v>101</v>
      </c>
      <c r="D2515" s="4" t="s">
        <v>97</v>
      </c>
      <c r="E2515" s="4" t="str">
        <f t="shared" ref="E2515:E2578" si="42">SUBSTITUTE(SUBSTITUTE(SUBSTITUTE(SUBSTITUTE(SUBSTITUTE(SUBSTITUTE(SUBSTITUTE((TRIM(A2515)&amp;"|"&amp;TRIM(B2515)&amp;"|"&amp;TRIM(C2515)&amp;"|"&amp;TRIM(D2515)), " ", ""), ",", ""),"-",""), "/", ""),".",""),"\",""),"(blank)","")</f>
        <v>EquipmentFailureInvolved|Overhead|Cutoutfuseholder|Broken</v>
      </c>
      <c r="F2515" s="51"/>
      <c r="G2515" s="4"/>
      <c r="H2515" s="4"/>
      <c r="I2515" s="5" t="s">
        <v>2798</v>
      </c>
      <c r="L2515" s="5" t="s">
        <v>2808</v>
      </c>
    </row>
    <row r="2516" spans="1:12" ht="15" x14ac:dyDescent="0.25">
      <c r="A2516" s="6" t="s">
        <v>1596</v>
      </c>
      <c r="B2516" s="6" t="s">
        <v>1826</v>
      </c>
      <c r="C2516" s="4" t="s">
        <v>101</v>
      </c>
      <c r="D2516" s="4" t="s">
        <v>90</v>
      </c>
      <c r="E2516" s="4" t="str">
        <f t="shared" si="42"/>
        <v>EquipmentFailureInvolved|Overhead|Cutoutfuseholder|Burnedflashed</v>
      </c>
      <c r="F2516" s="51"/>
      <c r="G2516" s="4"/>
      <c r="H2516" s="4"/>
      <c r="I2516" s="5" t="s">
        <v>2798</v>
      </c>
      <c r="L2516" s="5" t="s">
        <v>2808</v>
      </c>
    </row>
    <row r="2517" spans="1:12" ht="15" x14ac:dyDescent="0.25">
      <c r="A2517" s="6" t="s">
        <v>1596</v>
      </c>
      <c r="B2517" s="6" t="s">
        <v>1826</v>
      </c>
      <c r="C2517" s="4" t="s">
        <v>101</v>
      </c>
      <c r="D2517" s="4" t="s">
        <v>104</v>
      </c>
      <c r="E2517" s="4" t="str">
        <f t="shared" si="42"/>
        <v>EquipmentFailureInvolved|Overhead|Cutoutfuseholder|FailedFaulted</v>
      </c>
      <c r="F2517" s="51"/>
      <c r="G2517" s="4"/>
      <c r="H2517" s="4"/>
      <c r="I2517" s="5" t="s">
        <v>2798</v>
      </c>
      <c r="L2517" s="5" t="s">
        <v>2802</v>
      </c>
    </row>
    <row r="2518" spans="1:12" ht="15" x14ac:dyDescent="0.25">
      <c r="A2518" s="6" t="s">
        <v>1596</v>
      </c>
      <c r="B2518" s="6" t="s">
        <v>1826</v>
      </c>
      <c r="C2518" s="4" t="s">
        <v>101</v>
      </c>
      <c r="D2518" s="4" t="s">
        <v>78</v>
      </c>
      <c r="E2518" s="4" t="str">
        <f t="shared" si="42"/>
        <v>EquipmentFailureInvolved|Overhead|Cutoutfuseholder|Normal</v>
      </c>
      <c r="F2518" s="51"/>
      <c r="G2518" s="4"/>
      <c r="H2518" s="4"/>
      <c r="I2518" s="5" t="s">
        <v>2798</v>
      </c>
      <c r="L2518" s="5" t="s">
        <v>2808</v>
      </c>
    </row>
    <row r="2519" spans="1:12" ht="15" x14ac:dyDescent="0.25">
      <c r="A2519" s="6" t="s">
        <v>1596</v>
      </c>
      <c r="B2519" s="6" t="s">
        <v>1826</v>
      </c>
      <c r="C2519" s="4" t="s">
        <v>1971</v>
      </c>
      <c r="D2519" s="4" t="s">
        <v>137</v>
      </c>
      <c r="E2519" s="4" t="str">
        <f t="shared" si="42"/>
        <v>EquipmentFailureInvolved|Overhead|PGsKearneys|Deteriorated</v>
      </c>
      <c r="F2519" s="51"/>
      <c r="G2519" s="4"/>
      <c r="H2519" s="4"/>
      <c r="I2519" s="5" t="s">
        <v>2798</v>
      </c>
      <c r="L2519" s="5" t="s">
        <v>2808</v>
      </c>
    </row>
    <row r="2520" spans="1:12" ht="15" x14ac:dyDescent="0.25">
      <c r="A2520" s="6" t="s">
        <v>1596</v>
      </c>
      <c r="B2520" s="6" t="s">
        <v>1826</v>
      </c>
      <c r="C2520" s="4" t="s">
        <v>82</v>
      </c>
      <c r="D2520" s="4" t="s">
        <v>72</v>
      </c>
      <c r="E2520" s="4" t="str">
        <f t="shared" si="42"/>
        <v>EquipmentFailureInvolved|Overhead|PoleWood|Brokenwireonground</v>
      </c>
      <c r="F2520" s="51"/>
      <c r="G2520" s="4"/>
      <c r="H2520" s="4"/>
      <c r="I2520" s="5" t="s">
        <v>2798</v>
      </c>
      <c r="L2520" s="5" t="s">
        <v>2801</v>
      </c>
    </row>
    <row r="2521" spans="1:12" ht="15" x14ac:dyDescent="0.25">
      <c r="A2521" s="6" t="s">
        <v>1596</v>
      </c>
      <c r="B2521" s="6" t="s">
        <v>1826</v>
      </c>
      <c r="C2521" s="4" t="s">
        <v>110</v>
      </c>
      <c r="D2521" s="4" t="s">
        <v>72</v>
      </c>
      <c r="E2521" s="4" t="str">
        <f t="shared" si="42"/>
        <v>EquipmentFailureInvolved|Overhead|Secondary|Brokenwireonground</v>
      </c>
      <c r="F2521" s="51"/>
      <c r="G2521" s="4"/>
      <c r="H2521" s="4"/>
      <c r="I2521" s="5" t="s">
        <v>2798</v>
      </c>
      <c r="L2521" s="5" t="s">
        <v>2801</v>
      </c>
    </row>
    <row r="2522" spans="1:12" ht="15" x14ac:dyDescent="0.25">
      <c r="A2522" s="6" t="s">
        <v>1596</v>
      </c>
      <c r="B2522" s="6" t="s">
        <v>1826</v>
      </c>
      <c r="C2522" s="4" t="s">
        <v>236</v>
      </c>
      <c r="D2522" s="4" t="s">
        <v>72</v>
      </c>
      <c r="E2522" s="4" t="str">
        <f t="shared" si="42"/>
        <v>EquipmentFailureInvolved|Overhead|Serviceconductor|Brokenwireonground</v>
      </c>
      <c r="F2522" s="51"/>
      <c r="G2522" s="4"/>
      <c r="H2522" s="4"/>
      <c r="I2522" s="5" t="s">
        <v>2798</v>
      </c>
      <c r="L2522" s="5" t="s">
        <v>2801</v>
      </c>
    </row>
    <row r="2523" spans="1:12" ht="15" x14ac:dyDescent="0.25">
      <c r="A2523" s="6" t="s">
        <v>1596</v>
      </c>
      <c r="B2523" s="6" t="s">
        <v>1826</v>
      </c>
      <c r="C2523" s="4" t="s">
        <v>245</v>
      </c>
      <c r="D2523" s="4" t="s">
        <v>72</v>
      </c>
      <c r="E2523" s="4" t="str">
        <f t="shared" si="42"/>
        <v>EquipmentFailureInvolved|Overhead|Transformer(OH)|Brokenwireonground</v>
      </c>
      <c r="F2523" s="51"/>
      <c r="G2523" s="4"/>
      <c r="H2523" s="4"/>
      <c r="I2523" s="5" t="s">
        <v>2798</v>
      </c>
      <c r="L2523" s="5" t="s">
        <v>2801</v>
      </c>
    </row>
    <row r="2524" spans="1:12" ht="15" x14ac:dyDescent="0.25">
      <c r="A2524" s="6" t="s">
        <v>1596</v>
      </c>
      <c r="B2524" s="6" t="s">
        <v>1826</v>
      </c>
      <c r="C2524" s="4" t="s">
        <v>255</v>
      </c>
      <c r="D2524" s="4" t="s">
        <v>72</v>
      </c>
      <c r="E2524" s="4" t="str">
        <f t="shared" si="42"/>
        <v>EquipmentFailureInvolved|Overhead|Transformer|Brokenwireonground</v>
      </c>
      <c r="F2524" s="51"/>
      <c r="G2524" s="4"/>
      <c r="H2524" s="4"/>
      <c r="I2524" s="5" t="s">
        <v>2798</v>
      </c>
      <c r="L2524" s="5" t="s">
        <v>2801</v>
      </c>
    </row>
    <row r="2525" spans="1:12" ht="15" x14ac:dyDescent="0.25">
      <c r="A2525" s="6" t="s">
        <v>1596</v>
      </c>
      <c r="B2525" s="6" t="s">
        <v>2152</v>
      </c>
      <c r="C2525" s="4" t="s">
        <v>96</v>
      </c>
      <c r="D2525" s="4" t="s">
        <v>97</v>
      </c>
      <c r="E2525" s="4" t="str">
        <f t="shared" si="42"/>
        <v>EquipmentFailureInvolved|Underground|ConductorUnderground|Broken</v>
      </c>
      <c r="F2525" s="51"/>
      <c r="G2525" s="4"/>
      <c r="H2525" s="4"/>
      <c r="I2525" s="5" t="s">
        <v>2798</v>
      </c>
      <c r="L2525" s="5" t="s">
        <v>2798</v>
      </c>
    </row>
    <row r="2526" spans="1:12" ht="15" x14ac:dyDescent="0.25">
      <c r="A2526" s="6" t="s">
        <v>1596</v>
      </c>
      <c r="B2526" s="6" t="s">
        <v>2152</v>
      </c>
      <c r="C2526" s="4" t="s">
        <v>96</v>
      </c>
      <c r="D2526" s="4" t="s">
        <v>90</v>
      </c>
      <c r="E2526" s="4" t="str">
        <f t="shared" si="42"/>
        <v>EquipmentFailureInvolved|Underground|ConductorUnderground|Burnedflashed</v>
      </c>
      <c r="F2526" s="51"/>
      <c r="G2526" s="4"/>
      <c r="H2526" s="4"/>
      <c r="I2526" s="5" t="s">
        <v>2798</v>
      </c>
      <c r="L2526" s="5" t="s">
        <v>2798</v>
      </c>
    </row>
    <row r="2527" spans="1:12" ht="15" x14ac:dyDescent="0.25">
      <c r="A2527" s="6" t="s">
        <v>1596</v>
      </c>
      <c r="B2527" s="6" t="s">
        <v>2152</v>
      </c>
      <c r="C2527" s="4" t="s">
        <v>96</v>
      </c>
      <c r="D2527" s="4" t="s">
        <v>137</v>
      </c>
      <c r="E2527" s="4" t="str">
        <f t="shared" si="42"/>
        <v>EquipmentFailureInvolved|Underground|ConductorUnderground|Deteriorated</v>
      </c>
      <c r="F2527" s="51"/>
      <c r="G2527" s="4"/>
      <c r="H2527" s="4"/>
      <c r="I2527" s="5" t="s">
        <v>2798</v>
      </c>
      <c r="L2527" s="5" t="s">
        <v>2798</v>
      </c>
    </row>
    <row r="2528" spans="1:12" ht="15" x14ac:dyDescent="0.25">
      <c r="A2528" s="6" t="s">
        <v>1596</v>
      </c>
      <c r="B2528" s="6" t="s">
        <v>2152</v>
      </c>
      <c r="C2528" s="4" t="s">
        <v>96</v>
      </c>
      <c r="D2528" s="4" t="s">
        <v>78</v>
      </c>
      <c r="E2528" s="4" t="str">
        <f t="shared" si="42"/>
        <v>EquipmentFailureInvolved|Underground|ConductorUnderground|Normal</v>
      </c>
      <c r="F2528" s="51"/>
      <c r="G2528" s="4"/>
      <c r="H2528" s="4"/>
      <c r="I2528" s="5" t="s">
        <v>2798</v>
      </c>
      <c r="L2528" s="5" t="s">
        <v>2798</v>
      </c>
    </row>
    <row r="2529" spans="1:12" ht="15" x14ac:dyDescent="0.25">
      <c r="A2529" s="6" t="s">
        <v>2288</v>
      </c>
      <c r="B2529" s="6" t="s">
        <v>2289</v>
      </c>
      <c r="C2529" s="4" t="s">
        <v>71</v>
      </c>
      <c r="D2529" s="4" t="s">
        <v>78</v>
      </c>
      <c r="E2529" s="4" t="str">
        <f t="shared" si="42"/>
        <v>Vegetation|Othergroundvegetation|ConductorOverhead|Normal</v>
      </c>
      <c r="F2529" s="51"/>
      <c r="G2529" s="4"/>
      <c r="H2529" s="4"/>
      <c r="I2529" s="5" t="s">
        <v>2798</v>
      </c>
      <c r="L2529" s="5" t="s">
        <v>2802</v>
      </c>
    </row>
    <row r="2530" spans="1:12" ht="15" x14ac:dyDescent="0.25">
      <c r="A2530" s="6" t="s">
        <v>2288</v>
      </c>
      <c r="B2530" s="6" t="s">
        <v>2315</v>
      </c>
      <c r="C2530" s="4" t="s">
        <v>71</v>
      </c>
      <c r="D2530" s="4" t="s">
        <v>72</v>
      </c>
      <c r="E2530" s="4" t="str">
        <f t="shared" si="42"/>
        <v>Vegetation|Treebarkfellintoline|ConductorOverhead|Brokenwireonground</v>
      </c>
      <c r="F2530" s="51"/>
      <c r="G2530" s="4"/>
      <c r="H2530" s="4"/>
      <c r="I2530" s="5" t="s">
        <v>2798</v>
      </c>
      <c r="L2530" s="5" t="s">
        <v>2801</v>
      </c>
    </row>
    <row r="2531" spans="1:12" ht="15" x14ac:dyDescent="0.25">
      <c r="A2531" s="6" t="s">
        <v>2288</v>
      </c>
      <c r="B2531" s="6" t="s">
        <v>2315</v>
      </c>
      <c r="C2531" s="4" t="s">
        <v>71</v>
      </c>
      <c r="D2531" s="4" t="s">
        <v>78</v>
      </c>
      <c r="E2531" s="4" t="str">
        <f t="shared" si="42"/>
        <v>Vegetation|Treebarkfellintoline|ConductorOverhead|Normal</v>
      </c>
      <c r="F2531" s="51"/>
      <c r="G2531" s="4"/>
      <c r="H2531" s="4"/>
      <c r="I2531" s="5" t="s">
        <v>2798</v>
      </c>
      <c r="L2531" s="5" t="s">
        <v>2802</v>
      </c>
    </row>
    <row r="2532" spans="1:12" ht="15" x14ac:dyDescent="0.25">
      <c r="A2532" s="6" t="s">
        <v>2288</v>
      </c>
      <c r="B2532" s="6" t="s">
        <v>2315</v>
      </c>
      <c r="C2532" s="4" t="s">
        <v>71</v>
      </c>
      <c r="D2532" s="4" t="s">
        <v>94</v>
      </c>
      <c r="E2532" s="4" t="str">
        <f t="shared" si="42"/>
        <v>Vegetation|Treebarkfellintoline|ConductorOverhead|Together</v>
      </c>
      <c r="F2532" s="51"/>
      <c r="G2532" s="4"/>
      <c r="H2532" s="4"/>
      <c r="I2532" s="5" t="s">
        <v>2798</v>
      </c>
      <c r="L2532" s="5" t="s">
        <v>2802</v>
      </c>
    </row>
    <row r="2533" spans="1:12" ht="15" x14ac:dyDescent="0.25">
      <c r="A2533" s="6" t="s">
        <v>2288</v>
      </c>
      <c r="B2533" s="6" t="s">
        <v>2315</v>
      </c>
      <c r="C2533" s="4" t="s">
        <v>255</v>
      </c>
      <c r="D2533" s="4" t="s">
        <v>72</v>
      </c>
      <c r="E2533" s="4" t="str">
        <f t="shared" si="42"/>
        <v>Vegetation|Treebarkfellintoline|Transformer|Brokenwireonground</v>
      </c>
      <c r="F2533" s="51"/>
      <c r="G2533" s="4"/>
      <c r="H2533" s="4"/>
      <c r="I2533" s="5" t="s">
        <v>2798</v>
      </c>
      <c r="L2533" s="5" t="s">
        <v>2801</v>
      </c>
    </row>
    <row r="2534" spans="1:12" ht="15" x14ac:dyDescent="0.25">
      <c r="A2534" s="6" t="s">
        <v>2288</v>
      </c>
      <c r="B2534" s="6" t="s">
        <v>2370</v>
      </c>
      <c r="C2534" s="4" t="s">
        <v>71</v>
      </c>
      <c r="D2534" s="4" t="s">
        <v>124</v>
      </c>
      <c r="E2534" s="4" t="str">
        <f t="shared" si="42"/>
        <v>Vegetation|Treebranchfellonline|ConductorOverhead|Arcing</v>
      </c>
      <c r="F2534" s="51"/>
      <c r="G2534" s="4"/>
      <c r="H2534" s="4"/>
      <c r="I2534" s="5" t="s">
        <v>2798</v>
      </c>
      <c r="L2534" s="5" t="s">
        <v>2801</v>
      </c>
    </row>
    <row r="2535" spans="1:12" ht="15" x14ac:dyDescent="0.25">
      <c r="A2535" s="6" t="s">
        <v>2288</v>
      </c>
      <c r="B2535" s="6" t="s">
        <v>2370</v>
      </c>
      <c r="C2535" s="4" t="s">
        <v>71</v>
      </c>
      <c r="D2535" s="4" t="s">
        <v>162</v>
      </c>
      <c r="E2535" s="4" t="str">
        <f t="shared" si="42"/>
        <v>Vegetation|Treebranchfellonline|ConductorOverhead|BentorTwisted</v>
      </c>
      <c r="F2535" s="51"/>
      <c r="G2535" s="4"/>
      <c r="H2535" s="4"/>
      <c r="I2535" s="5" t="s">
        <v>2798</v>
      </c>
      <c r="L2535" s="5" t="s">
        <v>2801</v>
      </c>
    </row>
    <row r="2536" spans="1:12" ht="15" x14ac:dyDescent="0.25">
      <c r="A2536" s="6" t="s">
        <v>2288</v>
      </c>
      <c r="B2536" s="6" t="s">
        <v>2370</v>
      </c>
      <c r="C2536" s="4" t="s">
        <v>71</v>
      </c>
      <c r="D2536" s="4" t="s">
        <v>97</v>
      </c>
      <c r="E2536" s="4" t="str">
        <f t="shared" si="42"/>
        <v>Vegetation|Treebranchfellonline|ConductorOverhead|Broken</v>
      </c>
      <c r="F2536" s="51"/>
      <c r="G2536" s="4"/>
      <c r="H2536" s="4"/>
      <c r="I2536" s="5" t="s">
        <v>2798</v>
      </c>
      <c r="L2536" s="5" t="s">
        <v>2801</v>
      </c>
    </row>
    <row r="2537" spans="1:12" ht="15" x14ac:dyDescent="0.25">
      <c r="A2537" s="6" t="s">
        <v>2288</v>
      </c>
      <c r="B2537" s="6" t="s">
        <v>2370</v>
      </c>
      <c r="C2537" s="4" t="s">
        <v>71</v>
      </c>
      <c r="D2537" s="4" t="s">
        <v>72</v>
      </c>
      <c r="E2537" s="4" t="str">
        <f t="shared" si="42"/>
        <v>Vegetation|Treebranchfellonline|ConductorOverhead|Brokenwireonground</v>
      </c>
      <c r="F2537" s="51"/>
      <c r="G2537" s="4"/>
      <c r="H2537" s="4"/>
      <c r="I2537" s="5" t="s">
        <v>2798</v>
      </c>
      <c r="L2537" s="5" t="s">
        <v>2801</v>
      </c>
    </row>
    <row r="2538" spans="1:12" ht="15" x14ac:dyDescent="0.25">
      <c r="A2538" s="6" t="s">
        <v>2288</v>
      </c>
      <c r="B2538" s="6" t="s">
        <v>2370</v>
      </c>
      <c r="C2538" s="4" t="s">
        <v>71</v>
      </c>
      <c r="D2538" s="4" t="s">
        <v>90</v>
      </c>
      <c r="E2538" s="4" t="str">
        <f t="shared" si="42"/>
        <v>Vegetation|Treebranchfellonline|ConductorOverhead|Burnedflashed</v>
      </c>
      <c r="F2538" s="51"/>
      <c r="G2538" s="4"/>
      <c r="H2538" s="4"/>
      <c r="I2538" s="5" t="s">
        <v>2798</v>
      </c>
      <c r="L2538" s="5" t="s">
        <v>2801</v>
      </c>
    </row>
    <row r="2539" spans="1:12" ht="15" x14ac:dyDescent="0.25">
      <c r="A2539" s="6" t="s">
        <v>2288</v>
      </c>
      <c r="B2539" s="6" t="s">
        <v>2370</v>
      </c>
      <c r="C2539" s="4" t="s">
        <v>71</v>
      </c>
      <c r="D2539" s="4" t="s">
        <v>202</v>
      </c>
      <c r="E2539" s="4" t="str">
        <f t="shared" si="42"/>
        <v>Vegetation|Treebranchfellonline|ConductorOverhead|Contaminated</v>
      </c>
      <c r="F2539" s="51"/>
      <c r="G2539" s="4"/>
      <c r="H2539" s="4"/>
      <c r="I2539" s="5" t="s">
        <v>2798</v>
      </c>
      <c r="L2539" s="5" t="s">
        <v>2801</v>
      </c>
    </row>
    <row r="2540" spans="1:12" ht="15" x14ac:dyDescent="0.25">
      <c r="A2540" s="6" t="s">
        <v>2288</v>
      </c>
      <c r="B2540" s="6" t="s">
        <v>2370</v>
      </c>
      <c r="C2540" s="4" t="s">
        <v>71</v>
      </c>
      <c r="D2540" s="4" t="s">
        <v>137</v>
      </c>
      <c r="E2540" s="4" t="str">
        <f t="shared" si="42"/>
        <v>Vegetation|Treebranchfellonline|ConductorOverhead|Deteriorated</v>
      </c>
      <c r="F2540" s="51"/>
      <c r="G2540" s="4"/>
      <c r="H2540" s="4"/>
      <c r="I2540" s="5" t="s">
        <v>2798</v>
      </c>
      <c r="L2540" s="5" t="s">
        <v>2801</v>
      </c>
    </row>
    <row r="2541" spans="1:12" ht="15" x14ac:dyDescent="0.25">
      <c r="A2541" s="6" t="s">
        <v>2288</v>
      </c>
      <c r="B2541" s="6" t="s">
        <v>2370</v>
      </c>
      <c r="C2541" s="4" t="s">
        <v>71</v>
      </c>
      <c r="D2541" s="4" t="s">
        <v>78</v>
      </c>
      <c r="E2541" s="4" t="str">
        <f t="shared" si="42"/>
        <v>Vegetation|Treebranchfellonline|ConductorOverhead|Normal</v>
      </c>
      <c r="F2541" s="51"/>
      <c r="G2541" s="4"/>
      <c r="H2541" s="4"/>
      <c r="I2541" s="5" t="s">
        <v>2798</v>
      </c>
      <c r="L2541" s="5" t="s">
        <v>2801</v>
      </c>
    </row>
    <row r="2542" spans="1:12" ht="15" x14ac:dyDescent="0.25">
      <c r="A2542" s="6" t="s">
        <v>2288</v>
      </c>
      <c r="B2542" s="6" t="s">
        <v>2370</v>
      </c>
      <c r="C2542" s="4" t="s">
        <v>71</v>
      </c>
      <c r="D2542" s="4" t="s">
        <v>94</v>
      </c>
      <c r="E2542" s="4" t="str">
        <f t="shared" si="42"/>
        <v>Vegetation|Treebranchfellonline|ConductorOverhead|Together</v>
      </c>
      <c r="F2542" s="51"/>
      <c r="G2542" s="4"/>
      <c r="H2542" s="4"/>
      <c r="I2542" s="5" t="s">
        <v>2798</v>
      </c>
      <c r="L2542" s="5" t="s">
        <v>2801</v>
      </c>
    </row>
    <row r="2543" spans="1:12" ht="15" x14ac:dyDescent="0.25">
      <c r="A2543" s="6" t="s">
        <v>2288</v>
      </c>
      <c r="B2543" s="6" t="s">
        <v>2370</v>
      </c>
      <c r="C2543" s="4" t="s">
        <v>148</v>
      </c>
      <c r="D2543" s="4" t="s">
        <v>72</v>
      </c>
      <c r="E2543" s="4" t="str">
        <f t="shared" si="42"/>
        <v>Vegetation|Treebranchfellonline|ConnectororSplice(OH)|Brokenwireonground</v>
      </c>
      <c r="F2543" s="51"/>
      <c r="G2543" s="4"/>
      <c r="H2543" s="4"/>
      <c r="I2543" s="5" t="s">
        <v>2798</v>
      </c>
      <c r="L2543" s="5" t="s">
        <v>2801</v>
      </c>
    </row>
    <row r="2544" spans="1:12" ht="15" x14ac:dyDescent="0.25">
      <c r="A2544" s="6" t="s">
        <v>2288</v>
      </c>
      <c r="B2544" s="6" t="s">
        <v>2370</v>
      </c>
      <c r="C2544" s="4" t="s">
        <v>99</v>
      </c>
      <c r="D2544" s="4" t="s">
        <v>97</v>
      </c>
      <c r="E2544" s="4" t="str">
        <f t="shared" si="42"/>
        <v>Vegetation|Treebranchfellonline|CrossarmWood|Broken</v>
      </c>
      <c r="F2544" s="51"/>
      <c r="G2544" s="4"/>
      <c r="H2544" s="4"/>
      <c r="I2544" s="5" t="s">
        <v>2798</v>
      </c>
      <c r="L2544" s="5" t="s">
        <v>2801</v>
      </c>
    </row>
    <row r="2545" spans="1:12" ht="15" x14ac:dyDescent="0.25">
      <c r="A2545" s="6" t="s">
        <v>2288</v>
      </c>
      <c r="B2545" s="6" t="s">
        <v>2370</v>
      </c>
      <c r="C2545" s="4" t="s">
        <v>99</v>
      </c>
      <c r="D2545" s="4" t="s">
        <v>72</v>
      </c>
      <c r="E2545" s="4" t="str">
        <f t="shared" si="42"/>
        <v>Vegetation|Treebranchfellonline|CrossarmWood|Brokenwireonground</v>
      </c>
      <c r="F2545" s="51"/>
      <c r="G2545" s="4"/>
      <c r="H2545" s="4"/>
      <c r="I2545" s="5" t="s">
        <v>2798</v>
      </c>
      <c r="L2545" s="5" t="s">
        <v>2801</v>
      </c>
    </row>
    <row r="2546" spans="1:12" ht="15" x14ac:dyDescent="0.25">
      <c r="A2546" s="6" t="s">
        <v>2288</v>
      </c>
      <c r="B2546" s="6" t="s">
        <v>2370</v>
      </c>
      <c r="C2546" s="4" t="s">
        <v>101</v>
      </c>
      <c r="D2546" s="4" t="s">
        <v>104</v>
      </c>
      <c r="E2546" s="4" t="str">
        <f t="shared" si="42"/>
        <v>Vegetation|Treebranchfellonline|Cutoutfuseholder|FailedFaulted</v>
      </c>
      <c r="F2546" s="51"/>
      <c r="G2546" s="4"/>
      <c r="H2546" s="4"/>
      <c r="I2546" s="5" t="s">
        <v>2798</v>
      </c>
      <c r="L2546" s="5" t="s">
        <v>2801</v>
      </c>
    </row>
    <row r="2547" spans="1:12" ht="15" x14ac:dyDescent="0.25">
      <c r="A2547" s="6" t="s">
        <v>2288</v>
      </c>
      <c r="B2547" s="6" t="s">
        <v>2370</v>
      </c>
      <c r="C2547" s="4" t="s">
        <v>101</v>
      </c>
      <c r="D2547" s="4" t="s">
        <v>78</v>
      </c>
      <c r="E2547" s="4" t="str">
        <f t="shared" si="42"/>
        <v>Vegetation|Treebranchfellonline|Cutoutfuseholder|Normal</v>
      </c>
      <c r="F2547" s="51"/>
      <c r="G2547" s="4"/>
      <c r="H2547" s="4"/>
      <c r="I2547" s="5" t="s">
        <v>2798</v>
      </c>
      <c r="L2547" s="5" t="s">
        <v>2801</v>
      </c>
    </row>
    <row r="2548" spans="1:12" ht="15" x14ac:dyDescent="0.25">
      <c r="A2548" s="6" t="s">
        <v>2288</v>
      </c>
      <c r="B2548" s="6" t="s">
        <v>2370</v>
      </c>
      <c r="C2548" s="4" t="s">
        <v>184</v>
      </c>
      <c r="D2548" s="4" t="s">
        <v>72</v>
      </c>
      <c r="E2548" s="4" t="str">
        <f t="shared" si="42"/>
        <v>Vegetation|Treebranchfellonline|Insulator|Brokenwireonground</v>
      </c>
      <c r="F2548" s="51"/>
      <c r="G2548" s="4"/>
      <c r="H2548" s="4"/>
      <c r="I2548" s="5" t="s">
        <v>2798</v>
      </c>
      <c r="L2548" s="5" t="s">
        <v>2801</v>
      </c>
    </row>
    <row r="2549" spans="1:12" ht="15" x14ac:dyDescent="0.25">
      <c r="A2549" s="6" t="s">
        <v>2288</v>
      </c>
      <c r="B2549" s="6" t="s">
        <v>2370</v>
      </c>
      <c r="C2549" s="4" t="s">
        <v>82</v>
      </c>
      <c r="D2549" s="4" t="s">
        <v>72</v>
      </c>
      <c r="E2549" s="4" t="str">
        <f t="shared" si="42"/>
        <v>Vegetation|Treebranchfellonline|PoleWood|Brokenwireonground</v>
      </c>
      <c r="F2549" s="51"/>
      <c r="G2549" s="4"/>
      <c r="H2549" s="4"/>
      <c r="I2549" s="5" t="s">
        <v>2798</v>
      </c>
      <c r="L2549" s="5" t="s">
        <v>2801</v>
      </c>
    </row>
    <row r="2550" spans="1:12" ht="15" x14ac:dyDescent="0.25">
      <c r="A2550" s="6" t="s">
        <v>2288</v>
      </c>
      <c r="B2550" s="6" t="s">
        <v>2370</v>
      </c>
      <c r="C2550" s="4" t="s">
        <v>110</v>
      </c>
      <c r="D2550" s="4" t="s">
        <v>72</v>
      </c>
      <c r="E2550" s="4" t="str">
        <f t="shared" si="42"/>
        <v>Vegetation|Treebranchfellonline|Secondary|Brokenwireonground</v>
      </c>
      <c r="F2550" s="51"/>
      <c r="G2550" s="4"/>
      <c r="H2550" s="4"/>
      <c r="I2550" s="5" t="s">
        <v>2798</v>
      </c>
      <c r="L2550" s="5" t="s">
        <v>2801</v>
      </c>
    </row>
    <row r="2551" spans="1:12" ht="15" x14ac:dyDescent="0.25">
      <c r="A2551" s="6" t="s">
        <v>2288</v>
      </c>
      <c r="B2551" s="6" t="s">
        <v>2370</v>
      </c>
      <c r="C2551" s="4" t="s">
        <v>236</v>
      </c>
      <c r="D2551" s="4" t="s">
        <v>72</v>
      </c>
      <c r="E2551" s="4" t="str">
        <f t="shared" si="42"/>
        <v>Vegetation|Treebranchfellonline|Serviceconductor|Brokenwireonground</v>
      </c>
      <c r="F2551" s="51"/>
      <c r="G2551" s="4"/>
      <c r="H2551" s="4"/>
      <c r="I2551" s="5" t="s">
        <v>2798</v>
      </c>
      <c r="L2551" s="5" t="s">
        <v>2801</v>
      </c>
    </row>
    <row r="2552" spans="1:12" ht="15" x14ac:dyDescent="0.25">
      <c r="A2552" s="6" t="s">
        <v>2288</v>
      </c>
      <c r="B2552" s="6" t="s">
        <v>2370</v>
      </c>
      <c r="C2552" s="4" t="s">
        <v>245</v>
      </c>
      <c r="D2552" s="4" t="s">
        <v>72</v>
      </c>
      <c r="E2552" s="4" t="str">
        <f t="shared" si="42"/>
        <v>Vegetation|Treebranchfellonline|Transformer(OH)|Brokenwireonground</v>
      </c>
      <c r="F2552" s="51"/>
      <c r="G2552" s="4"/>
      <c r="H2552" s="4"/>
      <c r="I2552" s="5" t="s">
        <v>2798</v>
      </c>
      <c r="L2552" s="5" t="s">
        <v>2801</v>
      </c>
    </row>
    <row r="2553" spans="1:12" ht="15" x14ac:dyDescent="0.25">
      <c r="A2553" s="6" t="s">
        <v>2288</v>
      </c>
      <c r="B2553" s="6" t="s">
        <v>2370</v>
      </c>
      <c r="C2553" s="4" t="s">
        <v>255</v>
      </c>
      <c r="D2553" s="4" t="s">
        <v>72</v>
      </c>
      <c r="E2553" s="4" t="str">
        <f t="shared" si="42"/>
        <v>Vegetation|Treebranchfellonline|Transformer|Brokenwireonground</v>
      </c>
      <c r="F2553" s="51"/>
      <c r="G2553" s="4"/>
      <c r="H2553" s="4"/>
      <c r="I2553" s="5" t="s">
        <v>2798</v>
      </c>
      <c r="L2553" s="5" t="s">
        <v>2801</v>
      </c>
    </row>
    <row r="2554" spans="1:12" ht="15" x14ac:dyDescent="0.25">
      <c r="A2554" s="6" t="s">
        <v>2288</v>
      </c>
      <c r="B2554" s="6" t="s">
        <v>2498</v>
      </c>
      <c r="C2554" s="4" t="s">
        <v>71</v>
      </c>
      <c r="D2554" s="4" t="s">
        <v>97</v>
      </c>
      <c r="E2554" s="4" t="str">
        <f t="shared" si="42"/>
        <v>Vegetation|TreecuttingPG&amp;Econtractor|ConductorOverhead|Broken</v>
      </c>
      <c r="F2554" s="51"/>
      <c r="G2554" s="4"/>
      <c r="H2554" s="4"/>
      <c r="I2554" s="5" t="s">
        <v>2798</v>
      </c>
      <c r="L2554" s="5" t="s">
        <v>2801</v>
      </c>
    </row>
    <row r="2555" spans="1:12" ht="15" x14ac:dyDescent="0.25">
      <c r="A2555" s="6" t="s">
        <v>2288</v>
      </c>
      <c r="B2555" s="6" t="s">
        <v>2498</v>
      </c>
      <c r="C2555" s="4" t="s">
        <v>71</v>
      </c>
      <c r="D2555" s="4" t="s">
        <v>72</v>
      </c>
      <c r="E2555" s="4" t="str">
        <f t="shared" si="42"/>
        <v>Vegetation|TreecuttingPG&amp;Econtractor|ConductorOverhead|Brokenwireonground</v>
      </c>
      <c r="F2555" s="51"/>
      <c r="G2555" s="4"/>
      <c r="H2555" s="4"/>
      <c r="I2555" s="5" t="s">
        <v>2798</v>
      </c>
      <c r="L2555" s="5" t="s">
        <v>2801</v>
      </c>
    </row>
    <row r="2556" spans="1:12" ht="15" x14ac:dyDescent="0.25">
      <c r="A2556" s="6" t="s">
        <v>2288</v>
      </c>
      <c r="B2556" s="6" t="s">
        <v>2498</v>
      </c>
      <c r="C2556" s="4" t="s">
        <v>71</v>
      </c>
      <c r="D2556" s="4" t="s">
        <v>78</v>
      </c>
      <c r="E2556" s="4" t="str">
        <f t="shared" si="42"/>
        <v>Vegetation|TreecuttingPG&amp;Econtractor|ConductorOverhead|Normal</v>
      </c>
      <c r="F2556" s="51"/>
      <c r="G2556" s="4"/>
      <c r="H2556" s="4"/>
      <c r="I2556" s="5" t="s">
        <v>2798</v>
      </c>
      <c r="L2556" s="5" t="s">
        <v>2801</v>
      </c>
    </row>
    <row r="2557" spans="1:12" ht="15" x14ac:dyDescent="0.25">
      <c r="A2557" s="6" t="s">
        <v>2288</v>
      </c>
      <c r="B2557" s="6" t="s">
        <v>2527</v>
      </c>
      <c r="C2557" s="4" t="s">
        <v>390</v>
      </c>
      <c r="D2557" s="4" t="s">
        <v>72</v>
      </c>
      <c r="E2557" s="4" t="str">
        <f t="shared" si="42"/>
        <v>Vegetation|Treefellintoline|AnchororGuy|Brokenwireonground</v>
      </c>
      <c r="F2557" s="51"/>
      <c r="G2557" s="4"/>
      <c r="H2557" s="4"/>
      <c r="I2557" s="5" t="s">
        <v>2798</v>
      </c>
      <c r="L2557" s="5" t="s">
        <v>2801</v>
      </c>
    </row>
    <row r="2558" spans="1:12" ht="15" x14ac:dyDescent="0.25">
      <c r="A2558" s="6" t="s">
        <v>2288</v>
      </c>
      <c r="B2558" s="6" t="s">
        <v>2527</v>
      </c>
      <c r="C2558" s="4" t="s">
        <v>71</v>
      </c>
      <c r="D2558" s="4" t="s">
        <v>85</v>
      </c>
      <c r="E2558" s="4" t="str">
        <f t="shared" si="42"/>
        <v>Vegetation|Treefellintoline|ConductorOverhead|Annealed</v>
      </c>
      <c r="F2558" s="51"/>
      <c r="G2558" s="4"/>
      <c r="H2558" s="4"/>
      <c r="I2558" s="5" t="s">
        <v>2798</v>
      </c>
      <c r="L2558" s="5" t="s">
        <v>2801</v>
      </c>
    </row>
    <row r="2559" spans="1:12" ht="15" x14ac:dyDescent="0.25">
      <c r="A2559" s="6" t="s">
        <v>2288</v>
      </c>
      <c r="B2559" s="6" t="s">
        <v>2527</v>
      </c>
      <c r="C2559" s="4" t="s">
        <v>71</v>
      </c>
      <c r="D2559" s="4" t="s">
        <v>124</v>
      </c>
      <c r="E2559" s="4" t="str">
        <f t="shared" si="42"/>
        <v>Vegetation|Treefellintoline|ConductorOverhead|Arcing</v>
      </c>
      <c r="F2559" s="51"/>
      <c r="G2559" s="4"/>
      <c r="H2559" s="4"/>
      <c r="I2559" s="5" t="s">
        <v>2798</v>
      </c>
      <c r="L2559" s="5" t="s">
        <v>2801</v>
      </c>
    </row>
    <row r="2560" spans="1:12" ht="15" x14ac:dyDescent="0.25">
      <c r="A2560" s="6" t="s">
        <v>2288</v>
      </c>
      <c r="B2560" s="6" t="s">
        <v>2527</v>
      </c>
      <c r="C2560" s="4" t="s">
        <v>71</v>
      </c>
      <c r="D2560" s="4" t="s">
        <v>162</v>
      </c>
      <c r="E2560" s="4" t="str">
        <f t="shared" si="42"/>
        <v>Vegetation|Treefellintoline|ConductorOverhead|BentorTwisted</v>
      </c>
      <c r="F2560" s="51"/>
      <c r="G2560" s="4"/>
      <c r="H2560" s="4"/>
      <c r="I2560" s="5" t="s">
        <v>2798</v>
      </c>
      <c r="L2560" s="5" t="s">
        <v>2801</v>
      </c>
    </row>
    <row r="2561" spans="1:12" ht="15" x14ac:dyDescent="0.25">
      <c r="A2561" s="6" t="s">
        <v>2288</v>
      </c>
      <c r="B2561" s="6" t="s">
        <v>2527</v>
      </c>
      <c r="C2561" s="4" t="s">
        <v>71</v>
      </c>
      <c r="D2561" s="4" t="s">
        <v>97</v>
      </c>
      <c r="E2561" s="4" t="str">
        <f t="shared" si="42"/>
        <v>Vegetation|Treefellintoline|ConductorOverhead|Broken</v>
      </c>
      <c r="F2561" s="51"/>
      <c r="G2561" s="4"/>
      <c r="H2561" s="4"/>
      <c r="I2561" s="5" t="s">
        <v>2798</v>
      </c>
      <c r="L2561" s="5" t="s">
        <v>2801</v>
      </c>
    </row>
    <row r="2562" spans="1:12" ht="15" x14ac:dyDescent="0.25">
      <c r="A2562" s="6" t="s">
        <v>2288</v>
      </c>
      <c r="B2562" s="6" t="s">
        <v>2527</v>
      </c>
      <c r="C2562" s="4" t="s">
        <v>71</v>
      </c>
      <c r="D2562" s="4" t="s">
        <v>72</v>
      </c>
      <c r="E2562" s="4" t="str">
        <f t="shared" si="42"/>
        <v>Vegetation|Treefellintoline|ConductorOverhead|Brokenwireonground</v>
      </c>
      <c r="F2562" s="51"/>
      <c r="G2562" s="4"/>
      <c r="H2562" s="4"/>
      <c r="I2562" s="5" t="s">
        <v>2798</v>
      </c>
      <c r="L2562" s="5" t="s">
        <v>2801</v>
      </c>
    </row>
    <row r="2563" spans="1:12" ht="15" x14ac:dyDescent="0.25">
      <c r="A2563" s="6" t="s">
        <v>2288</v>
      </c>
      <c r="B2563" s="6" t="s">
        <v>2527</v>
      </c>
      <c r="C2563" s="4" t="s">
        <v>71</v>
      </c>
      <c r="D2563" s="4" t="s">
        <v>464</v>
      </c>
      <c r="E2563" s="4" t="str">
        <f t="shared" si="42"/>
        <v>Vegetation|Treefellintoline|ConductorOverhead|Brokenwireonobject</v>
      </c>
      <c r="F2563" s="51"/>
      <c r="G2563" s="4"/>
      <c r="H2563" s="4"/>
      <c r="I2563" s="5" t="s">
        <v>2798</v>
      </c>
      <c r="L2563" s="5" t="s">
        <v>2801</v>
      </c>
    </row>
    <row r="2564" spans="1:12" ht="15" x14ac:dyDescent="0.25">
      <c r="A2564" s="6" t="s">
        <v>2288</v>
      </c>
      <c r="B2564" s="6" t="s">
        <v>2527</v>
      </c>
      <c r="C2564" s="4" t="s">
        <v>71</v>
      </c>
      <c r="D2564" s="4" t="s">
        <v>90</v>
      </c>
      <c r="E2564" s="4" t="str">
        <f t="shared" si="42"/>
        <v>Vegetation|Treefellintoline|ConductorOverhead|Burnedflashed</v>
      </c>
      <c r="F2564" s="51"/>
      <c r="G2564" s="4"/>
      <c r="H2564" s="4"/>
      <c r="I2564" s="5" t="s">
        <v>2798</v>
      </c>
      <c r="L2564" s="5" t="s">
        <v>2801</v>
      </c>
    </row>
    <row r="2565" spans="1:12" ht="15" x14ac:dyDescent="0.25">
      <c r="A2565" s="6" t="s">
        <v>2288</v>
      </c>
      <c r="B2565" s="6" t="s">
        <v>2527</v>
      </c>
      <c r="C2565" s="4" t="s">
        <v>71</v>
      </c>
      <c r="D2565" s="4" t="s">
        <v>202</v>
      </c>
      <c r="E2565" s="4" t="str">
        <f t="shared" si="42"/>
        <v>Vegetation|Treefellintoline|ConductorOverhead|Contaminated</v>
      </c>
      <c r="F2565" s="51"/>
      <c r="G2565" s="4"/>
      <c r="H2565" s="4"/>
      <c r="I2565" s="5" t="s">
        <v>2798</v>
      </c>
      <c r="L2565" s="5" t="s">
        <v>2801</v>
      </c>
    </row>
    <row r="2566" spans="1:12" ht="15" x14ac:dyDescent="0.25">
      <c r="A2566" s="6" t="s">
        <v>2288</v>
      </c>
      <c r="B2566" s="6" t="s">
        <v>2527</v>
      </c>
      <c r="C2566" s="4" t="s">
        <v>71</v>
      </c>
      <c r="D2566" s="4" t="s">
        <v>137</v>
      </c>
      <c r="E2566" s="4" t="str">
        <f t="shared" si="42"/>
        <v>Vegetation|Treefellintoline|ConductorOverhead|Deteriorated</v>
      </c>
      <c r="F2566" s="51"/>
      <c r="G2566" s="4"/>
      <c r="H2566" s="4"/>
      <c r="I2566" s="5" t="s">
        <v>2798</v>
      </c>
      <c r="L2566" s="5" t="s">
        <v>2801</v>
      </c>
    </row>
    <row r="2567" spans="1:12" ht="15" x14ac:dyDescent="0.25">
      <c r="A2567" s="6" t="s">
        <v>2288</v>
      </c>
      <c r="B2567" s="6" t="s">
        <v>2527</v>
      </c>
      <c r="C2567" s="4" t="s">
        <v>71</v>
      </c>
      <c r="D2567" s="4" t="s">
        <v>78</v>
      </c>
      <c r="E2567" s="4" t="str">
        <f t="shared" si="42"/>
        <v>Vegetation|Treefellintoline|ConductorOverhead|Normal</v>
      </c>
      <c r="F2567" s="51"/>
      <c r="G2567" s="4"/>
      <c r="H2567" s="4"/>
      <c r="I2567" s="5" t="s">
        <v>2798</v>
      </c>
      <c r="L2567" s="5" t="s">
        <v>2801</v>
      </c>
    </row>
    <row r="2568" spans="1:12" ht="15" x14ac:dyDescent="0.25">
      <c r="A2568" s="6" t="s">
        <v>2288</v>
      </c>
      <c r="B2568" s="6" t="s">
        <v>2527</v>
      </c>
      <c r="C2568" s="4" t="s">
        <v>71</v>
      </c>
      <c r="D2568" s="4" t="s">
        <v>80</v>
      </c>
      <c r="E2568" s="4" t="str">
        <f t="shared" si="42"/>
        <v>Vegetation|Treefellintoline|ConductorOverhead|OnGround</v>
      </c>
      <c r="F2568" s="51"/>
      <c r="G2568" s="4"/>
      <c r="H2568" s="4"/>
      <c r="I2568" s="5" t="s">
        <v>2798</v>
      </c>
      <c r="L2568" s="5" t="s">
        <v>2801</v>
      </c>
    </row>
    <row r="2569" spans="1:12" ht="15" x14ac:dyDescent="0.25">
      <c r="A2569" s="6" t="s">
        <v>2288</v>
      </c>
      <c r="B2569" s="6" t="s">
        <v>2527</v>
      </c>
      <c r="C2569" s="4" t="s">
        <v>71</v>
      </c>
      <c r="D2569" s="4" t="s">
        <v>94</v>
      </c>
      <c r="E2569" s="4" t="str">
        <f t="shared" si="42"/>
        <v>Vegetation|Treefellintoline|ConductorOverhead|Together</v>
      </c>
      <c r="F2569" s="51"/>
      <c r="G2569" s="4"/>
      <c r="H2569" s="4"/>
      <c r="I2569" s="5" t="s">
        <v>2798</v>
      </c>
      <c r="L2569" s="5" t="s">
        <v>2801</v>
      </c>
    </row>
    <row r="2570" spans="1:12" ht="15" x14ac:dyDescent="0.25">
      <c r="A2570" s="6" t="s">
        <v>2288</v>
      </c>
      <c r="B2570" s="6" t="s">
        <v>2527</v>
      </c>
      <c r="C2570" s="4" t="s">
        <v>148</v>
      </c>
      <c r="D2570" s="4" t="s">
        <v>72</v>
      </c>
      <c r="E2570" s="4" t="str">
        <f t="shared" si="42"/>
        <v>Vegetation|Treefellintoline|ConnectororSplice(OH)|Brokenwireonground</v>
      </c>
      <c r="F2570" s="51"/>
      <c r="G2570" s="4"/>
      <c r="H2570" s="4"/>
      <c r="I2570" s="5" t="s">
        <v>2798</v>
      </c>
      <c r="L2570" s="5" t="s">
        <v>2801</v>
      </c>
    </row>
    <row r="2571" spans="1:12" ht="15" x14ac:dyDescent="0.25">
      <c r="A2571" s="6" t="s">
        <v>2288</v>
      </c>
      <c r="B2571" s="6" t="s">
        <v>2527</v>
      </c>
      <c r="C2571" s="4" t="s">
        <v>99</v>
      </c>
      <c r="D2571" s="4" t="s">
        <v>97</v>
      </c>
      <c r="E2571" s="4" t="str">
        <f t="shared" si="42"/>
        <v>Vegetation|Treefellintoline|CrossarmWood|Broken</v>
      </c>
      <c r="F2571" s="51"/>
      <c r="G2571" s="4"/>
      <c r="H2571" s="4"/>
      <c r="I2571" s="5" t="s">
        <v>2798</v>
      </c>
      <c r="L2571" s="5" t="s">
        <v>2801</v>
      </c>
    </row>
    <row r="2572" spans="1:12" ht="15" x14ac:dyDescent="0.25">
      <c r="A2572" s="6" t="s">
        <v>2288</v>
      </c>
      <c r="B2572" s="6" t="s">
        <v>2527</v>
      </c>
      <c r="C2572" s="4" t="s">
        <v>99</v>
      </c>
      <c r="D2572" s="4" t="s">
        <v>72</v>
      </c>
      <c r="E2572" s="4" t="str">
        <f t="shared" si="42"/>
        <v>Vegetation|Treefellintoline|CrossarmWood|Brokenwireonground</v>
      </c>
      <c r="F2572" s="51"/>
      <c r="G2572" s="4"/>
      <c r="H2572" s="4"/>
      <c r="I2572" s="5" t="s">
        <v>2798</v>
      </c>
      <c r="L2572" s="5" t="s">
        <v>2801</v>
      </c>
    </row>
    <row r="2573" spans="1:12" ht="15" x14ac:dyDescent="0.25">
      <c r="A2573" s="6" t="s">
        <v>2288</v>
      </c>
      <c r="B2573" s="6" t="s">
        <v>2527</v>
      </c>
      <c r="C2573" s="4" t="s">
        <v>101</v>
      </c>
      <c r="D2573" s="4" t="s">
        <v>97</v>
      </c>
      <c r="E2573" s="4" t="str">
        <f t="shared" si="42"/>
        <v>Vegetation|Treefellintoline|Cutoutfuseholder|Broken</v>
      </c>
      <c r="F2573" s="51"/>
      <c r="G2573" s="4"/>
      <c r="H2573" s="4"/>
      <c r="I2573" s="5" t="s">
        <v>2798</v>
      </c>
      <c r="L2573" s="5" t="s">
        <v>2808</v>
      </c>
    </row>
    <row r="2574" spans="1:12" ht="15" x14ac:dyDescent="0.25">
      <c r="A2574" s="6" t="s">
        <v>2288</v>
      </c>
      <c r="B2574" s="6" t="s">
        <v>2527</v>
      </c>
      <c r="C2574" s="4" t="s">
        <v>101</v>
      </c>
      <c r="D2574" s="4" t="s">
        <v>78</v>
      </c>
      <c r="E2574" s="4" t="str">
        <f t="shared" si="42"/>
        <v>Vegetation|Treefellintoline|Cutoutfuseholder|Normal</v>
      </c>
      <c r="F2574" s="51"/>
      <c r="G2574" s="4"/>
      <c r="H2574" s="4"/>
      <c r="I2574" s="5" t="s">
        <v>2798</v>
      </c>
      <c r="L2574" s="5" t="s">
        <v>2801</v>
      </c>
    </row>
    <row r="2575" spans="1:12" ht="15" x14ac:dyDescent="0.25">
      <c r="A2575" s="6" t="s">
        <v>2288</v>
      </c>
      <c r="B2575" s="6" t="s">
        <v>2527</v>
      </c>
      <c r="C2575" s="4" t="s">
        <v>199</v>
      </c>
      <c r="D2575" s="4" t="s">
        <v>72</v>
      </c>
      <c r="E2575" s="4" t="str">
        <f t="shared" si="42"/>
        <v>Vegetation|Treefellintoline|Other|Brokenwireonground</v>
      </c>
      <c r="F2575" s="51"/>
      <c r="G2575" s="4"/>
      <c r="H2575" s="4"/>
      <c r="I2575" s="5" t="s">
        <v>2810</v>
      </c>
      <c r="L2575" s="5" t="s">
        <v>2810</v>
      </c>
    </row>
    <row r="2576" spans="1:12" ht="15" x14ac:dyDescent="0.25">
      <c r="A2576" s="6" t="s">
        <v>2288</v>
      </c>
      <c r="B2576" s="6" t="s">
        <v>2527</v>
      </c>
      <c r="C2576" s="4" t="s">
        <v>82</v>
      </c>
      <c r="D2576" s="4" t="s">
        <v>72</v>
      </c>
      <c r="E2576" s="4" t="str">
        <f t="shared" si="42"/>
        <v>Vegetation|Treefellintoline|PoleWood|Brokenwireonground</v>
      </c>
      <c r="F2576" s="51"/>
      <c r="G2576" s="4"/>
      <c r="H2576" s="4"/>
      <c r="I2576" s="5" t="s">
        <v>2798</v>
      </c>
      <c r="L2576" s="5" t="s">
        <v>2801</v>
      </c>
    </row>
    <row r="2577" spans="1:12" ht="15" x14ac:dyDescent="0.25">
      <c r="A2577" s="6" t="s">
        <v>2288</v>
      </c>
      <c r="B2577" s="6" t="s">
        <v>2527</v>
      </c>
      <c r="C2577" s="4" t="s">
        <v>110</v>
      </c>
      <c r="D2577" s="4" t="s">
        <v>72</v>
      </c>
      <c r="E2577" s="4" t="str">
        <f t="shared" si="42"/>
        <v>Vegetation|Treefellintoline|Secondary|Brokenwireonground</v>
      </c>
      <c r="F2577" s="51"/>
      <c r="G2577" s="4"/>
      <c r="H2577" s="4"/>
      <c r="I2577" s="5" t="s">
        <v>2798</v>
      </c>
      <c r="L2577" s="5" t="s">
        <v>2801</v>
      </c>
    </row>
    <row r="2578" spans="1:12" ht="15" x14ac:dyDescent="0.25">
      <c r="A2578" s="6" t="s">
        <v>2288</v>
      </c>
      <c r="B2578" s="6" t="s">
        <v>2527</v>
      </c>
      <c r="C2578" s="4" t="s">
        <v>236</v>
      </c>
      <c r="D2578" s="4" t="s">
        <v>72</v>
      </c>
      <c r="E2578" s="4" t="str">
        <f t="shared" si="42"/>
        <v>Vegetation|Treefellintoline|Serviceconductor|Brokenwireonground</v>
      </c>
      <c r="F2578" s="51"/>
      <c r="G2578" s="4"/>
      <c r="H2578" s="4"/>
      <c r="I2578" s="5" t="s">
        <v>2798</v>
      </c>
      <c r="L2578" s="5" t="s">
        <v>2801</v>
      </c>
    </row>
    <row r="2579" spans="1:12" ht="15" x14ac:dyDescent="0.25">
      <c r="A2579" s="6" t="s">
        <v>2288</v>
      </c>
      <c r="B2579" s="6" t="s">
        <v>2527</v>
      </c>
      <c r="C2579" s="4" t="s">
        <v>236</v>
      </c>
      <c r="D2579" s="4" t="s">
        <v>464</v>
      </c>
      <c r="E2579" s="4" t="str">
        <f t="shared" ref="E2579:E2642" si="43">SUBSTITUTE(SUBSTITUTE(SUBSTITUTE(SUBSTITUTE(SUBSTITUTE(SUBSTITUTE(SUBSTITUTE((TRIM(A2579)&amp;"|"&amp;TRIM(B2579)&amp;"|"&amp;TRIM(C2579)&amp;"|"&amp;TRIM(D2579)), " ", ""), ",", ""),"-",""), "/", ""),".",""),"\",""),"(blank)","")</f>
        <v>Vegetation|Treefellintoline|Serviceconductor|Brokenwireonobject</v>
      </c>
      <c r="F2579" s="51"/>
      <c r="G2579" s="4"/>
      <c r="H2579" s="4"/>
      <c r="I2579" s="5" t="s">
        <v>2798</v>
      </c>
      <c r="L2579" s="5" t="s">
        <v>2801</v>
      </c>
    </row>
    <row r="2580" spans="1:12" ht="15" x14ac:dyDescent="0.25">
      <c r="A2580" s="6" t="s">
        <v>2288</v>
      </c>
      <c r="B2580" s="6" t="s">
        <v>2527</v>
      </c>
      <c r="C2580" s="4" t="s">
        <v>245</v>
      </c>
      <c r="D2580" s="4" t="s">
        <v>72</v>
      </c>
      <c r="E2580" s="4" t="str">
        <f t="shared" si="43"/>
        <v>Vegetation|Treefellintoline|Transformer(OH)|Brokenwireonground</v>
      </c>
      <c r="F2580" s="51"/>
      <c r="G2580" s="4"/>
      <c r="H2580" s="4"/>
      <c r="I2580" s="5" t="s">
        <v>2798</v>
      </c>
      <c r="L2580" s="5" t="s">
        <v>2801</v>
      </c>
    </row>
    <row r="2581" spans="1:12" ht="15" x14ac:dyDescent="0.25">
      <c r="A2581" s="6" t="s">
        <v>2288</v>
      </c>
      <c r="B2581" s="6" t="s">
        <v>2527</v>
      </c>
      <c r="C2581" s="4" t="s">
        <v>255</v>
      </c>
      <c r="D2581" s="4" t="s">
        <v>72</v>
      </c>
      <c r="E2581" s="4" t="str">
        <f t="shared" si="43"/>
        <v>Vegetation|Treefellintoline|Transformer|Brokenwireonground</v>
      </c>
      <c r="F2581" s="51"/>
      <c r="G2581" s="4"/>
      <c r="H2581" s="4"/>
      <c r="I2581" s="5" t="s">
        <v>2798</v>
      </c>
      <c r="L2581" s="5" t="s">
        <v>2801</v>
      </c>
    </row>
    <row r="2582" spans="1:12" ht="15" x14ac:dyDescent="0.25">
      <c r="A2582" s="6" t="s">
        <v>2288</v>
      </c>
      <c r="B2582" s="6" t="s">
        <v>2668</v>
      </c>
      <c r="C2582" s="4" t="s">
        <v>71</v>
      </c>
      <c r="D2582" s="4" t="s">
        <v>124</v>
      </c>
      <c r="E2582" s="4" t="str">
        <f t="shared" si="43"/>
        <v>Vegetation|Treegrewintoline|ConductorOverhead|Arcing</v>
      </c>
      <c r="F2582" s="51"/>
      <c r="G2582" s="4"/>
      <c r="H2582" s="4"/>
      <c r="I2582" s="5" t="s">
        <v>2798</v>
      </c>
      <c r="L2582" s="5" t="s">
        <v>2802</v>
      </c>
    </row>
    <row r="2583" spans="1:12" ht="15" x14ac:dyDescent="0.25">
      <c r="A2583" s="6" t="s">
        <v>2288</v>
      </c>
      <c r="B2583" s="6" t="s">
        <v>2668</v>
      </c>
      <c r="C2583" s="4" t="s">
        <v>71</v>
      </c>
      <c r="D2583" s="4" t="s">
        <v>162</v>
      </c>
      <c r="E2583" s="4" t="str">
        <f t="shared" si="43"/>
        <v>Vegetation|Treegrewintoline|ConductorOverhead|BentorTwisted</v>
      </c>
      <c r="F2583" s="51"/>
      <c r="G2583" s="4"/>
      <c r="H2583" s="4"/>
      <c r="I2583" s="5" t="s">
        <v>2798</v>
      </c>
      <c r="L2583" s="5" t="s">
        <v>2802</v>
      </c>
    </row>
    <row r="2584" spans="1:12" ht="15" x14ac:dyDescent="0.25">
      <c r="A2584" s="6" t="s">
        <v>2288</v>
      </c>
      <c r="B2584" s="6" t="s">
        <v>2668</v>
      </c>
      <c r="C2584" s="4" t="s">
        <v>71</v>
      </c>
      <c r="D2584" s="4" t="s">
        <v>202</v>
      </c>
      <c r="E2584" s="4" t="str">
        <f t="shared" si="43"/>
        <v>Vegetation|Treegrewintoline|ConductorOverhead|Contaminated</v>
      </c>
      <c r="F2584" s="51"/>
      <c r="G2584" s="4"/>
      <c r="H2584" s="4"/>
      <c r="I2584" s="5" t="s">
        <v>2798</v>
      </c>
      <c r="L2584" s="5" t="s">
        <v>2802</v>
      </c>
    </row>
    <row r="2585" spans="1:12" ht="15" x14ac:dyDescent="0.25">
      <c r="A2585" s="6" t="s">
        <v>2288</v>
      </c>
      <c r="B2585" s="6" t="s">
        <v>2668</v>
      </c>
      <c r="C2585" s="4" t="s">
        <v>71</v>
      </c>
      <c r="D2585" s="4" t="s">
        <v>78</v>
      </c>
      <c r="E2585" s="4" t="str">
        <f t="shared" si="43"/>
        <v>Vegetation|Treegrewintoline|ConductorOverhead|Normal</v>
      </c>
      <c r="F2585" s="51"/>
      <c r="G2585" s="4"/>
      <c r="H2585" s="4"/>
      <c r="I2585" s="5" t="s">
        <v>2798</v>
      </c>
      <c r="L2585" s="5" t="s">
        <v>2802</v>
      </c>
    </row>
    <row r="2586" spans="1:12" ht="15" x14ac:dyDescent="0.25">
      <c r="A2586" s="6" t="s">
        <v>2288</v>
      </c>
      <c r="B2586" s="6" t="s">
        <v>2720</v>
      </c>
      <c r="C2586" s="4" t="s">
        <v>71</v>
      </c>
      <c r="D2586" s="4" t="s">
        <v>78</v>
      </c>
      <c r="E2586" s="4" t="str">
        <f t="shared" si="43"/>
        <v>Vegetation|Treepalmfrondfellintoline|ConductorOverhead|Normal</v>
      </c>
      <c r="F2586" s="51"/>
      <c r="G2586" s="4"/>
      <c r="H2586" s="4"/>
      <c r="I2586" s="5" t="s">
        <v>2798</v>
      </c>
      <c r="L2586" s="5" t="s">
        <v>2802</v>
      </c>
    </row>
    <row r="2587" spans="1:12" ht="15" x14ac:dyDescent="0.25">
      <c r="A2587" s="6" t="s">
        <v>2736</v>
      </c>
      <c r="B2587" s="6" t="s">
        <v>2737</v>
      </c>
      <c r="C2587" s="4" t="s">
        <v>71</v>
      </c>
      <c r="D2587" s="4" t="s">
        <v>78</v>
      </c>
      <c r="E2587" s="4" t="str">
        <f t="shared" si="43"/>
        <v>WildfireMitigation|CWSPVegetationRemoval|ConductorOverhead|Normal</v>
      </c>
      <c r="F2587" s="51"/>
      <c r="G2587" s="4"/>
      <c r="H2587" s="4"/>
      <c r="I2587" s="5" t="s">
        <v>2798</v>
      </c>
      <c r="L2587" s="5" t="s">
        <v>2798</v>
      </c>
    </row>
    <row r="2588" spans="1:12" ht="15" x14ac:dyDescent="0.25">
      <c r="A2588" s="6" t="s">
        <v>2736</v>
      </c>
      <c r="B2588" s="6" t="s">
        <v>2758</v>
      </c>
      <c r="C2588" s="4" t="s">
        <v>71</v>
      </c>
      <c r="D2588" s="4" t="s">
        <v>78</v>
      </c>
      <c r="E2588" s="4" t="str">
        <f t="shared" si="43"/>
        <v>WildfireMitigation|PublicSafetyPowerShutoff|ConductorOverhead|Normal</v>
      </c>
      <c r="F2588" s="51"/>
      <c r="G2588" s="4"/>
      <c r="H2588" s="4"/>
      <c r="I2588" s="5" t="s">
        <v>2798</v>
      </c>
      <c r="L2588" s="5" t="s">
        <v>2798</v>
      </c>
    </row>
    <row r="2589" spans="1:12" ht="15" x14ac:dyDescent="0.25">
      <c r="A2589" s="6" t="s">
        <v>69</v>
      </c>
      <c r="B2589" s="6" t="s">
        <v>541</v>
      </c>
      <c r="C2589" s="4" t="s">
        <v>199</v>
      </c>
      <c r="D2589" s="4" t="s">
        <v>94</v>
      </c>
      <c r="E2589" s="4" t="str">
        <f t="shared" si="43"/>
        <v>3rdParty|Vehicle|Other|Together</v>
      </c>
      <c r="I2589" s="5" t="s">
        <v>2798</v>
      </c>
      <c r="L2589" s="5" t="s">
        <v>2810</v>
      </c>
    </row>
    <row r="2590" spans="1:12" ht="15" x14ac:dyDescent="0.25">
      <c r="A2590" s="6" t="s">
        <v>941</v>
      </c>
      <c r="B2590" s="6" t="s">
        <v>1111</v>
      </c>
      <c r="C2590" s="4" t="s">
        <v>2019</v>
      </c>
      <c r="D2590" s="4" t="s">
        <v>78</v>
      </c>
      <c r="E2590" s="4" t="str">
        <f t="shared" si="43"/>
        <v>CompanyInitiated|Operatingerror|RegulatorLTCsubstation|Normal</v>
      </c>
      <c r="I2590" s="5" t="s">
        <v>2810</v>
      </c>
      <c r="L2590" s="5" t="s">
        <v>2810</v>
      </c>
    </row>
    <row r="2591" spans="1:12" ht="15" x14ac:dyDescent="0.25">
      <c r="A2591" s="6" t="s">
        <v>941</v>
      </c>
      <c r="B2591" s="6" t="s">
        <v>1162</v>
      </c>
      <c r="C2591" s="4" t="s">
        <v>363</v>
      </c>
      <c r="D2591" s="4" t="s">
        <v>104</v>
      </c>
      <c r="E2591" s="4" t="str">
        <f t="shared" si="43"/>
        <v>CompanyInitiated|Personnelcompany|Regulator|FailedFaulted</v>
      </c>
      <c r="I2591" s="5" t="s">
        <v>2810</v>
      </c>
      <c r="L2591" s="5" t="s">
        <v>2810</v>
      </c>
    </row>
    <row r="2592" spans="1:12" ht="15" x14ac:dyDescent="0.25">
      <c r="A2592" s="6" t="s">
        <v>941</v>
      </c>
      <c r="B2592" s="6" t="s">
        <v>1256</v>
      </c>
      <c r="C2592" s="4" t="s">
        <v>101</v>
      </c>
      <c r="D2592" s="4" t="s">
        <v>78</v>
      </c>
      <c r="E2592" s="4" t="str">
        <f t="shared" si="43"/>
        <v>CompanyInitiated|ReturnCircuitNormal|Cutoutfuseholder|Normal</v>
      </c>
      <c r="I2592" s="5" t="s">
        <v>2810</v>
      </c>
      <c r="L2592" s="5" t="s">
        <v>2810</v>
      </c>
    </row>
    <row r="2593" spans="1:12" ht="15" x14ac:dyDescent="0.25">
      <c r="A2593" s="6" t="s">
        <v>941</v>
      </c>
      <c r="B2593" s="6" t="s">
        <v>1256</v>
      </c>
      <c r="C2593" s="4" t="s">
        <v>184</v>
      </c>
      <c r="D2593" s="4" t="s">
        <v>97</v>
      </c>
      <c r="E2593" s="4" t="str">
        <f t="shared" si="43"/>
        <v>CompanyInitiated|ReturnCircuitNormal|Insulator|Broken</v>
      </c>
      <c r="I2593" s="5" t="s">
        <v>2810</v>
      </c>
      <c r="L2593" s="5" t="s">
        <v>2810</v>
      </c>
    </row>
    <row r="2594" spans="1:12" x14ac:dyDescent="0.2">
      <c r="A2594" s="3" t="s">
        <v>2804</v>
      </c>
      <c r="B2594" s="3" t="s">
        <v>2813</v>
      </c>
      <c r="C2594" s="3" t="s">
        <v>2836</v>
      </c>
      <c r="D2594" s="3" t="s">
        <v>2807</v>
      </c>
      <c r="E2594" s="3" t="str">
        <f t="shared" si="43"/>
        <v>3rdParty|CustomerEquipment|AnchororGuy|Brokenwireonground</v>
      </c>
      <c r="I2594" s="5" t="s">
        <v>2798</v>
      </c>
      <c r="L2594" s="5" t="s">
        <v>2798</v>
      </c>
    </row>
    <row r="2595" spans="1:12" x14ac:dyDescent="0.2">
      <c r="A2595" s="3" t="s">
        <v>2804</v>
      </c>
      <c r="B2595" s="3" t="s">
        <v>2813</v>
      </c>
      <c r="C2595" s="3" t="s">
        <v>2875</v>
      </c>
      <c r="D2595" s="3" t="s">
        <v>97</v>
      </c>
      <c r="E2595" s="3" t="str">
        <f t="shared" si="43"/>
        <v>3rdParty|CustomerEquipment|CircuitBreaker|Broken</v>
      </c>
      <c r="I2595" s="5" t="s">
        <v>2798</v>
      </c>
      <c r="L2595" s="5" t="s">
        <v>2798</v>
      </c>
    </row>
    <row r="2596" spans="1:12" x14ac:dyDescent="0.2">
      <c r="A2596" s="3" t="s">
        <v>2804</v>
      </c>
      <c r="B2596" s="3" t="s">
        <v>2813</v>
      </c>
      <c r="C2596" s="3" t="s">
        <v>2837</v>
      </c>
      <c r="D2596" s="3" t="s">
        <v>202</v>
      </c>
      <c r="E2596" s="3" t="str">
        <f t="shared" si="43"/>
        <v>3rdParty|CustomerEquipment|ConductorUnderground|Contaminated</v>
      </c>
      <c r="I2596" s="5" t="s">
        <v>2798</v>
      </c>
      <c r="L2596" s="5" t="s">
        <v>2798</v>
      </c>
    </row>
    <row r="2597" spans="1:12" x14ac:dyDescent="0.2">
      <c r="A2597" s="3" t="s">
        <v>2804</v>
      </c>
      <c r="B2597" s="3" t="s">
        <v>2813</v>
      </c>
      <c r="C2597" s="3" t="s">
        <v>156</v>
      </c>
      <c r="D2597" s="3" t="s">
        <v>2832</v>
      </c>
      <c r="E2597" s="3" t="str">
        <f t="shared" si="43"/>
        <v>3rdParty|CustomerEquipment|CT|FailedFaulted</v>
      </c>
      <c r="I2597" s="5" t="s">
        <v>2798</v>
      </c>
      <c r="L2597" s="5" t="s">
        <v>2798</v>
      </c>
    </row>
    <row r="2598" spans="1:12" ht="15" x14ac:dyDescent="0.25">
      <c r="A2598" s="4" t="s">
        <v>2804</v>
      </c>
      <c r="B2598" s="3" t="s">
        <v>2880</v>
      </c>
      <c r="C2598" s="3" t="s">
        <v>550</v>
      </c>
      <c r="D2598" s="3" t="s">
        <v>2820</v>
      </c>
      <c r="E2598" s="3" t="str">
        <f t="shared" si="43"/>
        <v>3rdParty|Firehouseorbldg|Capacitor|Burnedflashed</v>
      </c>
      <c r="I2598" s="5" t="s">
        <v>2810</v>
      </c>
      <c r="L2598" s="5" t="s">
        <v>2810</v>
      </c>
    </row>
    <row r="2599" spans="1:12" ht="15" x14ac:dyDescent="0.25">
      <c r="A2599" s="4" t="s">
        <v>2804</v>
      </c>
      <c r="B2599" s="3" t="s">
        <v>2880</v>
      </c>
      <c r="C2599" s="3" t="s">
        <v>2813</v>
      </c>
      <c r="D2599" s="3" t="s">
        <v>202</v>
      </c>
      <c r="E2599" s="3" t="str">
        <f t="shared" si="43"/>
        <v>3rdParty|Firehouseorbldg|CustomerEquipment|Contaminated</v>
      </c>
      <c r="I2599" s="5" t="s">
        <v>2810</v>
      </c>
      <c r="L2599" s="5" t="s">
        <v>2810</v>
      </c>
    </row>
    <row r="2600" spans="1:12" ht="15" x14ac:dyDescent="0.25">
      <c r="A2600" s="4" t="s">
        <v>2804</v>
      </c>
      <c r="B2600" s="3" t="s">
        <v>2880</v>
      </c>
      <c r="C2600" s="3" t="s">
        <v>184</v>
      </c>
      <c r="D2600" s="3" t="s">
        <v>2832</v>
      </c>
      <c r="E2600" s="3" t="str">
        <f t="shared" si="43"/>
        <v>3rdParty|Firehouseorbldg|Insulator|FailedFaulted</v>
      </c>
      <c r="I2600" s="5" t="s">
        <v>2810</v>
      </c>
      <c r="L2600" s="5" t="s">
        <v>2810</v>
      </c>
    </row>
    <row r="2601" spans="1:12" ht="15" x14ac:dyDescent="0.25">
      <c r="A2601" s="4" t="s">
        <v>2804</v>
      </c>
      <c r="B2601" s="3" t="s">
        <v>2880</v>
      </c>
      <c r="C2601" s="3" t="s">
        <v>2814</v>
      </c>
      <c r="D2601" s="3" t="s">
        <v>78</v>
      </c>
      <c r="E2601" s="3" t="str">
        <f t="shared" si="43"/>
        <v>3rdParty|Firehouseorbldg|MeteringEquipment|Normal</v>
      </c>
      <c r="I2601" s="5" t="s">
        <v>2810</v>
      </c>
      <c r="L2601" s="5" t="s">
        <v>2810</v>
      </c>
    </row>
    <row r="2602" spans="1:12" x14ac:dyDescent="0.2">
      <c r="A2602" s="3" t="s">
        <v>2804</v>
      </c>
      <c r="B2602" s="3" t="s">
        <v>2880</v>
      </c>
      <c r="C2602" s="3" t="s">
        <v>2816</v>
      </c>
      <c r="D2602" s="3" t="s">
        <v>78</v>
      </c>
      <c r="E2602" s="3" t="str">
        <f t="shared" si="43"/>
        <v>3rdParty|Firehouseorbldg|Serviceconductor|Normal</v>
      </c>
      <c r="I2602" s="5" t="s">
        <v>2810</v>
      </c>
      <c r="L2602" s="5" t="s">
        <v>2810</v>
      </c>
    </row>
    <row r="2603" spans="1:12" x14ac:dyDescent="0.2">
      <c r="A2603" s="3" t="s">
        <v>2804</v>
      </c>
      <c r="B2603" s="3" t="s">
        <v>2881</v>
      </c>
      <c r="C2603" s="3" t="s">
        <v>103</v>
      </c>
      <c r="D2603" s="3" t="s">
        <v>2830</v>
      </c>
      <c r="E2603" s="3" t="str">
        <f t="shared" si="43"/>
        <v>3rdParty|GunShot|Fuse|BurnedOpen</v>
      </c>
      <c r="I2603" s="5" t="s">
        <v>2798</v>
      </c>
      <c r="L2603" s="5" t="s">
        <v>2798</v>
      </c>
    </row>
    <row r="2604" spans="1:12" x14ac:dyDescent="0.2">
      <c r="A2604" s="3" t="s">
        <v>2804</v>
      </c>
      <c r="B2604" s="3" t="s">
        <v>370</v>
      </c>
      <c r="C2604" s="3" t="s">
        <v>2819</v>
      </c>
      <c r="D2604" s="3" t="s">
        <v>202</v>
      </c>
      <c r="E2604" s="3" t="str">
        <f t="shared" si="43"/>
        <v>3rdParty|Kite|ConductorOverhead|Contaminated</v>
      </c>
      <c r="I2604" s="5" t="s">
        <v>2798</v>
      </c>
      <c r="L2604" s="5" t="s">
        <v>2802</v>
      </c>
    </row>
    <row r="2605" spans="1:12" x14ac:dyDescent="0.2">
      <c r="A2605" s="3" t="s">
        <v>2804</v>
      </c>
      <c r="B2605" s="3" t="s">
        <v>2818</v>
      </c>
      <c r="C2605" s="3" t="s">
        <v>2819</v>
      </c>
      <c r="D2605" s="3" t="s">
        <v>202</v>
      </c>
      <c r="E2605" s="3" t="str">
        <f t="shared" si="43"/>
        <v>3rdParty|MetallicBalloon|ConductorOverhead|Contaminated</v>
      </c>
      <c r="I2605" s="5" t="s">
        <v>2798</v>
      </c>
      <c r="L2605" s="5" t="s">
        <v>2802</v>
      </c>
    </row>
    <row r="2606" spans="1:12" x14ac:dyDescent="0.2">
      <c r="A2606" s="3" t="s">
        <v>2804</v>
      </c>
      <c r="B2606" s="3" t="s">
        <v>199</v>
      </c>
      <c r="C2606" s="3" t="s">
        <v>2819</v>
      </c>
      <c r="D2606" s="3" t="s">
        <v>137</v>
      </c>
      <c r="E2606" s="3" t="str">
        <f t="shared" si="43"/>
        <v>3rdParty|Other|ConductorOverhead|Deteriorated</v>
      </c>
      <c r="I2606" s="5" t="s">
        <v>2798</v>
      </c>
      <c r="L2606" s="5" t="s">
        <v>2802</v>
      </c>
    </row>
    <row r="2607" spans="1:12" x14ac:dyDescent="0.2">
      <c r="A2607" s="3" t="s">
        <v>2804</v>
      </c>
      <c r="B2607" s="3" t="s">
        <v>199</v>
      </c>
      <c r="C2607" s="3" t="s">
        <v>199</v>
      </c>
      <c r="D2607" s="3" t="s">
        <v>2807</v>
      </c>
      <c r="E2607" s="3" t="str">
        <f t="shared" si="43"/>
        <v>3rdParty|Other|Other|Brokenwireonground</v>
      </c>
      <c r="I2607" s="5" t="s">
        <v>2810</v>
      </c>
      <c r="L2607" s="5" t="s">
        <v>2810</v>
      </c>
    </row>
    <row r="2608" spans="1:12" x14ac:dyDescent="0.2">
      <c r="A2608" s="3" t="s">
        <v>2804</v>
      </c>
      <c r="B2608" s="3" t="s">
        <v>2882</v>
      </c>
      <c r="C2608" s="3" t="s">
        <v>103</v>
      </c>
      <c r="D2608" s="3" t="s">
        <v>78</v>
      </c>
      <c r="E2608" s="3" t="str">
        <f t="shared" si="43"/>
        <v>3rdParty|ThrownObject|Fuse|Normal</v>
      </c>
      <c r="I2608" s="5" t="s">
        <v>2798</v>
      </c>
      <c r="L2608" s="5" t="s">
        <v>2802</v>
      </c>
    </row>
    <row r="2609" spans="1:12" x14ac:dyDescent="0.2">
      <c r="A2609" s="3" t="s">
        <v>2804</v>
      </c>
      <c r="B2609" s="3" t="s">
        <v>2824</v>
      </c>
      <c r="C2609" s="3" t="s">
        <v>2826</v>
      </c>
      <c r="D2609" s="3" t="s">
        <v>78</v>
      </c>
      <c r="E2609" s="3" t="str">
        <f t="shared" si="43"/>
        <v>3rdParty|Treecutting3rdparty|PoleWood|Normal</v>
      </c>
      <c r="I2609" s="5" t="s">
        <v>2798</v>
      </c>
      <c r="L2609" s="5" t="s">
        <v>2808</v>
      </c>
    </row>
    <row r="2610" spans="1:12" x14ac:dyDescent="0.2">
      <c r="A2610" s="3" t="s">
        <v>2804</v>
      </c>
      <c r="B2610" s="3" t="s">
        <v>2824</v>
      </c>
      <c r="C2610" s="3" t="s">
        <v>2825</v>
      </c>
      <c r="D2610" s="3" t="s">
        <v>2807</v>
      </c>
      <c r="E2610" s="3" t="str">
        <f t="shared" si="43"/>
        <v>3rdParty|Treecutting3rdparty|Transformer(OH)|Brokenwireonground</v>
      </c>
      <c r="I2610" s="5" t="s">
        <v>2798</v>
      </c>
      <c r="L2610" s="5" t="s">
        <v>2801</v>
      </c>
    </row>
    <row r="2611" spans="1:12" x14ac:dyDescent="0.2">
      <c r="A2611" s="3" t="s">
        <v>2804</v>
      </c>
      <c r="B2611" s="3" t="s">
        <v>2824</v>
      </c>
      <c r="C2611" s="3" t="s">
        <v>2883</v>
      </c>
      <c r="D2611" s="3" t="s">
        <v>78</v>
      </c>
      <c r="E2611" s="3" t="str">
        <f t="shared" si="43"/>
        <v>3rdParty|Treecutting3rdparty|Transformer(UG)|Normal</v>
      </c>
      <c r="I2611" s="5" t="s">
        <v>2798</v>
      </c>
      <c r="L2611" s="5" t="s">
        <v>2798</v>
      </c>
    </row>
    <row r="2612" spans="1:12" x14ac:dyDescent="0.2">
      <c r="A2612" s="3" t="s">
        <v>2804</v>
      </c>
      <c r="B2612" s="3" t="s">
        <v>518</v>
      </c>
      <c r="C2612" s="3" t="s">
        <v>2825</v>
      </c>
      <c r="D2612" s="3" t="s">
        <v>2820</v>
      </c>
      <c r="E2612" s="3" t="str">
        <f t="shared" si="43"/>
        <v>3rdParty|Vandalism|Transformer(OH)|Burnedflashed</v>
      </c>
      <c r="I2612" s="5" t="s">
        <v>2798</v>
      </c>
      <c r="L2612" s="5" t="s">
        <v>2821</v>
      </c>
    </row>
    <row r="2613" spans="1:12" x14ac:dyDescent="0.2">
      <c r="A2613" s="3" t="s">
        <v>2804</v>
      </c>
      <c r="B2613" s="3" t="s">
        <v>541</v>
      </c>
      <c r="C2613" s="3" t="s">
        <v>2837</v>
      </c>
      <c r="D2613" s="3" t="s">
        <v>78</v>
      </c>
      <c r="E2613" s="3" t="str">
        <f t="shared" si="43"/>
        <v>3rdParty|Vehicle|ConductorUnderground|Normal</v>
      </c>
      <c r="I2613" s="5" t="s">
        <v>2798</v>
      </c>
      <c r="L2613" s="5" t="s">
        <v>2798</v>
      </c>
    </row>
    <row r="2614" spans="1:12" x14ac:dyDescent="0.2">
      <c r="A2614" s="3" t="s">
        <v>2804</v>
      </c>
      <c r="B2614" s="3" t="s">
        <v>541</v>
      </c>
      <c r="C2614" s="3" t="s">
        <v>2806</v>
      </c>
      <c r="D2614" s="3" t="s">
        <v>2820</v>
      </c>
      <c r="E2614" s="3" t="str">
        <f t="shared" si="43"/>
        <v>3rdParty|Vehicle|CrossarmWood|Burnedflashed</v>
      </c>
      <c r="I2614" s="5" t="s">
        <v>2798</v>
      </c>
      <c r="L2614" s="5" t="s">
        <v>2802</v>
      </c>
    </row>
    <row r="2615" spans="1:12" x14ac:dyDescent="0.2">
      <c r="A2615" s="3" t="s">
        <v>634</v>
      </c>
      <c r="B2615" s="3" t="s">
        <v>2828</v>
      </c>
      <c r="C2615" s="3" t="s">
        <v>2806</v>
      </c>
      <c r="D2615" s="3" t="s">
        <v>2820</v>
      </c>
      <c r="E2615" s="3" t="str">
        <f t="shared" si="43"/>
        <v>Animal|Birdfound|CrossarmWood|Burnedflashed</v>
      </c>
      <c r="I2615" s="5" t="s">
        <v>2798</v>
      </c>
      <c r="L2615" s="5" t="s">
        <v>2802</v>
      </c>
    </row>
    <row r="2616" spans="1:12" x14ac:dyDescent="0.2">
      <c r="A2616" s="3" t="s">
        <v>634</v>
      </c>
      <c r="B2616" s="3" t="s">
        <v>2828</v>
      </c>
      <c r="C2616" s="3" t="s">
        <v>184</v>
      </c>
      <c r="D2616" s="3" t="s">
        <v>78</v>
      </c>
      <c r="E2616" s="3" t="str">
        <f t="shared" si="43"/>
        <v>Animal|Birdfound|Insulator|Normal</v>
      </c>
      <c r="I2616" s="5" t="s">
        <v>2798</v>
      </c>
      <c r="L2616" s="5" t="s">
        <v>2802</v>
      </c>
    </row>
    <row r="2617" spans="1:12" x14ac:dyDescent="0.2">
      <c r="A2617" s="3" t="s">
        <v>634</v>
      </c>
      <c r="B2617" s="3" t="s">
        <v>2828</v>
      </c>
      <c r="C2617" s="3" t="s">
        <v>614</v>
      </c>
      <c r="D2617" s="3" t="s">
        <v>2820</v>
      </c>
      <c r="E2617" s="3" t="str">
        <f t="shared" si="43"/>
        <v>Animal|Birdfound|Switch|Burnedflashed</v>
      </c>
      <c r="I2617" s="5" t="s">
        <v>2798</v>
      </c>
      <c r="L2617" s="5" t="s">
        <v>2802</v>
      </c>
    </row>
    <row r="2618" spans="1:12" x14ac:dyDescent="0.2">
      <c r="A2618" s="3" t="s">
        <v>634</v>
      </c>
      <c r="B2618" s="3" t="s">
        <v>199</v>
      </c>
      <c r="C2618" s="3" t="s">
        <v>550</v>
      </c>
      <c r="D2618" s="3" t="s">
        <v>97</v>
      </c>
      <c r="E2618" s="3" t="str">
        <f t="shared" si="43"/>
        <v>Animal|Other|Capacitor|Broken</v>
      </c>
      <c r="I2618" s="5" t="s">
        <v>2798</v>
      </c>
      <c r="L2618" s="5" t="s">
        <v>2801</v>
      </c>
    </row>
    <row r="2619" spans="1:12" x14ac:dyDescent="0.2">
      <c r="A2619" s="3" t="s">
        <v>634</v>
      </c>
      <c r="B2619" s="3" t="s">
        <v>199</v>
      </c>
      <c r="C2619" s="3" t="s">
        <v>550</v>
      </c>
      <c r="D2619" s="3" t="s">
        <v>2820</v>
      </c>
      <c r="E2619" s="3" t="str">
        <f t="shared" si="43"/>
        <v>Animal|Other|Capacitor|Burnedflashed</v>
      </c>
      <c r="I2619" s="5" t="s">
        <v>2798</v>
      </c>
      <c r="L2619" s="5" t="s">
        <v>2802</v>
      </c>
    </row>
    <row r="2620" spans="1:12" x14ac:dyDescent="0.2">
      <c r="A2620" s="3" t="s">
        <v>634</v>
      </c>
      <c r="B2620" s="3" t="s">
        <v>199</v>
      </c>
      <c r="C2620" s="3" t="s">
        <v>2819</v>
      </c>
      <c r="D2620" s="3" t="s">
        <v>124</v>
      </c>
      <c r="E2620" s="3" t="str">
        <f t="shared" si="43"/>
        <v>Animal|Other|ConductorOverhead|Arcing</v>
      </c>
      <c r="I2620" s="5" t="s">
        <v>2798</v>
      </c>
      <c r="L2620" s="5" t="s">
        <v>2802</v>
      </c>
    </row>
    <row r="2621" spans="1:12" x14ac:dyDescent="0.2">
      <c r="A2621" s="3" t="s">
        <v>634</v>
      </c>
      <c r="B2621" s="3" t="s">
        <v>199</v>
      </c>
      <c r="C2621" s="3" t="s">
        <v>814</v>
      </c>
      <c r="D2621" s="3" t="s">
        <v>2832</v>
      </c>
      <c r="E2621" s="3" t="str">
        <f t="shared" si="43"/>
        <v>Animal|Other|Sectionalizer|FailedFaulted</v>
      </c>
      <c r="I2621" s="5" t="s">
        <v>2798</v>
      </c>
      <c r="L2621" s="5" t="s">
        <v>2801</v>
      </c>
    </row>
    <row r="2622" spans="1:12" x14ac:dyDescent="0.2">
      <c r="A2622" s="3" t="s">
        <v>634</v>
      </c>
      <c r="B2622" s="3" t="s">
        <v>199</v>
      </c>
      <c r="C2622" s="3" t="s">
        <v>2825</v>
      </c>
      <c r="D2622" s="3" t="s">
        <v>202</v>
      </c>
      <c r="E2622" s="3" t="str">
        <f t="shared" si="43"/>
        <v>Animal|Other|Transformer(OH)|Contaminated</v>
      </c>
      <c r="I2622" s="5" t="s">
        <v>2798</v>
      </c>
      <c r="L2622" s="5" t="s">
        <v>2808</v>
      </c>
    </row>
    <row r="2623" spans="1:12" x14ac:dyDescent="0.2">
      <c r="A2623" s="3" t="s">
        <v>634</v>
      </c>
      <c r="B2623" s="3" t="s">
        <v>837</v>
      </c>
      <c r="C2623" s="3" t="s">
        <v>2825</v>
      </c>
      <c r="D2623" s="3" t="s">
        <v>115</v>
      </c>
      <c r="E2623" s="3" t="str">
        <f t="shared" si="43"/>
        <v>Animal|Squirrel|Transformer(OH)|</v>
      </c>
      <c r="I2623" s="5" t="s">
        <v>2798</v>
      </c>
      <c r="L2623" s="5" t="s">
        <v>2802</v>
      </c>
    </row>
    <row r="2624" spans="1:12" x14ac:dyDescent="0.2">
      <c r="A2624" s="3" t="s">
        <v>634</v>
      </c>
      <c r="B2624" s="3" t="s">
        <v>837</v>
      </c>
      <c r="C2624" s="3" t="s">
        <v>2884</v>
      </c>
      <c r="D2624" s="3" t="s">
        <v>78</v>
      </c>
      <c r="E2624" s="3" t="str">
        <f t="shared" si="43"/>
        <v>Animal|Squirrel|TransformerSTASVC|Normal</v>
      </c>
      <c r="I2624" s="5" t="s">
        <v>2810</v>
      </c>
      <c r="L2624" s="5" t="s">
        <v>2810</v>
      </c>
    </row>
    <row r="2625" spans="1:12" x14ac:dyDescent="0.2">
      <c r="A2625" s="3" t="s">
        <v>2849</v>
      </c>
      <c r="B2625" s="3" t="s">
        <v>1294</v>
      </c>
      <c r="C2625" s="3" t="s">
        <v>103</v>
      </c>
      <c r="D2625" s="3" t="s">
        <v>2832</v>
      </c>
      <c r="E2625" s="3" t="str">
        <f t="shared" si="43"/>
        <v>EnvironmentalExternal|Earthquake|Fuse|FailedFaulted</v>
      </c>
      <c r="I2625" s="5" t="s">
        <v>2798</v>
      </c>
      <c r="L2625" s="5" t="s">
        <v>2798</v>
      </c>
    </row>
    <row r="2626" spans="1:12" x14ac:dyDescent="0.2">
      <c r="A2626" s="3" t="s">
        <v>2849</v>
      </c>
      <c r="B2626" s="3" t="s">
        <v>2850</v>
      </c>
      <c r="C2626" s="3" t="s">
        <v>255</v>
      </c>
      <c r="D2626" s="3" t="s">
        <v>2807</v>
      </c>
      <c r="E2626" s="3" t="str">
        <f t="shared" si="43"/>
        <v>EnvironmentalExternal|FireForestGrass|Transformer|Brokenwireonground</v>
      </c>
      <c r="I2626" s="5" t="s">
        <v>2810</v>
      </c>
      <c r="L2626" s="5" t="s">
        <v>2810</v>
      </c>
    </row>
    <row r="2627" spans="1:12" x14ac:dyDescent="0.2">
      <c r="A2627" s="3" t="s">
        <v>2849</v>
      </c>
      <c r="B2627" s="3" t="s">
        <v>2850</v>
      </c>
      <c r="C2627" s="3" t="s">
        <v>2883</v>
      </c>
      <c r="D2627" s="3" t="s">
        <v>78</v>
      </c>
      <c r="E2627" s="3" t="str">
        <f t="shared" si="43"/>
        <v>EnvironmentalExternal|FireForestGrass|Transformer(UG)|Normal</v>
      </c>
      <c r="I2627" s="5" t="s">
        <v>2810</v>
      </c>
      <c r="L2627" s="5" t="s">
        <v>2810</v>
      </c>
    </row>
    <row r="2628" spans="1:12" x14ac:dyDescent="0.2">
      <c r="A2628" s="3" t="s">
        <v>2849</v>
      </c>
      <c r="B2628" s="3" t="s">
        <v>2851</v>
      </c>
      <c r="C2628" s="3" t="s">
        <v>2883</v>
      </c>
      <c r="D2628" s="3" t="s">
        <v>78</v>
      </c>
      <c r="E2628" s="3" t="str">
        <f t="shared" si="43"/>
        <v>EnvironmentalExternal|FloodErosion|Transformer(UG)|Normal</v>
      </c>
      <c r="I2628" s="5" t="s">
        <v>2798</v>
      </c>
      <c r="L2628" s="5" t="s">
        <v>2798</v>
      </c>
    </row>
    <row r="2629" spans="1:12" x14ac:dyDescent="0.2">
      <c r="A2629" s="3" t="s">
        <v>2849</v>
      </c>
      <c r="B2629" s="3" t="s">
        <v>1478</v>
      </c>
      <c r="C2629" s="3" t="s">
        <v>550</v>
      </c>
      <c r="D2629" s="3" t="s">
        <v>97</v>
      </c>
      <c r="E2629" s="3" t="str">
        <f t="shared" si="43"/>
        <v>EnvironmentalExternal|Lightning|Capacitor|Broken</v>
      </c>
      <c r="I2629" s="5" t="s">
        <v>2798</v>
      </c>
      <c r="L2629" s="5" t="s">
        <v>2798</v>
      </c>
    </row>
    <row r="2630" spans="1:12" x14ac:dyDescent="0.2">
      <c r="A2630" s="3" t="s">
        <v>2849</v>
      </c>
      <c r="B2630" s="3" t="s">
        <v>1478</v>
      </c>
      <c r="C2630" s="3" t="s">
        <v>2825</v>
      </c>
      <c r="D2630" s="3" t="s">
        <v>115</v>
      </c>
      <c r="E2630" s="3" t="str">
        <f t="shared" si="43"/>
        <v>EnvironmentalExternal|Lightning|Transformer(OH)|</v>
      </c>
      <c r="I2630" s="5" t="s">
        <v>2798</v>
      </c>
      <c r="L2630" s="5" t="s">
        <v>2798</v>
      </c>
    </row>
    <row r="2631" spans="1:12" x14ac:dyDescent="0.2">
      <c r="A2631" s="3" t="s">
        <v>2849</v>
      </c>
      <c r="B2631" s="3" t="s">
        <v>1571</v>
      </c>
      <c r="C2631" s="3" t="s">
        <v>218</v>
      </c>
      <c r="D2631" s="3" t="s">
        <v>290</v>
      </c>
      <c r="E2631" s="3" t="str">
        <f t="shared" si="43"/>
        <v>EnvironmentalExternal|Water|Recloser|Leaking</v>
      </c>
      <c r="I2631" s="5" t="s">
        <v>2798</v>
      </c>
      <c r="L2631" s="5" t="s">
        <v>2798</v>
      </c>
    </row>
    <row r="2632" spans="1:12" x14ac:dyDescent="0.2">
      <c r="A2632" s="3" t="s">
        <v>2849</v>
      </c>
      <c r="B2632" s="3" t="s">
        <v>1571</v>
      </c>
      <c r="C2632" s="3" t="s">
        <v>218</v>
      </c>
      <c r="D2632" s="3" t="s">
        <v>131</v>
      </c>
      <c r="E2632" s="3" t="str">
        <f t="shared" si="43"/>
        <v>EnvironmentalExternal|Water|Recloser|Malfunctioning</v>
      </c>
      <c r="I2632" s="5" t="s">
        <v>2798</v>
      </c>
      <c r="L2632" s="5" t="s">
        <v>2798</v>
      </c>
    </row>
    <row r="2633" spans="1:12" x14ac:dyDescent="0.2">
      <c r="A2633" s="3" t="s">
        <v>2849</v>
      </c>
      <c r="B2633" s="3" t="s">
        <v>1571</v>
      </c>
      <c r="C2633" s="3" t="s">
        <v>255</v>
      </c>
      <c r="D2633" s="3" t="s">
        <v>78</v>
      </c>
      <c r="E2633" s="3" t="str">
        <f t="shared" si="43"/>
        <v>EnvironmentalExternal|Water|Transformer|Normal</v>
      </c>
      <c r="I2633" s="5" t="s">
        <v>2798</v>
      </c>
      <c r="L2633" s="5" t="s">
        <v>2798</v>
      </c>
    </row>
    <row r="2634" spans="1:12" x14ac:dyDescent="0.2">
      <c r="A2634" s="3" t="s">
        <v>2849</v>
      </c>
      <c r="B2634" s="3" t="s">
        <v>1571</v>
      </c>
      <c r="C2634" s="3" t="s">
        <v>2883</v>
      </c>
      <c r="D2634" s="3" t="s">
        <v>78</v>
      </c>
      <c r="E2634" s="3" t="str">
        <f t="shared" si="43"/>
        <v>EnvironmentalExternal|Water|Transformer(UG)|Normal</v>
      </c>
      <c r="I2634" s="5" t="s">
        <v>2798</v>
      </c>
      <c r="L2634" s="5" t="s">
        <v>2798</v>
      </c>
    </row>
    <row r="2635" spans="1:12" x14ac:dyDescent="0.2">
      <c r="A2635" s="3" t="s">
        <v>2858</v>
      </c>
      <c r="B2635" s="3" t="s">
        <v>2859</v>
      </c>
      <c r="C2635" s="3" t="s">
        <v>2806</v>
      </c>
      <c r="D2635" s="3" t="s">
        <v>137</v>
      </c>
      <c r="E2635" s="3" t="str">
        <f t="shared" si="43"/>
        <v>EquipmentFailureInvolved|ElectricalOverload|CrossarmWood|Deteriorated</v>
      </c>
      <c r="I2635" s="5" t="s">
        <v>2798</v>
      </c>
      <c r="L2635" s="5" t="s">
        <v>2802</v>
      </c>
    </row>
    <row r="2636" spans="1:12" x14ac:dyDescent="0.2">
      <c r="A2636" s="3" t="s">
        <v>2858</v>
      </c>
      <c r="B2636" s="3" t="s">
        <v>2861</v>
      </c>
      <c r="C2636" s="3" t="s">
        <v>2885</v>
      </c>
      <c r="D2636" s="3" t="s">
        <v>2820</v>
      </c>
      <c r="E2636" s="3" t="str">
        <f t="shared" si="43"/>
        <v>EquipmentFailureInvolved|Firepole|CrossarmSteel|Burnedflashed</v>
      </c>
      <c r="I2636" s="5" t="s">
        <v>2798</v>
      </c>
      <c r="L2636" s="5" t="s">
        <v>2808</v>
      </c>
    </row>
    <row r="2637" spans="1:12" x14ac:dyDescent="0.2">
      <c r="A2637" s="3" t="s">
        <v>2858</v>
      </c>
      <c r="B2637" s="3" t="s">
        <v>2861</v>
      </c>
      <c r="C2637" s="3" t="s">
        <v>319</v>
      </c>
      <c r="D2637" s="3" t="s">
        <v>97</v>
      </c>
      <c r="E2637" s="3" t="str">
        <f t="shared" si="43"/>
        <v>EquipmentFailureInvolved|Firepole|Jumper|Broken</v>
      </c>
      <c r="I2637" s="5" t="s">
        <v>2798</v>
      </c>
      <c r="L2637" s="5" t="s">
        <v>2801</v>
      </c>
    </row>
    <row r="2638" spans="1:12" x14ac:dyDescent="0.2">
      <c r="A2638" s="3" t="s">
        <v>2858</v>
      </c>
      <c r="B2638" s="3" t="s">
        <v>2861</v>
      </c>
      <c r="C2638" s="3" t="s">
        <v>2886</v>
      </c>
      <c r="D2638" s="3" t="s">
        <v>2820</v>
      </c>
      <c r="E2638" s="3" t="str">
        <f t="shared" si="43"/>
        <v>EquipmentFailureInvolved|Firepole|StreetLightEquipment|Burnedflashed</v>
      </c>
      <c r="I2638" s="5" t="s">
        <v>2798</v>
      </c>
      <c r="L2638" s="5" t="s">
        <v>2798</v>
      </c>
    </row>
    <row r="2639" spans="1:12" x14ac:dyDescent="0.2">
      <c r="A2639" s="3" t="s">
        <v>2858</v>
      </c>
      <c r="B2639" s="3" t="s">
        <v>1826</v>
      </c>
      <c r="C2639" s="3" t="s">
        <v>640</v>
      </c>
      <c r="D2639" s="3" t="s">
        <v>290</v>
      </c>
      <c r="E2639" s="3" t="str">
        <f t="shared" si="43"/>
        <v>EquipmentFailureInvolved|Overhead|Booster|Leaking</v>
      </c>
      <c r="I2639" s="5" t="s">
        <v>2798</v>
      </c>
      <c r="L2639" s="5" t="s">
        <v>2802</v>
      </c>
    </row>
    <row r="2640" spans="1:12" x14ac:dyDescent="0.2">
      <c r="A2640" s="3" t="s">
        <v>2858</v>
      </c>
      <c r="B2640" s="3" t="s">
        <v>1826</v>
      </c>
      <c r="C2640" s="3" t="s">
        <v>550</v>
      </c>
      <c r="D2640" s="3" t="s">
        <v>78</v>
      </c>
      <c r="E2640" s="3" t="str">
        <f t="shared" si="43"/>
        <v>EquipmentFailureInvolved|Overhead|Capacitor|Normal</v>
      </c>
      <c r="I2640" s="5" t="s">
        <v>2798</v>
      </c>
      <c r="L2640" s="5" t="s">
        <v>2801</v>
      </c>
    </row>
    <row r="2641" spans="1:12" x14ac:dyDescent="0.2">
      <c r="A2641" s="3" t="s">
        <v>2858</v>
      </c>
      <c r="B2641" s="3" t="s">
        <v>1826</v>
      </c>
      <c r="C2641" s="3" t="s">
        <v>2887</v>
      </c>
      <c r="D2641" s="3" t="s">
        <v>85</v>
      </c>
      <c r="E2641" s="3" t="str">
        <f t="shared" si="43"/>
        <v>EquipmentFailureInvolved|Overhead|ConnectorBolted|Annealed</v>
      </c>
      <c r="I2641" s="5" t="s">
        <v>2798</v>
      </c>
      <c r="L2641" s="5" t="s">
        <v>2802</v>
      </c>
    </row>
    <row r="2642" spans="1:12" x14ac:dyDescent="0.2">
      <c r="A2642" s="3" t="s">
        <v>2858</v>
      </c>
      <c r="B2642" s="3" t="s">
        <v>1826</v>
      </c>
      <c r="C2642" s="3" t="s">
        <v>2864</v>
      </c>
      <c r="D2642" s="3" t="s">
        <v>97</v>
      </c>
      <c r="E2642" s="3" t="str">
        <f t="shared" si="43"/>
        <v>EquipmentFailureInvolved|Overhead|PotheadRiserTermination|Broken</v>
      </c>
      <c r="I2642" s="5" t="s">
        <v>2798</v>
      </c>
      <c r="L2642" s="5" t="s">
        <v>2808</v>
      </c>
    </row>
    <row r="2643" spans="1:12" x14ac:dyDescent="0.2">
      <c r="A2643" s="3" t="s">
        <v>2858</v>
      </c>
      <c r="B2643" s="3" t="s">
        <v>1826</v>
      </c>
      <c r="C2643" s="3" t="s">
        <v>2829</v>
      </c>
      <c r="D2643" s="3" t="s">
        <v>97</v>
      </c>
      <c r="E2643" s="3" t="str">
        <f t="shared" ref="E2643:E2706" si="44">SUBSTITUTE(SUBSTITUTE(SUBSTITUTE(SUBSTITUTE(SUBSTITUTE(SUBSTITUTE(SUBSTITUTE((TRIM(A2643)&amp;"|"&amp;TRIM(B2643)&amp;"|"&amp;TRIM(C2643)&amp;"|"&amp;TRIM(D2643)), " ", ""), ",", ""),"-",""), "/", ""),".",""),"\",""),"(blank)","")</f>
        <v>EquipmentFailureInvolved|Overhead|PTCCVT|Broken</v>
      </c>
      <c r="I2643" s="5" t="s">
        <v>2810</v>
      </c>
      <c r="L2643" s="5" t="s">
        <v>2810</v>
      </c>
    </row>
    <row r="2644" spans="1:12" x14ac:dyDescent="0.2">
      <c r="A2644" s="3" t="s">
        <v>2858</v>
      </c>
      <c r="B2644" s="3" t="s">
        <v>1826</v>
      </c>
      <c r="C2644" s="3" t="s">
        <v>2816</v>
      </c>
      <c r="D2644" s="3" t="s">
        <v>202</v>
      </c>
      <c r="E2644" s="3" t="str">
        <f t="shared" si="44"/>
        <v>EquipmentFailureInvolved|Overhead|Serviceconductor|Contaminated</v>
      </c>
      <c r="I2644" s="5" t="s">
        <v>2798</v>
      </c>
      <c r="L2644" s="5" t="s">
        <v>2808</v>
      </c>
    </row>
    <row r="2645" spans="1:12" x14ac:dyDescent="0.2">
      <c r="A2645" s="3" t="s">
        <v>2858</v>
      </c>
      <c r="B2645" s="3" t="s">
        <v>1826</v>
      </c>
      <c r="C2645" s="3" t="s">
        <v>2886</v>
      </c>
      <c r="D2645" s="3" t="s">
        <v>131</v>
      </c>
      <c r="E2645" s="3" t="str">
        <f t="shared" si="44"/>
        <v>EquipmentFailureInvolved|Overhead|StreetLightEquipment|Malfunctioning</v>
      </c>
      <c r="I2645" s="5" t="s">
        <v>2798</v>
      </c>
      <c r="L2645" s="5" t="s">
        <v>2798</v>
      </c>
    </row>
    <row r="2646" spans="1:12" x14ac:dyDescent="0.2">
      <c r="A2646" s="3" t="s">
        <v>2858</v>
      </c>
      <c r="B2646" s="3" t="s">
        <v>2106</v>
      </c>
      <c r="C2646" s="3" t="s">
        <v>2888</v>
      </c>
      <c r="D2646" s="3" t="s">
        <v>131</v>
      </c>
      <c r="E2646" s="3" t="str">
        <f t="shared" si="44"/>
        <v>EquipmentFailureInvolved|Substation|RegulatorLTCsubstation|Malfunctioning</v>
      </c>
      <c r="I2646" s="5" t="s">
        <v>2810</v>
      </c>
      <c r="L2646" s="5" t="s">
        <v>2810</v>
      </c>
    </row>
    <row r="2647" spans="1:12" x14ac:dyDescent="0.2">
      <c r="A2647" s="3" t="s">
        <v>2858</v>
      </c>
      <c r="B2647" s="3" t="s">
        <v>2152</v>
      </c>
      <c r="C2647" s="3" t="s">
        <v>115</v>
      </c>
      <c r="D2647" s="3" t="s">
        <v>131</v>
      </c>
      <c r="E2647" s="3" t="str">
        <f t="shared" si="44"/>
        <v>EquipmentFailureInvolved|Underground||Malfunctioning</v>
      </c>
      <c r="I2647" s="5" t="s">
        <v>2798</v>
      </c>
      <c r="L2647" s="5" t="s">
        <v>2798</v>
      </c>
    </row>
    <row r="2648" spans="1:12" x14ac:dyDescent="0.2">
      <c r="A2648" s="3" t="s">
        <v>2858</v>
      </c>
      <c r="B2648" s="3" t="s">
        <v>2152</v>
      </c>
      <c r="C2648" s="3" t="s">
        <v>2813</v>
      </c>
      <c r="D2648" s="3" t="s">
        <v>2832</v>
      </c>
      <c r="E2648" s="3" t="str">
        <f t="shared" si="44"/>
        <v>EquipmentFailureInvolved|Underground|CustomerEquipment|FailedFaulted</v>
      </c>
      <c r="I2648" s="5" t="s">
        <v>2798</v>
      </c>
      <c r="L2648" s="5" t="s">
        <v>2798</v>
      </c>
    </row>
    <row r="2649" spans="1:12" x14ac:dyDescent="0.2">
      <c r="A2649" s="3" t="s">
        <v>2858</v>
      </c>
      <c r="B2649" s="3" t="s">
        <v>2152</v>
      </c>
      <c r="C2649" s="3" t="s">
        <v>103</v>
      </c>
      <c r="D2649" s="3" t="s">
        <v>2830</v>
      </c>
      <c r="E2649" s="3" t="str">
        <f t="shared" si="44"/>
        <v>EquipmentFailureInvolved|Underground|Fuse|BurnedOpen</v>
      </c>
      <c r="I2649" s="5" t="s">
        <v>2798</v>
      </c>
      <c r="L2649" s="5" t="s">
        <v>2798</v>
      </c>
    </row>
    <row r="2650" spans="1:12" x14ac:dyDescent="0.2">
      <c r="A2650" s="3" t="s">
        <v>2858</v>
      </c>
      <c r="B2650" s="3" t="s">
        <v>2152</v>
      </c>
      <c r="C2650" s="3" t="s">
        <v>199</v>
      </c>
      <c r="D2650" s="3" t="s">
        <v>202</v>
      </c>
      <c r="E2650" s="3" t="str">
        <f t="shared" si="44"/>
        <v>EquipmentFailureInvolved|Underground|Other|Contaminated</v>
      </c>
      <c r="I2650" s="5" t="s">
        <v>2798</v>
      </c>
      <c r="L2650" s="5" t="s">
        <v>2798</v>
      </c>
    </row>
    <row r="2651" spans="1:12" x14ac:dyDescent="0.2">
      <c r="A2651" s="3" t="s">
        <v>2858</v>
      </c>
      <c r="B2651" s="3" t="s">
        <v>2152</v>
      </c>
      <c r="C2651" s="3" t="s">
        <v>199</v>
      </c>
      <c r="D2651" s="3" t="s">
        <v>137</v>
      </c>
      <c r="E2651" s="3" t="str">
        <f t="shared" si="44"/>
        <v>EquipmentFailureInvolved|Underground|Other|Deteriorated</v>
      </c>
      <c r="I2651" s="5" t="s">
        <v>2798</v>
      </c>
      <c r="L2651" s="5" t="s">
        <v>2798</v>
      </c>
    </row>
    <row r="2652" spans="1:12" x14ac:dyDescent="0.2">
      <c r="A2652" s="3" t="s">
        <v>2858</v>
      </c>
      <c r="B2652" s="3" t="s">
        <v>2152</v>
      </c>
      <c r="C2652" s="3" t="s">
        <v>2889</v>
      </c>
      <c r="D2652" s="3" t="s">
        <v>2832</v>
      </c>
      <c r="E2652" s="3" t="str">
        <f t="shared" si="44"/>
        <v>EquipmentFailureInvolved|Underground|Splicebox|FailedFaulted</v>
      </c>
      <c r="I2652" s="5" t="s">
        <v>2798</v>
      </c>
      <c r="L2652" s="5" t="s">
        <v>2798</v>
      </c>
    </row>
    <row r="2653" spans="1:12" x14ac:dyDescent="0.2">
      <c r="A2653" s="3" t="s">
        <v>2858</v>
      </c>
      <c r="B2653" s="3" t="s">
        <v>2152</v>
      </c>
      <c r="C2653" s="3" t="s">
        <v>255</v>
      </c>
      <c r="D2653" s="3" t="s">
        <v>2830</v>
      </c>
      <c r="E2653" s="3" t="str">
        <f t="shared" si="44"/>
        <v>EquipmentFailureInvolved|Underground|Transformer|BurnedOpen</v>
      </c>
      <c r="I2653" s="5" t="s">
        <v>2798</v>
      </c>
      <c r="L2653" s="5" t="s">
        <v>2798</v>
      </c>
    </row>
    <row r="2654" spans="1:12" x14ac:dyDescent="0.2">
      <c r="A2654" s="3" t="s">
        <v>2868</v>
      </c>
      <c r="B2654" s="3" t="s">
        <v>2890</v>
      </c>
      <c r="C2654" s="3" t="s">
        <v>255</v>
      </c>
      <c r="D2654" s="3" t="s">
        <v>97</v>
      </c>
      <c r="E2654" s="3" t="str">
        <f t="shared" si="44"/>
        <v>UnknownCause|Patrolnotconducted|Transformer|Broken</v>
      </c>
      <c r="I2654" s="5" t="s">
        <v>2798</v>
      </c>
      <c r="L2654" s="5" t="s">
        <v>2808</v>
      </c>
    </row>
    <row r="2655" spans="1:12" x14ac:dyDescent="0.2">
      <c r="A2655" s="3" t="s">
        <v>2288</v>
      </c>
      <c r="B2655" s="3" t="s">
        <v>2870</v>
      </c>
      <c r="C2655" s="3" t="s">
        <v>103</v>
      </c>
      <c r="D2655" s="3" t="s">
        <v>2830</v>
      </c>
      <c r="E2655" s="3" t="str">
        <f t="shared" si="44"/>
        <v>Vegetation|Othergroundvegetation|Fuse|BurnedOpen</v>
      </c>
      <c r="I2655" s="5" t="s">
        <v>2798</v>
      </c>
      <c r="L2655" s="5" t="s">
        <v>2802</v>
      </c>
    </row>
    <row r="2656" spans="1:12" x14ac:dyDescent="0.2">
      <c r="A2656" s="3" t="s">
        <v>2288</v>
      </c>
      <c r="B2656" s="3" t="s">
        <v>2870</v>
      </c>
      <c r="C2656" s="3" t="s">
        <v>2825</v>
      </c>
      <c r="D2656" s="3" t="s">
        <v>2832</v>
      </c>
      <c r="E2656" s="3" t="str">
        <f t="shared" si="44"/>
        <v>Vegetation|Othergroundvegetation|Transformer(OH)|FailedFaulted</v>
      </c>
      <c r="I2656" s="5" t="s">
        <v>2798</v>
      </c>
      <c r="L2656" s="5" t="s">
        <v>2808</v>
      </c>
    </row>
    <row r="2657" spans="1:12" x14ac:dyDescent="0.2">
      <c r="A2657" s="3" t="s">
        <v>2288</v>
      </c>
      <c r="B2657" s="3" t="s">
        <v>2871</v>
      </c>
      <c r="C2657" s="3" t="s">
        <v>2855</v>
      </c>
      <c r="D2657" s="3" t="s">
        <v>78</v>
      </c>
      <c r="E2657" s="3" t="str">
        <f t="shared" si="44"/>
        <v>Vegetation|Treebarkfellintoline|Pothead(RiserTermination)|Normal</v>
      </c>
      <c r="I2657" s="5" t="s">
        <v>2798</v>
      </c>
      <c r="L2657" s="5" t="s">
        <v>2802</v>
      </c>
    </row>
    <row r="2658" spans="1:12" x14ac:dyDescent="0.2">
      <c r="A2658" s="3" t="s">
        <v>2288</v>
      </c>
      <c r="B2658" s="3" t="s">
        <v>2871</v>
      </c>
      <c r="C2658" s="3" t="s">
        <v>2816</v>
      </c>
      <c r="D2658" s="3" t="s">
        <v>94</v>
      </c>
      <c r="E2658" s="3" t="str">
        <f t="shared" si="44"/>
        <v>Vegetation|Treebarkfellintoline|Serviceconductor|Together</v>
      </c>
      <c r="I2658" s="5" t="s">
        <v>2798</v>
      </c>
      <c r="L2658" s="5" t="s">
        <v>2808</v>
      </c>
    </row>
    <row r="2659" spans="1:12" x14ac:dyDescent="0.2">
      <c r="A2659" s="3" t="s">
        <v>2288</v>
      </c>
      <c r="B2659" s="3" t="s">
        <v>2871</v>
      </c>
      <c r="C2659" s="3" t="s">
        <v>255</v>
      </c>
      <c r="D2659" s="3" t="s">
        <v>124</v>
      </c>
      <c r="E2659" s="3" t="str">
        <f t="shared" si="44"/>
        <v>Vegetation|Treebarkfellintoline|Transformer|Arcing</v>
      </c>
      <c r="I2659" s="5" t="s">
        <v>2798</v>
      </c>
      <c r="L2659" s="5" t="s">
        <v>2808</v>
      </c>
    </row>
    <row r="2660" spans="1:12" x14ac:dyDescent="0.2">
      <c r="A2660" s="3" t="s">
        <v>2288</v>
      </c>
      <c r="B2660" s="3" t="s">
        <v>2871</v>
      </c>
      <c r="C2660" s="3" t="s">
        <v>255</v>
      </c>
      <c r="D2660" s="3" t="s">
        <v>2820</v>
      </c>
      <c r="E2660" s="3" t="str">
        <f t="shared" si="44"/>
        <v>Vegetation|Treebarkfellintoline|Transformer|Burnedflashed</v>
      </c>
      <c r="I2660" s="5" t="s">
        <v>2798</v>
      </c>
      <c r="L2660" s="5" t="s">
        <v>2808</v>
      </c>
    </row>
    <row r="2661" spans="1:12" x14ac:dyDescent="0.2">
      <c r="A2661" s="3" t="s">
        <v>2288</v>
      </c>
      <c r="B2661" s="3" t="s">
        <v>2872</v>
      </c>
      <c r="C2661" s="3" t="s">
        <v>550</v>
      </c>
      <c r="D2661" s="3" t="s">
        <v>78</v>
      </c>
      <c r="E2661" s="3" t="str">
        <f t="shared" si="44"/>
        <v>Vegetation|Treebranchfellonline|Capacitor|Normal</v>
      </c>
      <c r="I2661" s="5" t="s">
        <v>2798</v>
      </c>
      <c r="L2661" s="5" t="s">
        <v>2801</v>
      </c>
    </row>
    <row r="2662" spans="1:12" x14ac:dyDescent="0.2">
      <c r="A2662" s="3" t="s">
        <v>2288</v>
      </c>
      <c r="B2662" s="3" t="s">
        <v>2872</v>
      </c>
      <c r="C2662" s="3" t="s">
        <v>199</v>
      </c>
      <c r="D2662" s="3" t="s">
        <v>2832</v>
      </c>
      <c r="E2662" s="3" t="str">
        <f t="shared" si="44"/>
        <v>Vegetation|Treebranchfellonline|Other|FailedFaulted</v>
      </c>
      <c r="I2662" s="5" t="s">
        <v>2810</v>
      </c>
      <c r="L2662" s="5" t="s">
        <v>2810</v>
      </c>
    </row>
    <row r="2663" spans="1:12" x14ac:dyDescent="0.2">
      <c r="A2663" s="3" t="s">
        <v>2288</v>
      </c>
      <c r="B2663" s="3" t="s">
        <v>2872</v>
      </c>
      <c r="C2663" s="3" t="s">
        <v>2826</v>
      </c>
      <c r="D2663" s="3" t="s">
        <v>78</v>
      </c>
      <c r="E2663" s="3" t="str">
        <f t="shared" si="44"/>
        <v>Vegetation|Treebranchfellonline|PoleWood|Normal</v>
      </c>
      <c r="I2663" s="5" t="s">
        <v>2798</v>
      </c>
      <c r="L2663" s="5" t="s">
        <v>2801</v>
      </c>
    </row>
    <row r="2664" spans="1:12" x14ac:dyDescent="0.2">
      <c r="A2664" s="3" t="s">
        <v>2288</v>
      </c>
      <c r="B2664" s="3" t="s">
        <v>2872</v>
      </c>
      <c r="C2664" s="3" t="s">
        <v>218</v>
      </c>
      <c r="D2664" s="3" t="s">
        <v>131</v>
      </c>
      <c r="E2664" s="3" t="str">
        <f t="shared" si="44"/>
        <v>Vegetation|Treebranchfellonline|Recloser|Malfunctioning</v>
      </c>
      <c r="I2664" s="5" t="s">
        <v>2798</v>
      </c>
      <c r="L2664" s="5" t="s">
        <v>2801</v>
      </c>
    </row>
    <row r="2665" spans="1:12" x14ac:dyDescent="0.2">
      <c r="A2665" s="3" t="s">
        <v>2288</v>
      </c>
      <c r="B2665" s="3" t="s">
        <v>2876</v>
      </c>
      <c r="C2665" s="3" t="s">
        <v>2837</v>
      </c>
      <c r="D2665" s="3" t="s">
        <v>2820</v>
      </c>
      <c r="E2665" s="3" t="str">
        <f t="shared" si="44"/>
        <v>Vegetation|Treefellintoline|ConductorUnderground|Burnedflashed</v>
      </c>
      <c r="I2665" s="5" t="s">
        <v>2798</v>
      </c>
      <c r="L2665" s="5" t="s">
        <v>2798</v>
      </c>
    </row>
    <row r="2666" spans="1:12" x14ac:dyDescent="0.2">
      <c r="A2666" s="3" t="s">
        <v>2288</v>
      </c>
      <c r="B2666" s="3" t="s">
        <v>2876</v>
      </c>
      <c r="C2666" s="3" t="s">
        <v>2806</v>
      </c>
      <c r="D2666" s="3" t="s">
        <v>78</v>
      </c>
      <c r="E2666" s="3" t="str">
        <f t="shared" si="44"/>
        <v>Vegetation|Treefellintoline|CrossarmWood|Normal</v>
      </c>
      <c r="I2666" s="5" t="s">
        <v>2798</v>
      </c>
      <c r="L2666" s="5" t="s">
        <v>2801</v>
      </c>
    </row>
    <row r="2667" spans="1:12" x14ac:dyDescent="0.2">
      <c r="A2667" s="3" t="s">
        <v>2288</v>
      </c>
      <c r="B2667" s="3" t="s">
        <v>2876</v>
      </c>
      <c r="C2667" s="3" t="s">
        <v>2816</v>
      </c>
      <c r="D2667" s="3" t="s">
        <v>2832</v>
      </c>
      <c r="E2667" s="3" t="str">
        <f t="shared" si="44"/>
        <v>Vegetation|Treefellintoline|Serviceconductor|FailedFaulted</v>
      </c>
      <c r="I2667" s="5" t="s">
        <v>2798</v>
      </c>
      <c r="L2667" s="5" t="s">
        <v>2801</v>
      </c>
    </row>
    <row r="2668" spans="1:12" x14ac:dyDescent="0.2">
      <c r="A2668" s="3" t="s">
        <v>2288</v>
      </c>
      <c r="B2668" s="3" t="s">
        <v>2876</v>
      </c>
      <c r="C2668" s="3" t="s">
        <v>2883</v>
      </c>
      <c r="D2668" s="3" t="s">
        <v>97</v>
      </c>
      <c r="E2668" s="3" t="str">
        <f t="shared" si="44"/>
        <v>Vegetation|Treefellintoline|Transformer(UG)|Broken</v>
      </c>
      <c r="I2668" s="5" t="s">
        <v>2798</v>
      </c>
      <c r="L2668" s="5" t="s">
        <v>2798</v>
      </c>
    </row>
    <row r="2669" spans="1:12" x14ac:dyDescent="0.2">
      <c r="A2669" s="3" t="s">
        <v>947</v>
      </c>
      <c r="B2669" s="3" t="s">
        <v>948</v>
      </c>
      <c r="C2669" s="3" t="s">
        <v>180</v>
      </c>
      <c r="D2669" s="3" t="s">
        <v>77</v>
      </c>
      <c r="E2669" s="3" t="str">
        <f t="shared" si="44"/>
        <v>CompanyInitiated|ConstructionActivityequipcompany|Generator|Normal</v>
      </c>
      <c r="I2669" s="5" t="s">
        <v>2810</v>
      </c>
      <c r="L2669" s="5" t="s">
        <v>2810</v>
      </c>
    </row>
    <row r="2670" spans="1:12" x14ac:dyDescent="0.2">
      <c r="A2670" s="3" t="s">
        <v>947</v>
      </c>
      <c r="B2670" s="3" t="s">
        <v>948</v>
      </c>
      <c r="C2670" s="3" t="s">
        <v>183</v>
      </c>
      <c r="D2670" s="3" t="s">
        <v>159</v>
      </c>
      <c r="E2670" s="3" t="str">
        <f t="shared" si="44"/>
        <v>CompanyInitiated|ConstructionActivityequipcompany|Insulator|FailedFaulted</v>
      </c>
      <c r="I2670" s="5" t="s">
        <v>2810</v>
      </c>
      <c r="L2670" s="5" t="s">
        <v>2810</v>
      </c>
    </row>
    <row r="2671" spans="1:12" x14ac:dyDescent="0.2">
      <c r="A2671" s="3" t="s">
        <v>947</v>
      </c>
      <c r="B2671" s="3" t="s">
        <v>948</v>
      </c>
      <c r="C2671" s="3" t="s">
        <v>690</v>
      </c>
      <c r="D2671" s="3" t="s">
        <v>159</v>
      </c>
      <c r="E2671" s="3" t="str">
        <f t="shared" si="44"/>
        <v>CompanyInitiated|ConstructionActivityequipcompany|LightningArrestor|FailedFaulted</v>
      </c>
      <c r="I2671" s="5" t="s">
        <v>2810</v>
      </c>
      <c r="L2671" s="5" t="s">
        <v>2810</v>
      </c>
    </row>
    <row r="2672" spans="1:12" x14ac:dyDescent="0.2">
      <c r="A2672" s="3" t="s">
        <v>947</v>
      </c>
      <c r="B2672" s="3" t="s">
        <v>948</v>
      </c>
      <c r="C2672" s="3" t="s">
        <v>198</v>
      </c>
      <c r="D2672" s="3" t="s">
        <v>130</v>
      </c>
      <c r="E2672" s="3" t="str">
        <f t="shared" si="44"/>
        <v>CompanyInitiated|ConstructionActivityequipcompany|Other|Malfunctioning</v>
      </c>
      <c r="I2672" s="5" t="s">
        <v>2810</v>
      </c>
      <c r="L2672" s="5" t="s">
        <v>2810</v>
      </c>
    </row>
    <row r="2673" spans="1:12" x14ac:dyDescent="0.2">
      <c r="A2673" s="3" t="s">
        <v>947</v>
      </c>
      <c r="B2673" s="3" t="s">
        <v>948</v>
      </c>
      <c r="C2673" s="3" t="s">
        <v>711</v>
      </c>
      <c r="D2673" s="3" t="s">
        <v>77</v>
      </c>
      <c r="E2673" s="3" t="str">
        <f t="shared" si="44"/>
        <v>CompanyInitiated|ConstructionActivityequipcompany|Regulator|Normal</v>
      </c>
      <c r="I2673" s="5" t="s">
        <v>2810</v>
      </c>
      <c r="L2673" s="5" t="s">
        <v>2810</v>
      </c>
    </row>
    <row r="2674" spans="1:12" x14ac:dyDescent="0.2">
      <c r="A2674" s="3" t="s">
        <v>947</v>
      </c>
      <c r="B2674" s="3" t="s">
        <v>948</v>
      </c>
      <c r="C2674" s="3" t="s">
        <v>230</v>
      </c>
      <c r="D2674" s="3" t="s">
        <v>127</v>
      </c>
      <c r="E2674" s="3" t="str">
        <f t="shared" si="44"/>
        <v>CompanyInitiated|ConstructionActivityequipcompany|Secondary|Broken</v>
      </c>
      <c r="I2674" s="5" t="s">
        <v>2810</v>
      </c>
      <c r="L2674" s="5" t="s">
        <v>2810</v>
      </c>
    </row>
    <row r="2675" spans="1:12" x14ac:dyDescent="0.2">
      <c r="A2675" s="3" t="s">
        <v>947</v>
      </c>
      <c r="B2675" s="3" t="s">
        <v>948</v>
      </c>
      <c r="C2675" s="3" t="s">
        <v>249</v>
      </c>
      <c r="D2675" s="3" t="s">
        <v>1010</v>
      </c>
      <c r="E2675" s="3" t="str">
        <f t="shared" si="44"/>
        <v>CompanyInitiated|ConstructionActivityequipcompany|Transformer(OH)|Leaking</v>
      </c>
      <c r="I2675" s="5" t="s">
        <v>2810</v>
      </c>
      <c r="L2675" s="5" t="s">
        <v>2810</v>
      </c>
    </row>
    <row r="2676" spans="1:12" x14ac:dyDescent="0.2">
      <c r="A2676" s="3" t="s">
        <v>947</v>
      </c>
      <c r="B2676" s="3" t="s">
        <v>948</v>
      </c>
      <c r="C2676" s="3" t="s">
        <v>262</v>
      </c>
      <c r="D2676" s="3" t="s">
        <v>159</v>
      </c>
      <c r="E2676" s="3" t="str">
        <f t="shared" si="44"/>
        <v>CompanyInitiated|ConstructionActivityequipcompany|Transformer|FailedFaulted</v>
      </c>
      <c r="I2676" s="5" t="s">
        <v>2810</v>
      </c>
      <c r="L2676" s="5" t="s">
        <v>2810</v>
      </c>
    </row>
    <row r="2677" spans="1:12" x14ac:dyDescent="0.2">
      <c r="A2677" s="3" t="s">
        <v>947</v>
      </c>
      <c r="B2677" s="3" t="s">
        <v>1030</v>
      </c>
      <c r="C2677" s="3" t="s">
        <v>143</v>
      </c>
      <c r="D2677" s="3" t="s">
        <v>77</v>
      </c>
      <c r="E2677" s="3" t="str">
        <f t="shared" si="44"/>
        <v>CompanyInitiated|Coordinationfailure|ConductorUnderground|Normal</v>
      </c>
      <c r="I2677" s="5" t="s">
        <v>2810</v>
      </c>
      <c r="L2677" s="5" t="s">
        <v>2810</v>
      </c>
    </row>
    <row r="2678" spans="1:12" x14ac:dyDescent="0.2">
      <c r="A2678" s="3" t="s">
        <v>947</v>
      </c>
      <c r="B2678" s="3" t="s">
        <v>1030</v>
      </c>
      <c r="C2678" s="3" t="s">
        <v>341</v>
      </c>
      <c r="D2678" s="3" t="s">
        <v>88</v>
      </c>
      <c r="E2678" s="3" t="str">
        <f t="shared" si="44"/>
        <v>CompanyInitiated|Coordinationfailure|Serviceconductor|Brokenwireonground</v>
      </c>
      <c r="I2678" s="5" t="s">
        <v>2810</v>
      </c>
      <c r="L2678" s="5" t="s">
        <v>2810</v>
      </c>
    </row>
    <row r="2679" spans="1:12" x14ac:dyDescent="0.2">
      <c r="A2679" s="3" t="s">
        <v>947</v>
      </c>
      <c r="B2679" s="3" t="s">
        <v>1070</v>
      </c>
      <c r="C2679" s="3" t="s">
        <v>143</v>
      </c>
      <c r="D2679" s="3" t="s">
        <v>127</v>
      </c>
      <c r="E2679" s="3" t="str">
        <f t="shared" si="44"/>
        <v>CompanyInitiated|ImproperConstruction|ConductorUnderground|Broken</v>
      </c>
      <c r="I2679" s="5" t="s">
        <v>2810</v>
      </c>
      <c r="L2679" s="5" t="s">
        <v>2810</v>
      </c>
    </row>
    <row r="2680" spans="1:12" x14ac:dyDescent="0.2">
      <c r="A2680" s="3" t="s">
        <v>947</v>
      </c>
      <c r="B2680" s="3" t="s">
        <v>1070</v>
      </c>
      <c r="C2680" s="3" t="s">
        <v>1082</v>
      </c>
      <c r="D2680" s="3" t="s">
        <v>77</v>
      </c>
      <c r="E2680" s="3" t="str">
        <f t="shared" si="44"/>
        <v>CompanyInitiated|ImproperConstruction|Elbow|Normal</v>
      </c>
      <c r="I2680" s="5" t="s">
        <v>2810</v>
      </c>
      <c r="L2680" s="5" t="s">
        <v>2810</v>
      </c>
    </row>
    <row r="2681" spans="1:12" x14ac:dyDescent="0.2">
      <c r="A2681" s="3" t="s">
        <v>947</v>
      </c>
      <c r="B2681" s="3" t="s">
        <v>1070</v>
      </c>
      <c r="C2681" s="3" t="s">
        <v>183</v>
      </c>
      <c r="D2681" s="3" t="s">
        <v>77</v>
      </c>
      <c r="E2681" s="3" t="str">
        <f t="shared" si="44"/>
        <v>CompanyInitiated|ImproperConstruction|Insulator|Normal</v>
      </c>
      <c r="I2681" s="5" t="s">
        <v>2810</v>
      </c>
      <c r="L2681" s="5" t="s">
        <v>2810</v>
      </c>
    </row>
    <row r="2682" spans="1:12" x14ac:dyDescent="0.2">
      <c r="A2682" s="3" t="s">
        <v>947</v>
      </c>
      <c r="B2682" s="3" t="s">
        <v>1070</v>
      </c>
      <c r="C2682" s="3" t="s">
        <v>1088</v>
      </c>
      <c r="D2682" s="3" t="s">
        <v>77</v>
      </c>
      <c r="E2682" s="3" t="str">
        <f t="shared" si="44"/>
        <v>CompanyInitiated|ImproperConstruction|Interrupter|Normal</v>
      </c>
      <c r="I2682" s="5" t="s">
        <v>2810</v>
      </c>
      <c r="L2682" s="5" t="s">
        <v>2810</v>
      </c>
    </row>
    <row r="2683" spans="1:12" x14ac:dyDescent="0.2">
      <c r="A2683" s="3" t="s">
        <v>947</v>
      </c>
      <c r="B2683" s="3" t="s">
        <v>1070</v>
      </c>
      <c r="C2683" s="3" t="s">
        <v>198</v>
      </c>
      <c r="D2683" s="3" t="s">
        <v>159</v>
      </c>
      <c r="E2683" s="3" t="str">
        <f t="shared" si="44"/>
        <v>CompanyInitiated|ImproperConstruction|Other|FailedFaulted</v>
      </c>
      <c r="I2683" s="5" t="s">
        <v>2810</v>
      </c>
      <c r="L2683" s="5" t="s">
        <v>2810</v>
      </c>
    </row>
    <row r="2684" spans="1:12" x14ac:dyDescent="0.2">
      <c r="A2684" s="3" t="s">
        <v>947</v>
      </c>
      <c r="B2684" s="3" t="s">
        <v>1070</v>
      </c>
      <c r="C2684" s="3" t="s">
        <v>230</v>
      </c>
      <c r="D2684" s="3" t="s">
        <v>359</v>
      </c>
      <c r="E2684" s="3" t="str">
        <f t="shared" si="44"/>
        <v>CompanyInitiated|ImproperConstruction|Secondary|BurnedOpen</v>
      </c>
      <c r="I2684" s="5" t="s">
        <v>2810</v>
      </c>
      <c r="L2684" s="5" t="s">
        <v>2810</v>
      </c>
    </row>
    <row r="2685" spans="1:12" x14ac:dyDescent="0.2">
      <c r="A2685" s="3" t="s">
        <v>947</v>
      </c>
      <c r="B2685" s="3" t="s">
        <v>1070</v>
      </c>
      <c r="C2685" s="3" t="s">
        <v>230</v>
      </c>
      <c r="D2685" s="3" t="s">
        <v>77</v>
      </c>
      <c r="E2685" s="3" t="str">
        <f t="shared" si="44"/>
        <v>CompanyInitiated|ImproperConstruction|Secondary|Normal</v>
      </c>
      <c r="I2685" s="5" t="s">
        <v>2810</v>
      </c>
      <c r="L2685" s="5" t="s">
        <v>2810</v>
      </c>
    </row>
    <row r="2686" spans="1:12" x14ac:dyDescent="0.2">
      <c r="A2686" s="3" t="s">
        <v>947</v>
      </c>
      <c r="B2686" s="3" t="s">
        <v>1070</v>
      </c>
      <c r="C2686" s="3" t="s">
        <v>715</v>
      </c>
      <c r="D2686" s="3" t="s">
        <v>77</v>
      </c>
      <c r="E2686" s="3" t="str">
        <f t="shared" si="44"/>
        <v>CompanyInitiated|ImproperConstruction|Switch(OH)|Normal</v>
      </c>
      <c r="I2686" s="5" t="s">
        <v>2810</v>
      </c>
      <c r="L2686" s="5" t="s">
        <v>2810</v>
      </c>
    </row>
    <row r="2687" spans="1:12" x14ac:dyDescent="0.2">
      <c r="A2687" s="3" t="s">
        <v>947</v>
      </c>
      <c r="B2687" s="3" t="s">
        <v>1109</v>
      </c>
      <c r="C2687" s="3" t="s">
        <v>209</v>
      </c>
      <c r="D2687" s="3" t="s">
        <v>144</v>
      </c>
      <c r="E2687" s="3" t="str">
        <f t="shared" si="44"/>
        <v>CompanyInitiated|Insulatorwashing|PoleWood|Contaminated</v>
      </c>
      <c r="I2687" s="5" t="s">
        <v>2810</v>
      </c>
      <c r="L2687" s="5" t="s">
        <v>2810</v>
      </c>
    </row>
    <row r="2688" spans="1:12" x14ac:dyDescent="0.2">
      <c r="A2688" s="3" t="s">
        <v>947</v>
      </c>
      <c r="B2688" s="3" t="s">
        <v>1114</v>
      </c>
      <c r="C2688" s="3" t="s">
        <v>180</v>
      </c>
      <c r="D2688" s="3" t="s">
        <v>159</v>
      </c>
      <c r="E2688" s="3" t="str">
        <f t="shared" si="44"/>
        <v>CompanyInitiated|Operatingerror|Generator|FailedFaulted</v>
      </c>
      <c r="I2688" s="5" t="s">
        <v>2810</v>
      </c>
      <c r="L2688" s="5" t="s">
        <v>2810</v>
      </c>
    </row>
    <row r="2689" spans="1:12" x14ac:dyDescent="0.2">
      <c r="A2689" s="3" t="s">
        <v>947</v>
      </c>
      <c r="B2689" s="3" t="s">
        <v>1138</v>
      </c>
      <c r="C2689" s="3" t="s">
        <v>209</v>
      </c>
      <c r="D2689" s="3" t="s">
        <v>77</v>
      </c>
      <c r="E2689" s="3" t="str">
        <f t="shared" si="44"/>
        <v>CompanyInitiated|OtherCircuits|PoleWood|Normal</v>
      </c>
      <c r="I2689" s="5" t="s">
        <v>2810</v>
      </c>
      <c r="L2689" s="5" t="s">
        <v>2810</v>
      </c>
    </row>
    <row r="2690" spans="1:12" x14ac:dyDescent="0.2">
      <c r="A2690" s="3" t="s">
        <v>947</v>
      </c>
      <c r="B2690" s="3" t="s">
        <v>1138</v>
      </c>
      <c r="C2690" s="3" t="s">
        <v>1155</v>
      </c>
      <c r="D2690" s="3" t="s">
        <v>77</v>
      </c>
      <c r="E2690" s="3" t="str">
        <f t="shared" si="44"/>
        <v>CompanyInitiated|OtherCircuits|Relay|Normal</v>
      </c>
      <c r="I2690" s="5" t="s">
        <v>2810</v>
      </c>
      <c r="L2690" s="5" t="s">
        <v>2810</v>
      </c>
    </row>
    <row r="2691" spans="1:12" x14ac:dyDescent="0.2">
      <c r="A2691" s="3" t="s">
        <v>947</v>
      </c>
      <c r="B2691" s="3" t="s">
        <v>1161</v>
      </c>
      <c r="C2691" s="3" t="s">
        <v>76</v>
      </c>
      <c r="D2691" s="3" t="s">
        <v>1168</v>
      </c>
      <c r="E2691" s="3" t="str">
        <f t="shared" si="44"/>
        <v>CompanyInitiated|Personnelcompany|ConductorOverhead|Annealed</v>
      </c>
      <c r="I2691" s="5" t="s">
        <v>2810</v>
      </c>
      <c r="L2691" s="5" t="s">
        <v>2810</v>
      </c>
    </row>
    <row r="2692" spans="1:12" x14ac:dyDescent="0.2">
      <c r="A2692" s="3" t="s">
        <v>947</v>
      </c>
      <c r="B2692" s="3" t="s">
        <v>1161</v>
      </c>
      <c r="C2692" s="3" t="s">
        <v>600</v>
      </c>
      <c r="D2692" s="3" t="s">
        <v>231</v>
      </c>
      <c r="E2692" s="3" t="str">
        <f t="shared" si="44"/>
        <v>CompanyInitiated|Personnelcompany|Pothead(RiserTermination)|Burnedflashed</v>
      </c>
      <c r="I2692" s="5" t="s">
        <v>2810</v>
      </c>
      <c r="L2692" s="5" t="s">
        <v>2810</v>
      </c>
    </row>
    <row r="2693" spans="1:12" x14ac:dyDescent="0.2">
      <c r="A2693" s="3" t="s">
        <v>947</v>
      </c>
      <c r="B2693" s="3" t="s">
        <v>1161</v>
      </c>
      <c r="C2693" s="3" t="s">
        <v>249</v>
      </c>
      <c r="D2693" s="3" t="s">
        <v>204</v>
      </c>
      <c r="E2693" s="3" t="str">
        <f t="shared" si="44"/>
        <v>CompanyInitiated|Personnelcompany|Transformer(OH)|Deteriorated</v>
      </c>
      <c r="I2693" s="5" t="s">
        <v>2810</v>
      </c>
      <c r="L2693" s="5" t="s">
        <v>2810</v>
      </c>
    </row>
    <row r="2694" spans="1:12" x14ac:dyDescent="0.2">
      <c r="A2694" s="3" t="s">
        <v>947</v>
      </c>
      <c r="B2694" s="3" t="s">
        <v>1161</v>
      </c>
      <c r="C2694" s="3" t="s">
        <v>347</v>
      </c>
      <c r="D2694" s="3" t="s">
        <v>77</v>
      </c>
      <c r="E2694" s="3" t="str">
        <f t="shared" si="44"/>
        <v>CompanyInitiated|Personnelcompany|Transformer(UG)|Normal</v>
      </c>
      <c r="I2694" s="5" t="s">
        <v>2810</v>
      </c>
      <c r="L2694" s="5" t="s">
        <v>2810</v>
      </c>
    </row>
    <row r="2695" spans="1:12" x14ac:dyDescent="0.2">
      <c r="A2695" s="3" t="s">
        <v>947</v>
      </c>
      <c r="B2695" s="3" t="s">
        <v>1161</v>
      </c>
      <c r="C2695" s="3" t="s">
        <v>262</v>
      </c>
      <c r="D2695" s="3" t="s">
        <v>127</v>
      </c>
      <c r="E2695" s="3" t="str">
        <f t="shared" si="44"/>
        <v>CompanyInitiated|Personnelcompany|Transformer|Broken</v>
      </c>
      <c r="I2695" s="5" t="s">
        <v>2810</v>
      </c>
      <c r="L2695" s="5" t="s">
        <v>2810</v>
      </c>
    </row>
    <row r="2696" spans="1:12" x14ac:dyDescent="0.2">
      <c r="A2696" s="3" t="s">
        <v>947</v>
      </c>
      <c r="B2696" s="3" t="s">
        <v>1161</v>
      </c>
      <c r="C2696" s="3" t="s">
        <v>262</v>
      </c>
      <c r="D2696" s="3" t="s">
        <v>130</v>
      </c>
      <c r="E2696" s="3" t="str">
        <f t="shared" si="44"/>
        <v>CompanyInitiated|Personnelcompany|Transformer|Malfunctioning</v>
      </c>
      <c r="I2696" s="5" t="s">
        <v>2810</v>
      </c>
      <c r="L2696" s="5" t="s">
        <v>2810</v>
      </c>
    </row>
    <row r="2697" spans="1:12" x14ac:dyDescent="0.2">
      <c r="A2697" s="3" t="s">
        <v>947</v>
      </c>
      <c r="B2697" s="3" t="s">
        <v>1225</v>
      </c>
      <c r="C2697" s="3" t="s">
        <v>919</v>
      </c>
      <c r="D2697" s="3" t="s">
        <v>919</v>
      </c>
      <c r="E2697" s="3" t="str">
        <f t="shared" si="44"/>
        <v>CompanyInitiated|Plannedcapital||</v>
      </c>
      <c r="I2697" s="5" t="s">
        <v>2810</v>
      </c>
      <c r="L2697" s="5" t="s">
        <v>2810</v>
      </c>
    </row>
    <row r="2698" spans="1:12" x14ac:dyDescent="0.2">
      <c r="A2698" s="3" t="s">
        <v>947</v>
      </c>
      <c r="B2698" s="3" t="s">
        <v>1225</v>
      </c>
      <c r="C2698" s="3" t="s">
        <v>76</v>
      </c>
      <c r="D2698" s="3" t="s">
        <v>77</v>
      </c>
      <c r="E2698" s="3" t="str">
        <f t="shared" si="44"/>
        <v>CompanyInitiated|Plannedcapital|ConductorOverhead|Normal</v>
      </c>
      <c r="I2698" s="5" t="s">
        <v>2810</v>
      </c>
      <c r="L2698" s="5" t="s">
        <v>2810</v>
      </c>
    </row>
    <row r="2699" spans="1:12" x14ac:dyDescent="0.2">
      <c r="A2699" s="3" t="s">
        <v>947</v>
      </c>
      <c r="B2699" s="3" t="s">
        <v>1225</v>
      </c>
      <c r="C2699" s="3" t="s">
        <v>151</v>
      </c>
      <c r="D2699" s="3" t="s">
        <v>648</v>
      </c>
      <c r="E2699" s="3" t="str">
        <f t="shared" si="44"/>
        <v>CompanyInitiated|Plannedcapital|ConnectororSplice(UG)|Arcing</v>
      </c>
      <c r="I2699" s="5" t="s">
        <v>2810</v>
      </c>
      <c r="L2699" s="5" t="s">
        <v>2810</v>
      </c>
    </row>
    <row r="2700" spans="1:12" x14ac:dyDescent="0.2">
      <c r="A2700" s="3" t="s">
        <v>947</v>
      </c>
      <c r="B2700" s="3" t="s">
        <v>1225</v>
      </c>
      <c r="C2700" s="3" t="s">
        <v>1082</v>
      </c>
      <c r="D2700" s="3" t="s">
        <v>77</v>
      </c>
      <c r="E2700" s="3" t="str">
        <f t="shared" si="44"/>
        <v>CompanyInitiated|Plannedcapital|Elbow|Normal</v>
      </c>
      <c r="I2700" s="5" t="s">
        <v>2810</v>
      </c>
      <c r="L2700" s="5" t="s">
        <v>2810</v>
      </c>
    </row>
    <row r="2701" spans="1:12" x14ac:dyDescent="0.2">
      <c r="A2701" s="3" t="s">
        <v>947</v>
      </c>
      <c r="B2701" s="3" t="s">
        <v>1225</v>
      </c>
      <c r="C2701" s="3" t="s">
        <v>177</v>
      </c>
      <c r="D2701" s="3" t="s">
        <v>77</v>
      </c>
      <c r="E2701" s="3" t="str">
        <f t="shared" si="44"/>
        <v>CompanyInitiated|Plannedcapital|Fuse|Normal</v>
      </c>
      <c r="I2701" s="5" t="s">
        <v>2810</v>
      </c>
      <c r="L2701" s="5" t="s">
        <v>2810</v>
      </c>
    </row>
    <row r="2702" spans="1:12" x14ac:dyDescent="0.2">
      <c r="A2702" s="3" t="s">
        <v>947</v>
      </c>
      <c r="B2702" s="3" t="s">
        <v>1225</v>
      </c>
      <c r="C2702" s="3" t="s">
        <v>1088</v>
      </c>
      <c r="D2702" s="3" t="s">
        <v>919</v>
      </c>
      <c r="E2702" s="3" t="str">
        <f t="shared" si="44"/>
        <v>CompanyInitiated|Plannedcapital|Interrupter|</v>
      </c>
      <c r="I2702" s="5" t="s">
        <v>2810</v>
      </c>
      <c r="L2702" s="5" t="s">
        <v>2810</v>
      </c>
    </row>
    <row r="2703" spans="1:12" x14ac:dyDescent="0.2">
      <c r="A2703" s="3" t="s">
        <v>947</v>
      </c>
      <c r="B2703" s="3" t="s">
        <v>1225</v>
      </c>
      <c r="C2703" s="3" t="s">
        <v>198</v>
      </c>
      <c r="D2703" s="3" t="s">
        <v>77</v>
      </c>
      <c r="E2703" s="3" t="str">
        <f t="shared" si="44"/>
        <v>CompanyInitiated|Plannedcapital|Other|Normal</v>
      </c>
      <c r="I2703" s="5" t="s">
        <v>2810</v>
      </c>
      <c r="L2703" s="5" t="s">
        <v>2810</v>
      </c>
    </row>
    <row r="2704" spans="1:12" x14ac:dyDescent="0.2">
      <c r="A2704" s="3" t="s">
        <v>947</v>
      </c>
      <c r="B2704" s="3" t="s">
        <v>1225</v>
      </c>
      <c r="C2704" s="3" t="s">
        <v>209</v>
      </c>
      <c r="D2704" s="3" t="s">
        <v>77</v>
      </c>
      <c r="E2704" s="3" t="str">
        <f t="shared" si="44"/>
        <v>CompanyInitiated|Plannedcapital|PoleWood|Normal</v>
      </c>
      <c r="I2704" s="5" t="s">
        <v>2810</v>
      </c>
      <c r="L2704" s="5" t="s">
        <v>2810</v>
      </c>
    </row>
    <row r="2705" spans="1:12" x14ac:dyDescent="0.2">
      <c r="A2705" s="3" t="s">
        <v>947</v>
      </c>
      <c r="B2705" s="3" t="s">
        <v>1225</v>
      </c>
      <c r="C2705" s="3" t="s">
        <v>249</v>
      </c>
      <c r="D2705" s="3" t="s">
        <v>919</v>
      </c>
      <c r="E2705" s="3" t="str">
        <f t="shared" si="44"/>
        <v>CompanyInitiated|Plannedcapital|Transformer(OH)|</v>
      </c>
      <c r="I2705" s="5" t="s">
        <v>2810</v>
      </c>
      <c r="L2705" s="5" t="s">
        <v>2810</v>
      </c>
    </row>
    <row r="2706" spans="1:12" x14ac:dyDescent="0.2">
      <c r="A2706" s="3" t="s">
        <v>947</v>
      </c>
      <c r="B2706" s="3" t="s">
        <v>1225</v>
      </c>
      <c r="C2706" s="3" t="s">
        <v>347</v>
      </c>
      <c r="D2706" s="3" t="s">
        <v>77</v>
      </c>
      <c r="E2706" s="3" t="str">
        <f t="shared" si="44"/>
        <v>CompanyInitiated|Plannedcapital|Transformer(UG)|Normal</v>
      </c>
      <c r="I2706" s="5" t="s">
        <v>2810</v>
      </c>
      <c r="L2706" s="5" t="s">
        <v>2810</v>
      </c>
    </row>
    <row r="2707" spans="1:12" x14ac:dyDescent="0.2">
      <c r="A2707" s="3" t="s">
        <v>947</v>
      </c>
      <c r="B2707" s="3" t="s">
        <v>1225</v>
      </c>
      <c r="C2707" s="3" t="s">
        <v>262</v>
      </c>
      <c r="D2707" s="3" t="s">
        <v>127</v>
      </c>
      <c r="E2707" s="3" t="str">
        <f t="shared" ref="E2707:E2745" si="45">SUBSTITUTE(SUBSTITUTE(SUBSTITUTE(SUBSTITUTE(SUBSTITUTE(SUBSTITUTE(SUBSTITUTE((TRIM(A2707)&amp;"|"&amp;TRIM(B2707)&amp;"|"&amp;TRIM(C2707)&amp;"|"&amp;TRIM(D2707)), " ", ""), ",", ""),"-",""), "/", ""),".",""),"\",""),"(blank)","")</f>
        <v>CompanyInitiated|Plannedcapital|Transformer|Broken</v>
      </c>
      <c r="I2707" s="5" t="s">
        <v>2810</v>
      </c>
      <c r="L2707" s="5" t="s">
        <v>2810</v>
      </c>
    </row>
    <row r="2708" spans="1:12" x14ac:dyDescent="0.2">
      <c r="A2708" s="3" t="s">
        <v>947</v>
      </c>
      <c r="B2708" s="3" t="s">
        <v>1225</v>
      </c>
      <c r="C2708" s="3" t="s">
        <v>262</v>
      </c>
      <c r="D2708" s="3" t="s">
        <v>77</v>
      </c>
      <c r="E2708" s="3" t="str">
        <f t="shared" si="45"/>
        <v>CompanyInitiated|Plannedcapital|Transformer|Normal</v>
      </c>
      <c r="I2708" s="5" t="s">
        <v>2810</v>
      </c>
      <c r="L2708" s="5" t="s">
        <v>2810</v>
      </c>
    </row>
    <row r="2709" spans="1:12" x14ac:dyDescent="0.2">
      <c r="A2709" s="3" t="s">
        <v>947</v>
      </c>
      <c r="B2709" s="3" t="s">
        <v>1238</v>
      </c>
      <c r="C2709" s="3" t="s">
        <v>919</v>
      </c>
      <c r="D2709" s="3" t="s">
        <v>919</v>
      </c>
      <c r="E2709" s="3" t="str">
        <f t="shared" si="45"/>
        <v>CompanyInitiated|Plannedcustomer||</v>
      </c>
      <c r="I2709" s="5" t="s">
        <v>2810</v>
      </c>
      <c r="L2709" s="5" t="s">
        <v>2810</v>
      </c>
    </row>
    <row r="2710" spans="1:12" x14ac:dyDescent="0.2">
      <c r="A2710" s="3" t="s">
        <v>947</v>
      </c>
      <c r="B2710" s="3" t="s">
        <v>1238</v>
      </c>
      <c r="C2710" s="3" t="s">
        <v>341</v>
      </c>
      <c r="D2710" s="3" t="s">
        <v>77</v>
      </c>
      <c r="E2710" s="3" t="str">
        <f t="shared" si="45"/>
        <v>CompanyInitiated|Plannedcustomer|Serviceconductor|Normal</v>
      </c>
      <c r="I2710" s="5" t="s">
        <v>2810</v>
      </c>
      <c r="L2710" s="5" t="s">
        <v>2810</v>
      </c>
    </row>
    <row r="2711" spans="1:12" x14ac:dyDescent="0.2">
      <c r="A2711" s="3" t="s">
        <v>947</v>
      </c>
      <c r="B2711" s="3" t="s">
        <v>1238</v>
      </c>
      <c r="C2711" s="3" t="s">
        <v>249</v>
      </c>
      <c r="D2711" s="3" t="s">
        <v>919</v>
      </c>
      <c r="E2711" s="3" t="str">
        <f t="shared" si="45"/>
        <v>CompanyInitiated|Plannedcustomer|Transformer(OH)|</v>
      </c>
      <c r="I2711" s="5" t="s">
        <v>2810</v>
      </c>
      <c r="L2711" s="5" t="s">
        <v>2810</v>
      </c>
    </row>
    <row r="2712" spans="1:12" x14ac:dyDescent="0.2">
      <c r="A2712" s="3" t="s">
        <v>947</v>
      </c>
      <c r="B2712" s="3" t="s">
        <v>1238</v>
      </c>
      <c r="C2712" s="3" t="s">
        <v>262</v>
      </c>
      <c r="D2712" s="3" t="s">
        <v>77</v>
      </c>
      <c r="E2712" s="3" t="str">
        <f t="shared" si="45"/>
        <v>CompanyInitiated|Plannedcustomer|Transformer|Normal</v>
      </c>
      <c r="I2712" s="5" t="s">
        <v>2810</v>
      </c>
      <c r="L2712" s="5" t="s">
        <v>2810</v>
      </c>
    </row>
    <row r="2713" spans="1:12" x14ac:dyDescent="0.2">
      <c r="A2713" s="3" t="s">
        <v>947</v>
      </c>
      <c r="B2713" s="3" t="s">
        <v>1243</v>
      </c>
      <c r="C2713" s="3" t="s">
        <v>919</v>
      </c>
      <c r="D2713" s="3" t="s">
        <v>919</v>
      </c>
      <c r="E2713" s="3" t="str">
        <f t="shared" si="45"/>
        <v>CompanyInitiated|Plannedmaintenance||</v>
      </c>
      <c r="I2713" s="5" t="s">
        <v>2810</v>
      </c>
      <c r="L2713" s="5" t="s">
        <v>2810</v>
      </c>
    </row>
    <row r="2714" spans="1:12" x14ac:dyDescent="0.2">
      <c r="A2714" s="3" t="s">
        <v>947</v>
      </c>
      <c r="B2714" s="3" t="s">
        <v>1243</v>
      </c>
      <c r="C2714" s="3" t="s">
        <v>76</v>
      </c>
      <c r="D2714" s="3" t="s">
        <v>594</v>
      </c>
      <c r="E2714" s="3" t="str">
        <f t="shared" si="45"/>
        <v>CompanyInitiated|Plannedmaintenance|ConductorOverhead|Brokenwireonobject</v>
      </c>
      <c r="I2714" s="5" t="s">
        <v>2810</v>
      </c>
      <c r="L2714" s="5" t="s">
        <v>2810</v>
      </c>
    </row>
    <row r="2715" spans="1:12" x14ac:dyDescent="0.2">
      <c r="A2715" s="3" t="s">
        <v>947</v>
      </c>
      <c r="B2715" s="3" t="s">
        <v>1243</v>
      </c>
      <c r="C2715" s="3" t="s">
        <v>143</v>
      </c>
      <c r="D2715" s="3" t="s">
        <v>77</v>
      </c>
      <c r="E2715" s="3" t="str">
        <f t="shared" si="45"/>
        <v>CompanyInitiated|Plannedmaintenance|ConductorUnderground|Normal</v>
      </c>
      <c r="I2715" s="5" t="s">
        <v>2810</v>
      </c>
      <c r="L2715" s="5" t="s">
        <v>2810</v>
      </c>
    </row>
    <row r="2716" spans="1:12" x14ac:dyDescent="0.2">
      <c r="A2716" s="3" t="s">
        <v>947</v>
      </c>
      <c r="B2716" s="3" t="s">
        <v>1243</v>
      </c>
      <c r="C2716" s="3" t="s">
        <v>478</v>
      </c>
      <c r="D2716" s="3" t="s">
        <v>77</v>
      </c>
      <c r="E2716" s="3" t="str">
        <f t="shared" si="45"/>
        <v>CompanyInitiated|Plannedmaintenance|Cutoutfuseholder|Normal</v>
      </c>
      <c r="I2716" s="5" t="s">
        <v>2810</v>
      </c>
      <c r="L2716" s="5" t="s">
        <v>2810</v>
      </c>
    </row>
    <row r="2717" spans="1:12" x14ac:dyDescent="0.2">
      <c r="A2717" s="3" t="s">
        <v>947</v>
      </c>
      <c r="B2717" s="3" t="s">
        <v>1243</v>
      </c>
      <c r="C2717" s="3" t="s">
        <v>198</v>
      </c>
      <c r="D2717" s="3" t="s">
        <v>77</v>
      </c>
      <c r="E2717" s="3" t="str">
        <f t="shared" si="45"/>
        <v>CompanyInitiated|Plannedmaintenance|Other|Normal</v>
      </c>
      <c r="I2717" s="5" t="s">
        <v>2810</v>
      </c>
      <c r="L2717" s="5" t="s">
        <v>2810</v>
      </c>
    </row>
    <row r="2718" spans="1:12" x14ac:dyDescent="0.2">
      <c r="A2718" s="3" t="s">
        <v>947</v>
      </c>
      <c r="B2718" s="3" t="s">
        <v>1243</v>
      </c>
      <c r="C2718" s="3" t="s">
        <v>209</v>
      </c>
      <c r="D2718" s="3" t="s">
        <v>77</v>
      </c>
      <c r="E2718" s="3" t="str">
        <f t="shared" si="45"/>
        <v>CompanyInitiated|Plannedmaintenance|PoleWood|Normal</v>
      </c>
      <c r="I2718" s="5" t="s">
        <v>2810</v>
      </c>
      <c r="L2718" s="5" t="s">
        <v>2810</v>
      </c>
    </row>
    <row r="2719" spans="1:12" x14ac:dyDescent="0.2">
      <c r="A2719" s="3" t="s">
        <v>947</v>
      </c>
      <c r="B2719" s="3" t="s">
        <v>1243</v>
      </c>
      <c r="C2719" s="3" t="s">
        <v>230</v>
      </c>
      <c r="D2719" s="3" t="s">
        <v>77</v>
      </c>
      <c r="E2719" s="3" t="str">
        <f t="shared" si="45"/>
        <v>CompanyInitiated|Plannedmaintenance|Secondary|Normal</v>
      </c>
      <c r="I2719" s="5" t="s">
        <v>2810</v>
      </c>
      <c r="L2719" s="5" t="s">
        <v>2810</v>
      </c>
    </row>
    <row r="2720" spans="1:12" x14ac:dyDescent="0.2">
      <c r="A2720" s="3" t="s">
        <v>947</v>
      </c>
      <c r="B2720" s="3" t="s">
        <v>1243</v>
      </c>
      <c r="C2720" s="3" t="s">
        <v>249</v>
      </c>
      <c r="D2720" s="3" t="s">
        <v>919</v>
      </c>
      <c r="E2720" s="3" t="str">
        <f t="shared" si="45"/>
        <v>CompanyInitiated|Plannedmaintenance|Transformer(OH)|</v>
      </c>
      <c r="I2720" s="5" t="s">
        <v>2810</v>
      </c>
      <c r="L2720" s="5" t="s">
        <v>2810</v>
      </c>
    </row>
    <row r="2721" spans="1:12" x14ac:dyDescent="0.2">
      <c r="A2721" s="3" t="s">
        <v>947</v>
      </c>
      <c r="B2721" s="3" t="s">
        <v>1243</v>
      </c>
      <c r="C2721" s="3" t="s">
        <v>347</v>
      </c>
      <c r="D2721" s="3" t="s">
        <v>77</v>
      </c>
      <c r="E2721" s="3" t="str">
        <f t="shared" si="45"/>
        <v>CompanyInitiated|Plannedmaintenance|Transformer(UG)|Normal</v>
      </c>
      <c r="I2721" s="5" t="s">
        <v>2810</v>
      </c>
      <c r="L2721" s="5" t="s">
        <v>2810</v>
      </c>
    </row>
    <row r="2722" spans="1:12" x14ac:dyDescent="0.2">
      <c r="A2722" s="3" t="s">
        <v>947</v>
      </c>
      <c r="B2722" s="3" t="s">
        <v>1243</v>
      </c>
      <c r="C2722" s="3" t="s">
        <v>262</v>
      </c>
      <c r="D2722" s="3" t="s">
        <v>204</v>
      </c>
      <c r="E2722" s="3" t="str">
        <f t="shared" si="45"/>
        <v>CompanyInitiated|Plannedmaintenance|Transformer|Deteriorated</v>
      </c>
      <c r="I2722" s="5" t="s">
        <v>2810</v>
      </c>
      <c r="L2722" s="5" t="s">
        <v>2810</v>
      </c>
    </row>
    <row r="2723" spans="1:12" x14ac:dyDescent="0.2">
      <c r="A2723" s="3" t="s">
        <v>947</v>
      </c>
      <c r="B2723" s="3" t="s">
        <v>1243</v>
      </c>
      <c r="C2723" s="3" t="s">
        <v>262</v>
      </c>
      <c r="D2723" s="3" t="s">
        <v>77</v>
      </c>
      <c r="E2723" s="3" t="str">
        <f t="shared" si="45"/>
        <v>CompanyInitiated|Plannedmaintenance|Transformer|Normal</v>
      </c>
      <c r="I2723" s="5" t="s">
        <v>2810</v>
      </c>
      <c r="L2723" s="5" t="s">
        <v>2810</v>
      </c>
    </row>
    <row r="2724" spans="1:12" x14ac:dyDescent="0.2">
      <c r="A2724" s="3" t="s">
        <v>947</v>
      </c>
      <c r="B2724" s="3" t="s">
        <v>1255</v>
      </c>
      <c r="C2724" s="3" t="s">
        <v>687</v>
      </c>
      <c r="D2724" s="3" t="s">
        <v>127</v>
      </c>
      <c r="E2724" s="3" t="str">
        <f t="shared" si="45"/>
        <v>CompanyInitiated|ReturnCircuitNormal|Jumper|Broken</v>
      </c>
      <c r="I2724" s="5" t="s">
        <v>2810</v>
      </c>
      <c r="L2724" s="5" t="s">
        <v>2810</v>
      </c>
    </row>
    <row r="2725" spans="1:12" x14ac:dyDescent="0.2">
      <c r="A2725" s="3" t="s">
        <v>2749</v>
      </c>
      <c r="B2725" s="3" t="s">
        <v>2750</v>
      </c>
      <c r="C2725" s="3" t="s">
        <v>919</v>
      </c>
      <c r="D2725" s="3" t="s">
        <v>919</v>
      </c>
      <c r="E2725" s="3" t="str">
        <f t="shared" si="45"/>
        <v>WildfireMitigation|PlannedWSIPSystemHardening||</v>
      </c>
      <c r="I2725" s="5" t="s">
        <v>2810</v>
      </c>
      <c r="L2725" s="5" t="s">
        <v>2810</v>
      </c>
    </row>
    <row r="2726" spans="1:12" x14ac:dyDescent="0.2">
      <c r="A2726" s="3" t="s">
        <v>2749</v>
      </c>
      <c r="B2726" s="3" t="s">
        <v>2750</v>
      </c>
      <c r="C2726" s="3" t="s">
        <v>647</v>
      </c>
      <c r="D2726" s="3" t="s">
        <v>159</v>
      </c>
      <c r="E2726" s="3" t="str">
        <f t="shared" si="45"/>
        <v>WildfireMitigation|PlannedWSIPSystemHardening|Bushing|FailedFaulted</v>
      </c>
      <c r="I2726" s="5" t="s">
        <v>2810</v>
      </c>
      <c r="L2726" s="5" t="s">
        <v>2810</v>
      </c>
    </row>
    <row r="2727" spans="1:12" x14ac:dyDescent="0.2">
      <c r="A2727" s="3" t="s">
        <v>2749</v>
      </c>
      <c r="B2727" s="3" t="s">
        <v>2750</v>
      </c>
      <c r="C2727" s="3" t="s">
        <v>76</v>
      </c>
      <c r="D2727" s="3" t="s">
        <v>77</v>
      </c>
      <c r="E2727" s="3" t="str">
        <f t="shared" si="45"/>
        <v>WildfireMitigation|PlannedWSIPSystemHardening|ConductorOverhead|Normal</v>
      </c>
      <c r="I2727" s="5" t="s">
        <v>2810</v>
      </c>
      <c r="L2727" s="5" t="s">
        <v>2810</v>
      </c>
    </row>
    <row r="2728" spans="1:12" x14ac:dyDescent="0.2">
      <c r="A2728" s="3" t="s">
        <v>2749</v>
      </c>
      <c r="B2728" s="3" t="s">
        <v>2750</v>
      </c>
      <c r="C2728" s="3" t="s">
        <v>198</v>
      </c>
      <c r="D2728" s="3" t="s">
        <v>77</v>
      </c>
      <c r="E2728" s="3" t="str">
        <f t="shared" si="45"/>
        <v>WildfireMitigation|PlannedWSIPSystemHardening|Other|Normal</v>
      </c>
      <c r="I2728" s="5" t="s">
        <v>2810</v>
      </c>
      <c r="L2728" s="5" t="s">
        <v>2810</v>
      </c>
    </row>
    <row r="2729" spans="1:12" x14ac:dyDescent="0.2">
      <c r="A2729" s="3" t="s">
        <v>2749</v>
      </c>
      <c r="B2729" s="3" t="s">
        <v>2750</v>
      </c>
      <c r="C2729" s="3" t="s">
        <v>209</v>
      </c>
      <c r="D2729" s="3" t="s">
        <v>204</v>
      </c>
      <c r="E2729" s="3" t="str">
        <f t="shared" si="45"/>
        <v>WildfireMitigation|PlannedWSIPSystemHardening|PoleWood|Deteriorated</v>
      </c>
      <c r="I2729" s="5" t="s">
        <v>2810</v>
      </c>
      <c r="L2729" s="5" t="s">
        <v>2810</v>
      </c>
    </row>
    <row r="2730" spans="1:12" x14ac:dyDescent="0.2">
      <c r="A2730" s="3" t="s">
        <v>2749</v>
      </c>
      <c r="B2730" s="3" t="s">
        <v>2750</v>
      </c>
      <c r="C2730" s="3" t="s">
        <v>249</v>
      </c>
      <c r="D2730" s="3" t="s">
        <v>919</v>
      </c>
      <c r="E2730" s="3" t="str">
        <f t="shared" si="45"/>
        <v>WildfireMitigation|PlannedWSIPSystemHardening|Transformer(OH)|</v>
      </c>
      <c r="I2730" s="5" t="s">
        <v>2810</v>
      </c>
      <c r="L2730" s="5" t="s">
        <v>2810</v>
      </c>
    </row>
    <row r="2731" spans="1:12" x14ac:dyDescent="0.2">
      <c r="A2731" s="3" t="s">
        <v>2749</v>
      </c>
      <c r="B2731" s="3" t="s">
        <v>2757</v>
      </c>
      <c r="C2731" s="3" t="s">
        <v>1129</v>
      </c>
      <c r="D2731" s="3" t="s">
        <v>77</v>
      </c>
      <c r="E2731" s="3" t="str">
        <f t="shared" si="45"/>
        <v>WildfireMitigation|PublicSafetyPowerShutoff|Switch(UG)|Normal</v>
      </c>
      <c r="I2731" s="5" t="s">
        <v>2810</v>
      </c>
      <c r="L2731" s="5" t="s">
        <v>2810</v>
      </c>
    </row>
    <row r="2732" spans="1:12" x14ac:dyDescent="0.2">
      <c r="A2732" s="3" t="s">
        <v>2749</v>
      </c>
      <c r="B2732" s="3" t="s">
        <v>2757</v>
      </c>
      <c r="C2732" s="3" t="s">
        <v>347</v>
      </c>
      <c r="D2732" s="3" t="s">
        <v>77</v>
      </c>
      <c r="E2732" s="3" t="str">
        <f t="shared" si="45"/>
        <v>WildfireMitigation|PublicSafetyPowerShutoff|Transformer(UG)|Normal</v>
      </c>
      <c r="I2732" s="5" t="s">
        <v>2810</v>
      </c>
      <c r="L2732" s="5" t="s">
        <v>2810</v>
      </c>
    </row>
    <row r="2733" spans="1:12" x14ac:dyDescent="0.2">
      <c r="A2733" s="3" t="s">
        <v>69</v>
      </c>
      <c r="B2733" s="3" t="s">
        <v>199</v>
      </c>
      <c r="C2733" s="3" t="s">
        <v>96</v>
      </c>
      <c r="D2733" s="3" t="s">
        <v>90</v>
      </c>
      <c r="E2733" s="3" t="str">
        <f t="shared" si="45"/>
        <v>3rdParty|Other|ConductorUnderground|Burnedflashed</v>
      </c>
      <c r="I2733" s="5" t="s">
        <v>2798</v>
      </c>
      <c r="L2733" s="5" t="s">
        <v>2798</v>
      </c>
    </row>
    <row r="2734" spans="1:12" x14ac:dyDescent="0.2">
      <c r="A2734" s="3" t="s">
        <v>69</v>
      </c>
      <c r="B2734" s="3" t="s">
        <v>518</v>
      </c>
      <c r="C2734" s="3" t="s">
        <v>96</v>
      </c>
      <c r="D2734" s="3" t="s">
        <v>97</v>
      </c>
      <c r="E2734" s="3" t="str">
        <f t="shared" si="45"/>
        <v>3rdParty|Vandalism|ConductorUnderground|Broken</v>
      </c>
      <c r="I2734" s="5" t="s">
        <v>2798</v>
      </c>
      <c r="L2734" s="5" t="s">
        <v>2798</v>
      </c>
    </row>
    <row r="2735" spans="1:12" x14ac:dyDescent="0.2">
      <c r="A2735" s="3" t="s">
        <v>69</v>
      </c>
      <c r="B2735" s="3" t="s">
        <v>518</v>
      </c>
      <c r="C2735" s="3" t="s">
        <v>96</v>
      </c>
      <c r="D2735" s="3" t="s">
        <v>90</v>
      </c>
      <c r="E2735" s="3" t="str">
        <f t="shared" si="45"/>
        <v>3rdParty|Vandalism|ConductorUnderground|Burnedflashed</v>
      </c>
      <c r="I2735" s="5" t="s">
        <v>2798</v>
      </c>
      <c r="L2735" s="5" t="s">
        <v>2798</v>
      </c>
    </row>
    <row r="2736" spans="1:12" x14ac:dyDescent="0.2">
      <c r="A2736" s="3" t="s">
        <v>634</v>
      </c>
      <c r="B2736" s="3" t="s">
        <v>635</v>
      </c>
      <c r="C2736" s="3" t="s">
        <v>252</v>
      </c>
      <c r="D2736" s="3" t="s">
        <v>78</v>
      </c>
      <c r="E2736" s="3" t="str">
        <f t="shared" si="45"/>
        <v>Animal|Birdfound|Transformer(UG)|Normal</v>
      </c>
      <c r="I2736" s="5" t="s">
        <v>2798</v>
      </c>
      <c r="L2736" s="5" t="s">
        <v>2798</v>
      </c>
    </row>
    <row r="2737" spans="1:12" x14ac:dyDescent="0.2">
      <c r="A2737" s="3" t="s">
        <v>634</v>
      </c>
      <c r="B2737" s="3" t="s">
        <v>837</v>
      </c>
      <c r="C2737" s="3" t="s">
        <v>243</v>
      </c>
      <c r="D2737" s="3" t="s">
        <v>78</v>
      </c>
      <c r="E2737" s="3" t="str">
        <f t="shared" si="45"/>
        <v>Animal|Squirrel|Switch(UG)|Normal</v>
      </c>
      <c r="I2737" s="5" t="s">
        <v>2798</v>
      </c>
      <c r="L2737" s="5" t="s">
        <v>2798</v>
      </c>
    </row>
    <row r="2738" spans="1:12" x14ac:dyDescent="0.2">
      <c r="A2738" s="3" t="s">
        <v>1293</v>
      </c>
      <c r="B2738" s="3" t="s">
        <v>1387</v>
      </c>
      <c r="C2738" s="3" t="s">
        <v>96</v>
      </c>
      <c r="D2738" s="3" t="s">
        <v>202</v>
      </c>
      <c r="E2738" s="3" t="str">
        <f t="shared" si="45"/>
        <v>EnvironmentalExternal|FloodErosion|ConductorUnderground|Contaminated</v>
      </c>
      <c r="I2738" s="5" t="s">
        <v>2798</v>
      </c>
      <c r="L2738" s="5" t="s">
        <v>2798</v>
      </c>
    </row>
    <row r="2739" spans="1:12" x14ac:dyDescent="0.2">
      <c r="A2739" s="3" t="s">
        <v>1293</v>
      </c>
      <c r="B2739" s="3" t="s">
        <v>1387</v>
      </c>
      <c r="C2739" s="3" t="s">
        <v>252</v>
      </c>
      <c r="D2739" s="3" t="s">
        <v>137</v>
      </c>
      <c r="E2739" s="3" t="str">
        <f t="shared" si="45"/>
        <v>EnvironmentalExternal|FloodErosion|Transformer(UG)|Deteriorated</v>
      </c>
      <c r="I2739" s="5" t="s">
        <v>2798</v>
      </c>
      <c r="L2739" s="5" t="s">
        <v>2798</v>
      </c>
    </row>
    <row r="2740" spans="1:12" x14ac:dyDescent="0.2">
      <c r="A2740" s="3" t="s">
        <v>1293</v>
      </c>
      <c r="B2740" s="3" t="s">
        <v>1478</v>
      </c>
      <c r="C2740" s="3" t="s">
        <v>96</v>
      </c>
      <c r="D2740" s="3" t="s">
        <v>78</v>
      </c>
      <c r="E2740" s="3" t="str">
        <f t="shared" si="45"/>
        <v>EnvironmentalExternal|Lightning|ConductorUnderground|Normal</v>
      </c>
      <c r="I2740" s="5" t="s">
        <v>2798</v>
      </c>
      <c r="L2740" s="5" t="s">
        <v>2798</v>
      </c>
    </row>
    <row r="2741" spans="1:12" x14ac:dyDescent="0.2">
      <c r="A2741" s="3" t="s">
        <v>1293</v>
      </c>
      <c r="B2741" s="3" t="s">
        <v>1571</v>
      </c>
      <c r="C2741" s="3" t="s">
        <v>252</v>
      </c>
      <c r="D2741" s="3" t="s">
        <v>202</v>
      </c>
      <c r="E2741" s="3" t="str">
        <f t="shared" si="45"/>
        <v>EnvironmentalExternal|Water|Transformer(UG)|Contaminated</v>
      </c>
      <c r="I2741" s="5" t="s">
        <v>2798</v>
      </c>
      <c r="L2741" s="5" t="s">
        <v>2798</v>
      </c>
    </row>
    <row r="2742" spans="1:12" x14ac:dyDescent="0.2">
      <c r="A2742" s="3" t="s">
        <v>1596</v>
      </c>
      <c r="B2742" s="3" t="s">
        <v>1597</v>
      </c>
      <c r="C2742" s="3" t="s">
        <v>152</v>
      </c>
      <c r="D2742" s="3" t="s">
        <v>90</v>
      </c>
      <c r="E2742" s="3" t="str">
        <f t="shared" si="45"/>
        <v>EquipmentFailureInvolved|ElectricalOverload|ConnectororSplice(UG)|Burnedflashed</v>
      </c>
      <c r="I2742" s="5" t="s">
        <v>2798</v>
      </c>
      <c r="L2742" s="5" t="s">
        <v>2798</v>
      </c>
    </row>
    <row r="2743" spans="1:12" x14ac:dyDescent="0.2">
      <c r="A2743" s="3" t="s">
        <v>1596</v>
      </c>
      <c r="B2743" s="3" t="s">
        <v>2152</v>
      </c>
      <c r="C2743" s="3" t="s">
        <v>2166</v>
      </c>
      <c r="D2743" s="3" t="s">
        <v>97</v>
      </c>
      <c r="E2743" s="3" t="str">
        <f t="shared" si="45"/>
        <v>EquipmentFailureInvolved|Underground|CableTermination(livefront|Broken</v>
      </c>
      <c r="I2743" s="5" t="s">
        <v>2798</v>
      </c>
      <c r="L2743" s="5" t="s">
        <v>2798</v>
      </c>
    </row>
    <row r="2744" spans="1:12" x14ac:dyDescent="0.2">
      <c r="A2744" s="3" t="s">
        <v>1596</v>
      </c>
      <c r="B2744" s="3" t="s">
        <v>2152</v>
      </c>
      <c r="C2744" s="3" t="s">
        <v>114</v>
      </c>
      <c r="D2744" s="3" t="s">
        <v>78</v>
      </c>
      <c r="E2744" s="3" t="str">
        <f t="shared" si="45"/>
        <v>EquipmentFailureInvolved|Underground|CustomerEquipment|Normal</v>
      </c>
      <c r="I2744" s="5" t="s">
        <v>2798</v>
      </c>
      <c r="L2744" s="5" t="s">
        <v>2798</v>
      </c>
    </row>
    <row r="2745" spans="1:12" x14ac:dyDescent="0.2">
      <c r="A2745" s="3" t="s">
        <v>1596</v>
      </c>
      <c r="B2745" s="3" t="s">
        <v>2152</v>
      </c>
      <c r="C2745" s="3" t="s">
        <v>245</v>
      </c>
      <c r="D2745" s="3" t="s">
        <v>90</v>
      </c>
      <c r="E2745" s="3" t="str">
        <f t="shared" si="45"/>
        <v>EquipmentFailureInvolved|Underground|Transformer(OH)|Burnedflashed</v>
      </c>
      <c r="I2745" s="5" t="s">
        <v>2798</v>
      </c>
      <c r="L2745" s="5" t="s">
        <v>2798</v>
      </c>
    </row>
  </sheetData>
  <pageMargins left="0.7" right="0.7" top="0.75" bottom="0.75" header="0.3" footer="0.3"/>
  <pageSetup orientation="portrait" r:id="rId1"/>
  <headerFooter>
    <oddFooter xml:space="preserve">&amp;C&amp;"Calibri"&amp;11&amp;K000000&amp;"Calibri"&amp;11&amp;K000000&amp;"Calibri"&amp;11&amp;K000000&amp;"arial,Bold"Internal_x000D_&amp;1#&amp;"Calibri"&amp;10&amp;K000000 Internal </oddFooter>
    <evenFooter>&amp;C&amp;"arial,Bold"Internal</evenFooter>
    <firstFooter>&amp;C&amp;"arial,Bold"Internal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829354-DFE6-40ED-AF53-D0EAF6D4BC10}">
  <dimension ref="A1:I2482"/>
  <sheetViews>
    <sheetView workbookViewId="0">
      <pane ySplit="2" topLeftCell="A3" activePane="bottomLeft" state="frozen"/>
      <selection pane="bottomLeft" activeCell="I2" sqref="I2"/>
    </sheetView>
  </sheetViews>
  <sheetFormatPr defaultColWidth="8.7109375" defaultRowHeight="15" x14ac:dyDescent="0.25"/>
  <cols>
    <col min="1" max="1" width="23.7109375" style="4" bestFit="1" customWidth="1"/>
    <col min="2" max="2" width="6.140625" style="4" bestFit="1" customWidth="1"/>
    <col min="3" max="3" width="8.7109375" style="4"/>
    <col min="4" max="4" width="63.140625" style="4" customWidth="1"/>
    <col min="5" max="5" width="16" style="4" bestFit="1" customWidth="1"/>
    <col min="6" max="6" width="29.42578125" style="4" bestFit="1" customWidth="1"/>
    <col min="7" max="8" width="8.7109375" style="4"/>
    <col min="9" max="9" width="31.7109375" style="4" bestFit="1" customWidth="1"/>
    <col min="10" max="16384" width="8.7109375" style="4"/>
  </cols>
  <sheetData>
    <row r="1" spans="1:9" x14ac:dyDescent="0.25">
      <c r="A1" s="6" t="s">
        <v>104382</v>
      </c>
      <c r="D1" s="6" t="s">
        <v>104383</v>
      </c>
    </row>
    <row r="2" spans="1:9" x14ac:dyDescent="0.25">
      <c r="A2" s="6" t="s">
        <v>104384</v>
      </c>
      <c r="B2" s="6" t="s">
        <v>104385</v>
      </c>
      <c r="D2" s="6" t="s">
        <v>104386</v>
      </c>
      <c r="E2" s="6" t="s">
        <v>104387</v>
      </c>
      <c r="F2" s="6" t="s">
        <v>2</v>
      </c>
      <c r="I2" s="6" t="s">
        <v>104388</v>
      </c>
    </row>
    <row r="3" spans="1:9" x14ac:dyDescent="0.25">
      <c r="A3" s="4" t="s">
        <v>104389</v>
      </c>
      <c r="B3" s="15">
        <v>0</v>
      </c>
      <c r="D3" s="4" t="s">
        <v>68</v>
      </c>
      <c r="E3" s="4" t="s">
        <v>104390</v>
      </c>
      <c r="F3" s="4" t="s">
        <v>21</v>
      </c>
      <c r="I3" s="4" t="s">
        <v>11</v>
      </c>
    </row>
    <row r="4" spans="1:9" x14ac:dyDescent="0.25">
      <c r="A4" s="4" t="s">
        <v>2810</v>
      </c>
      <c r="B4" s="15">
        <v>0</v>
      </c>
      <c r="D4" s="4" t="s">
        <v>73</v>
      </c>
      <c r="E4" s="4" t="s">
        <v>104390</v>
      </c>
      <c r="F4" s="4" t="s">
        <v>21</v>
      </c>
      <c r="I4" s="4" t="s">
        <v>15</v>
      </c>
    </row>
    <row r="5" spans="1:9" x14ac:dyDescent="0.25">
      <c r="A5" s="4" t="s">
        <v>104391</v>
      </c>
      <c r="B5" s="15">
        <v>0.2</v>
      </c>
      <c r="D5" s="4" t="s">
        <v>79</v>
      </c>
      <c r="E5" s="4" t="s">
        <v>104390</v>
      </c>
      <c r="F5" s="4" t="s">
        <v>21</v>
      </c>
      <c r="I5" s="4" t="s">
        <v>13</v>
      </c>
    </row>
    <row r="6" spans="1:9" x14ac:dyDescent="0.25">
      <c r="A6" s="4" t="s">
        <v>104392</v>
      </c>
      <c r="B6" s="15">
        <v>0.4</v>
      </c>
      <c r="D6" s="4" t="s">
        <v>81</v>
      </c>
      <c r="E6" s="4" t="s">
        <v>104390</v>
      </c>
      <c r="F6" s="4" t="s">
        <v>21</v>
      </c>
      <c r="I6" s="4" t="s">
        <v>39</v>
      </c>
    </row>
    <row r="7" spans="1:9" x14ac:dyDescent="0.25">
      <c r="A7" s="4" t="s">
        <v>104393</v>
      </c>
      <c r="B7" s="15">
        <v>0.6</v>
      </c>
      <c r="D7" s="4" t="s">
        <v>91</v>
      </c>
      <c r="E7" s="4" t="s">
        <v>104390</v>
      </c>
      <c r="F7" s="4" t="s">
        <v>21</v>
      </c>
      <c r="I7" s="4" t="s">
        <v>41</v>
      </c>
    </row>
    <row r="8" spans="1:9" x14ac:dyDescent="0.25">
      <c r="A8" s="4" t="s">
        <v>104394</v>
      </c>
      <c r="B8" s="15">
        <v>0.6</v>
      </c>
      <c r="D8" s="4" t="s">
        <v>86</v>
      </c>
      <c r="E8" s="4" t="s">
        <v>104390</v>
      </c>
      <c r="F8" s="4" t="s">
        <v>21</v>
      </c>
      <c r="I8" s="4" t="s">
        <v>43</v>
      </c>
    </row>
    <row r="9" spans="1:9" x14ac:dyDescent="0.25">
      <c r="A9" s="4" t="s">
        <v>104395</v>
      </c>
      <c r="B9" s="15">
        <v>0.7</v>
      </c>
      <c r="D9" s="4" t="s">
        <v>92</v>
      </c>
      <c r="E9" s="4" t="s">
        <v>104390</v>
      </c>
      <c r="F9" s="4" t="s">
        <v>21</v>
      </c>
      <c r="I9" s="4" t="s">
        <v>37</v>
      </c>
    </row>
    <row r="10" spans="1:9" x14ac:dyDescent="0.25">
      <c r="A10" s="4" t="s">
        <v>104396</v>
      </c>
      <c r="B10" s="15">
        <v>0.9</v>
      </c>
      <c r="D10" s="4" t="s">
        <v>89</v>
      </c>
      <c r="E10" s="4" t="s">
        <v>104390</v>
      </c>
      <c r="F10" s="4" t="s">
        <v>21</v>
      </c>
      <c r="I10" s="4" t="s">
        <v>31</v>
      </c>
    </row>
    <row r="11" spans="1:9" x14ac:dyDescent="0.25">
      <c r="A11" s="4" t="s">
        <v>104397</v>
      </c>
      <c r="B11" s="15">
        <v>0.9</v>
      </c>
      <c r="D11" s="4" t="s">
        <v>83</v>
      </c>
      <c r="E11" s="4" t="s">
        <v>104390</v>
      </c>
      <c r="F11" s="4" t="s">
        <v>21</v>
      </c>
      <c r="I11" s="4" t="s">
        <v>45</v>
      </c>
    </row>
    <row r="12" spans="1:9" x14ac:dyDescent="0.25">
      <c r="A12" s="4" t="s">
        <v>104398</v>
      </c>
      <c r="B12" s="15">
        <v>1</v>
      </c>
      <c r="D12" s="4" t="s">
        <v>95</v>
      </c>
      <c r="E12" s="4" t="s">
        <v>104390</v>
      </c>
      <c r="F12" s="4" t="s">
        <v>21</v>
      </c>
      <c r="I12" s="4" t="s">
        <v>33</v>
      </c>
    </row>
    <row r="13" spans="1:9" x14ac:dyDescent="0.25">
      <c r="D13" s="4" t="s">
        <v>100</v>
      </c>
      <c r="E13" s="4" t="s">
        <v>104390</v>
      </c>
      <c r="F13" s="4" t="s">
        <v>21</v>
      </c>
      <c r="I13" s="4" t="s">
        <v>35</v>
      </c>
    </row>
    <row r="14" spans="1:9" x14ac:dyDescent="0.25">
      <c r="D14" s="4" t="s">
        <v>102</v>
      </c>
      <c r="E14" s="4" t="s">
        <v>104390</v>
      </c>
      <c r="F14" s="4" t="s">
        <v>21</v>
      </c>
      <c r="I14" s="4" t="s">
        <v>23</v>
      </c>
    </row>
    <row r="15" spans="1:9" x14ac:dyDescent="0.25">
      <c r="D15" s="4" t="s">
        <v>106</v>
      </c>
      <c r="E15" s="4" t="s">
        <v>104390</v>
      </c>
      <c r="F15" s="4" t="s">
        <v>21</v>
      </c>
      <c r="I15" s="4" t="s">
        <v>27</v>
      </c>
    </row>
    <row r="16" spans="1:9" x14ac:dyDescent="0.25">
      <c r="D16" s="4" t="s">
        <v>105</v>
      </c>
      <c r="E16" s="4" t="s">
        <v>104390</v>
      </c>
      <c r="F16" s="4" t="s">
        <v>21</v>
      </c>
      <c r="I16" s="4" t="s">
        <v>25</v>
      </c>
    </row>
    <row r="17" spans="4:9" x14ac:dyDescent="0.25">
      <c r="D17" s="4" t="s">
        <v>107</v>
      </c>
      <c r="E17" s="4" t="s">
        <v>104390</v>
      </c>
      <c r="F17" s="4" t="s">
        <v>21</v>
      </c>
      <c r="I17" s="4" t="s">
        <v>29</v>
      </c>
    </row>
    <row r="18" spans="4:9" x14ac:dyDescent="0.25">
      <c r="D18" s="4" t="s">
        <v>111</v>
      </c>
      <c r="E18" s="4" t="s">
        <v>104390</v>
      </c>
      <c r="F18" s="4" t="s">
        <v>21</v>
      </c>
      <c r="I18" s="4" t="s">
        <v>17</v>
      </c>
    </row>
    <row r="19" spans="4:9" x14ac:dyDescent="0.25">
      <c r="D19" s="4" t="s">
        <v>109</v>
      </c>
      <c r="E19" s="4" t="s">
        <v>104390</v>
      </c>
      <c r="F19" s="4" t="s">
        <v>21</v>
      </c>
      <c r="I19" s="4" t="s">
        <v>21</v>
      </c>
    </row>
    <row r="20" spans="4:9" x14ac:dyDescent="0.25">
      <c r="D20" s="4" t="s">
        <v>121</v>
      </c>
      <c r="E20" s="4" t="s">
        <v>104390</v>
      </c>
      <c r="F20" s="4" t="s">
        <v>21</v>
      </c>
      <c r="I20" s="4" t="s">
        <v>19</v>
      </c>
    </row>
    <row r="21" spans="4:9" x14ac:dyDescent="0.25">
      <c r="D21" s="4" t="s">
        <v>119</v>
      </c>
      <c r="E21" s="4" t="s">
        <v>104390</v>
      </c>
      <c r="F21" s="4" t="s">
        <v>21</v>
      </c>
      <c r="I21" s="4" t="s">
        <v>5</v>
      </c>
    </row>
    <row r="22" spans="4:9" x14ac:dyDescent="0.25">
      <c r="D22" s="4" t="s">
        <v>132</v>
      </c>
      <c r="E22" s="4" t="s">
        <v>104390</v>
      </c>
      <c r="F22" s="4" t="s">
        <v>21</v>
      </c>
      <c r="I22" s="4" t="s">
        <v>9</v>
      </c>
    </row>
    <row r="23" spans="4:9" x14ac:dyDescent="0.25">
      <c r="D23" s="4" t="s">
        <v>129</v>
      </c>
      <c r="E23" s="4" t="s">
        <v>104390</v>
      </c>
      <c r="F23" s="4" t="s">
        <v>21</v>
      </c>
      <c r="I23" s="4" t="s">
        <v>7</v>
      </c>
    </row>
    <row r="24" spans="4:9" x14ac:dyDescent="0.25">
      <c r="D24" s="4" t="s">
        <v>122</v>
      </c>
      <c r="E24" s="4" t="s">
        <v>104390</v>
      </c>
      <c r="F24" s="4" t="s">
        <v>21</v>
      </c>
      <c r="I24" s="16" t="s">
        <v>104399</v>
      </c>
    </row>
    <row r="25" spans="4:9" x14ac:dyDescent="0.25">
      <c r="D25" s="4" t="s">
        <v>128</v>
      </c>
      <c r="E25" s="4" t="s">
        <v>104390</v>
      </c>
      <c r="F25" s="4" t="s">
        <v>21</v>
      </c>
    </row>
    <row r="26" spans="4:9" x14ac:dyDescent="0.25">
      <c r="D26" s="4" t="s">
        <v>138</v>
      </c>
      <c r="E26" s="4" t="s">
        <v>104390</v>
      </c>
      <c r="F26" s="4" t="s">
        <v>21</v>
      </c>
    </row>
    <row r="27" spans="4:9" x14ac:dyDescent="0.25">
      <c r="D27" s="4" t="s">
        <v>133</v>
      </c>
      <c r="E27" s="4" t="s">
        <v>104390</v>
      </c>
      <c r="F27" s="4" t="s">
        <v>21</v>
      </c>
    </row>
    <row r="28" spans="4:9" x14ac:dyDescent="0.25">
      <c r="D28" s="4" t="s">
        <v>134</v>
      </c>
      <c r="E28" s="4" t="s">
        <v>104390</v>
      </c>
      <c r="F28" s="4" t="s">
        <v>21</v>
      </c>
    </row>
    <row r="29" spans="4:9" x14ac:dyDescent="0.25">
      <c r="D29" s="4" t="s">
        <v>140</v>
      </c>
      <c r="E29" s="4" t="s">
        <v>104390</v>
      </c>
      <c r="F29" s="4" t="s">
        <v>21</v>
      </c>
    </row>
    <row r="30" spans="4:9" x14ac:dyDescent="0.25">
      <c r="D30" s="4" t="s">
        <v>139</v>
      </c>
      <c r="E30" s="4" t="s">
        <v>104390</v>
      </c>
      <c r="F30" s="4" t="s">
        <v>21</v>
      </c>
    </row>
    <row r="31" spans="4:9" x14ac:dyDescent="0.25">
      <c r="D31" s="4" t="s">
        <v>135</v>
      </c>
      <c r="E31" s="4" t="s">
        <v>104390</v>
      </c>
      <c r="F31" s="4" t="s">
        <v>21</v>
      </c>
    </row>
    <row r="32" spans="4:9" x14ac:dyDescent="0.25">
      <c r="D32" s="4" t="s">
        <v>136</v>
      </c>
      <c r="E32" s="4" t="s">
        <v>104390</v>
      </c>
      <c r="F32" s="4" t="s">
        <v>21</v>
      </c>
    </row>
    <row r="33" spans="4:6" x14ac:dyDescent="0.25">
      <c r="D33" s="4" t="s">
        <v>141</v>
      </c>
      <c r="E33" s="4" t="s">
        <v>104390</v>
      </c>
      <c r="F33" s="4" t="s">
        <v>21</v>
      </c>
    </row>
    <row r="34" spans="4:6" x14ac:dyDescent="0.25">
      <c r="D34" s="4" t="s">
        <v>145</v>
      </c>
      <c r="E34" s="4" t="s">
        <v>104390</v>
      </c>
      <c r="F34" s="4" t="s">
        <v>21</v>
      </c>
    </row>
    <row r="35" spans="4:6" x14ac:dyDescent="0.25">
      <c r="D35" s="4" t="s">
        <v>146</v>
      </c>
      <c r="E35" s="4" t="s">
        <v>104390</v>
      </c>
      <c r="F35" s="4" t="s">
        <v>21</v>
      </c>
    </row>
    <row r="36" spans="4:6" x14ac:dyDescent="0.25">
      <c r="D36" s="4" t="s">
        <v>149</v>
      </c>
      <c r="E36" s="4" t="s">
        <v>104390</v>
      </c>
      <c r="F36" s="4" t="s">
        <v>21</v>
      </c>
    </row>
    <row r="37" spans="4:6" x14ac:dyDescent="0.25">
      <c r="D37" s="4" t="s">
        <v>147</v>
      </c>
      <c r="E37" s="4" t="s">
        <v>104390</v>
      </c>
      <c r="F37" s="4" t="s">
        <v>21</v>
      </c>
    </row>
    <row r="38" spans="4:6" x14ac:dyDescent="0.25">
      <c r="D38" s="4" t="s">
        <v>150</v>
      </c>
      <c r="E38" s="4" t="s">
        <v>104390</v>
      </c>
      <c r="F38" s="4" t="s">
        <v>21</v>
      </c>
    </row>
    <row r="39" spans="4:6" x14ac:dyDescent="0.25">
      <c r="D39" s="4" t="s">
        <v>153</v>
      </c>
      <c r="E39" s="4" t="s">
        <v>104390</v>
      </c>
      <c r="F39" s="4" t="s">
        <v>21</v>
      </c>
    </row>
    <row r="40" spans="4:6" x14ac:dyDescent="0.25">
      <c r="D40" s="4" t="s">
        <v>155</v>
      </c>
      <c r="E40" s="4" t="s">
        <v>104390</v>
      </c>
      <c r="F40" s="4" t="s">
        <v>21</v>
      </c>
    </row>
    <row r="41" spans="4:6" x14ac:dyDescent="0.25">
      <c r="D41" s="4" t="s">
        <v>163</v>
      </c>
      <c r="E41" s="4" t="s">
        <v>104390</v>
      </c>
      <c r="F41" s="4" t="s">
        <v>21</v>
      </c>
    </row>
    <row r="42" spans="4:6" x14ac:dyDescent="0.25">
      <c r="D42" s="4" t="s">
        <v>169</v>
      </c>
      <c r="E42" s="4" t="s">
        <v>104390</v>
      </c>
      <c r="F42" s="4" t="s">
        <v>21</v>
      </c>
    </row>
    <row r="43" spans="4:6" x14ac:dyDescent="0.25">
      <c r="D43" s="4" t="s">
        <v>168</v>
      </c>
      <c r="E43" s="4" t="s">
        <v>104390</v>
      </c>
      <c r="F43" s="4" t="s">
        <v>21</v>
      </c>
    </row>
    <row r="44" spans="4:6" x14ac:dyDescent="0.25">
      <c r="D44" s="4" t="s">
        <v>170</v>
      </c>
      <c r="E44" s="4" t="s">
        <v>104390</v>
      </c>
      <c r="F44" s="4" t="s">
        <v>21</v>
      </c>
    </row>
    <row r="45" spans="4:6" x14ac:dyDescent="0.25">
      <c r="D45" s="4" t="s">
        <v>165</v>
      </c>
      <c r="E45" s="4" t="s">
        <v>104390</v>
      </c>
      <c r="F45" s="4" t="s">
        <v>21</v>
      </c>
    </row>
    <row r="46" spans="4:6" x14ac:dyDescent="0.25">
      <c r="D46" s="4" t="s">
        <v>160</v>
      </c>
      <c r="E46" s="4" t="s">
        <v>104390</v>
      </c>
      <c r="F46" s="4" t="s">
        <v>21</v>
      </c>
    </row>
    <row r="47" spans="4:6" x14ac:dyDescent="0.25">
      <c r="D47" s="4" t="s">
        <v>166</v>
      </c>
      <c r="E47" s="4" t="s">
        <v>104390</v>
      </c>
      <c r="F47" s="4" t="s">
        <v>21</v>
      </c>
    </row>
    <row r="48" spans="4:6" x14ac:dyDescent="0.25">
      <c r="D48" s="4" t="s">
        <v>167</v>
      </c>
      <c r="E48" s="4" t="s">
        <v>104390</v>
      </c>
      <c r="F48" s="4" t="s">
        <v>21</v>
      </c>
    </row>
    <row r="49" spans="4:6" x14ac:dyDescent="0.25">
      <c r="D49" s="4" t="s">
        <v>171</v>
      </c>
      <c r="E49" s="4" t="s">
        <v>104390</v>
      </c>
      <c r="F49" s="4" t="s">
        <v>21</v>
      </c>
    </row>
    <row r="50" spans="4:6" x14ac:dyDescent="0.25">
      <c r="D50" s="4" t="s">
        <v>161</v>
      </c>
      <c r="E50" s="4" t="s">
        <v>104390</v>
      </c>
      <c r="F50" s="4" t="s">
        <v>21</v>
      </c>
    </row>
    <row r="51" spans="4:6" x14ac:dyDescent="0.25">
      <c r="D51" s="4" t="s">
        <v>173</v>
      </c>
      <c r="E51" s="4" t="s">
        <v>104390</v>
      </c>
      <c r="F51" s="4" t="s">
        <v>21</v>
      </c>
    </row>
    <row r="52" spans="4:6" x14ac:dyDescent="0.25">
      <c r="D52" s="4" t="s">
        <v>172</v>
      </c>
      <c r="E52" s="4" t="s">
        <v>104390</v>
      </c>
      <c r="F52" s="4" t="s">
        <v>21</v>
      </c>
    </row>
    <row r="53" spans="4:6" x14ac:dyDescent="0.25">
      <c r="D53" s="4" t="s">
        <v>176</v>
      </c>
      <c r="E53" s="4" t="s">
        <v>104390</v>
      </c>
      <c r="F53" s="4" t="s">
        <v>21</v>
      </c>
    </row>
    <row r="54" spans="4:6" x14ac:dyDescent="0.25">
      <c r="D54" s="4" t="s">
        <v>178</v>
      </c>
      <c r="E54" s="4" t="s">
        <v>104390</v>
      </c>
      <c r="F54" s="4" t="s">
        <v>21</v>
      </c>
    </row>
    <row r="55" spans="4:6" x14ac:dyDescent="0.25">
      <c r="D55" s="4" t="s">
        <v>175</v>
      </c>
      <c r="E55" s="4" t="s">
        <v>104390</v>
      </c>
      <c r="F55" s="4" t="s">
        <v>21</v>
      </c>
    </row>
    <row r="56" spans="4:6" x14ac:dyDescent="0.25">
      <c r="D56" s="4" t="s">
        <v>174</v>
      </c>
      <c r="E56" s="4" t="s">
        <v>104390</v>
      </c>
      <c r="F56" s="4" t="s">
        <v>21</v>
      </c>
    </row>
    <row r="57" spans="4:6" x14ac:dyDescent="0.25">
      <c r="D57" s="4" t="s">
        <v>179</v>
      </c>
      <c r="E57" s="4" t="s">
        <v>104390</v>
      </c>
      <c r="F57" s="4" t="s">
        <v>21</v>
      </c>
    </row>
    <row r="58" spans="4:6" x14ac:dyDescent="0.25">
      <c r="D58" s="4" t="s">
        <v>182</v>
      </c>
      <c r="E58" s="4" t="s">
        <v>104390</v>
      </c>
      <c r="F58" s="4" t="s">
        <v>21</v>
      </c>
    </row>
    <row r="59" spans="4:6" x14ac:dyDescent="0.25">
      <c r="D59" s="4" t="s">
        <v>188</v>
      </c>
      <c r="E59" s="4" t="s">
        <v>104390</v>
      </c>
      <c r="F59" s="4" t="s">
        <v>21</v>
      </c>
    </row>
    <row r="60" spans="4:6" x14ac:dyDescent="0.25">
      <c r="D60" s="4" t="s">
        <v>185</v>
      </c>
      <c r="E60" s="4" t="s">
        <v>104390</v>
      </c>
      <c r="F60" s="4" t="s">
        <v>21</v>
      </c>
    </row>
    <row r="61" spans="4:6" x14ac:dyDescent="0.25">
      <c r="D61" s="4" t="s">
        <v>187</v>
      </c>
      <c r="E61" s="4" t="s">
        <v>104390</v>
      </c>
      <c r="F61" s="4" t="s">
        <v>21</v>
      </c>
    </row>
    <row r="62" spans="4:6" x14ac:dyDescent="0.25">
      <c r="D62" s="4" t="s">
        <v>192</v>
      </c>
      <c r="E62" s="4" t="s">
        <v>104390</v>
      </c>
      <c r="F62" s="4" t="s">
        <v>21</v>
      </c>
    </row>
    <row r="63" spans="4:6" x14ac:dyDescent="0.25">
      <c r="D63" s="4" t="s">
        <v>196</v>
      </c>
      <c r="E63" s="4" t="s">
        <v>104390</v>
      </c>
      <c r="F63" s="4" t="s">
        <v>21</v>
      </c>
    </row>
    <row r="64" spans="4:6" x14ac:dyDescent="0.25">
      <c r="D64" s="4" t="s">
        <v>194</v>
      </c>
      <c r="E64" s="4" t="s">
        <v>104390</v>
      </c>
      <c r="F64" s="4" t="s">
        <v>21</v>
      </c>
    </row>
    <row r="65" spans="4:6" x14ac:dyDescent="0.25">
      <c r="D65" s="4" t="s">
        <v>189</v>
      </c>
      <c r="E65" s="4" t="s">
        <v>104390</v>
      </c>
      <c r="F65" s="4" t="s">
        <v>21</v>
      </c>
    </row>
    <row r="66" spans="4:6" x14ac:dyDescent="0.25">
      <c r="D66" s="4" t="s">
        <v>193</v>
      </c>
      <c r="E66" s="4" t="s">
        <v>104390</v>
      </c>
      <c r="F66" s="4" t="s">
        <v>21</v>
      </c>
    </row>
    <row r="67" spans="4:6" x14ac:dyDescent="0.25">
      <c r="D67" s="4" t="s">
        <v>207</v>
      </c>
      <c r="E67" s="4" t="s">
        <v>104390</v>
      </c>
      <c r="F67" s="4" t="s">
        <v>21</v>
      </c>
    </row>
    <row r="68" spans="4:6" x14ac:dyDescent="0.25">
      <c r="D68" s="4" t="s">
        <v>197</v>
      </c>
      <c r="E68" s="4" t="s">
        <v>104390</v>
      </c>
      <c r="F68" s="4" t="s">
        <v>21</v>
      </c>
    </row>
    <row r="69" spans="4:6" x14ac:dyDescent="0.25">
      <c r="D69" s="4" t="s">
        <v>205</v>
      </c>
      <c r="E69" s="4" t="s">
        <v>104390</v>
      </c>
      <c r="F69" s="4" t="s">
        <v>21</v>
      </c>
    </row>
    <row r="70" spans="4:6" x14ac:dyDescent="0.25">
      <c r="D70" s="4" t="s">
        <v>206</v>
      </c>
      <c r="E70" s="4" t="s">
        <v>104390</v>
      </c>
      <c r="F70" s="4" t="s">
        <v>21</v>
      </c>
    </row>
    <row r="71" spans="4:6" x14ac:dyDescent="0.25">
      <c r="D71" s="4" t="s">
        <v>200</v>
      </c>
      <c r="E71" s="4" t="s">
        <v>104390</v>
      </c>
      <c r="F71" s="4" t="s">
        <v>21</v>
      </c>
    </row>
    <row r="72" spans="4:6" x14ac:dyDescent="0.25">
      <c r="D72" s="4" t="s">
        <v>201</v>
      </c>
      <c r="E72" s="4" t="s">
        <v>104390</v>
      </c>
      <c r="F72" s="4" t="s">
        <v>21</v>
      </c>
    </row>
    <row r="73" spans="4:6" x14ac:dyDescent="0.25">
      <c r="D73" s="4" t="s">
        <v>203</v>
      </c>
      <c r="E73" s="4" t="s">
        <v>104390</v>
      </c>
      <c r="F73" s="4" t="s">
        <v>21</v>
      </c>
    </row>
    <row r="74" spans="4:6" x14ac:dyDescent="0.25">
      <c r="D74" s="4" t="s">
        <v>208</v>
      </c>
      <c r="E74" s="4" t="s">
        <v>104390</v>
      </c>
      <c r="F74" s="4" t="s">
        <v>21</v>
      </c>
    </row>
    <row r="75" spans="4:6" x14ac:dyDescent="0.25">
      <c r="D75" s="4" t="s">
        <v>212</v>
      </c>
      <c r="E75" s="4" t="s">
        <v>104390</v>
      </c>
      <c r="F75" s="4" t="s">
        <v>21</v>
      </c>
    </row>
    <row r="76" spans="4:6" x14ac:dyDescent="0.25">
      <c r="D76" s="4" t="s">
        <v>213</v>
      </c>
      <c r="E76" s="4" t="s">
        <v>104390</v>
      </c>
      <c r="F76" s="4" t="s">
        <v>21</v>
      </c>
    </row>
    <row r="77" spans="4:6" x14ac:dyDescent="0.25">
      <c r="D77" s="4" t="s">
        <v>210</v>
      </c>
      <c r="E77" s="4" t="s">
        <v>104390</v>
      </c>
      <c r="F77" s="4" t="s">
        <v>21</v>
      </c>
    </row>
    <row r="78" spans="4:6" x14ac:dyDescent="0.25">
      <c r="D78" s="4" t="s">
        <v>214</v>
      </c>
      <c r="E78" s="4" t="s">
        <v>104390</v>
      </c>
      <c r="F78" s="4" t="s">
        <v>21</v>
      </c>
    </row>
    <row r="79" spans="4:6" x14ac:dyDescent="0.25">
      <c r="D79" s="4" t="s">
        <v>211</v>
      </c>
      <c r="E79" s="4" t="s">
        <v>104390</v>
      </c>
      <c r="F79" s="4" t="s">
        <v>21</v>
      </c>
    </row>
    <row r="80" spans="4:6" x14ac:dyDescent="0.25">
      <c r="D80" s="4" t="s">
        <v>215</v>
      </c>
      <c r="E80" s="4" t="s">
        <v>104390</v>
      </c>
      <c r="F80" s="4" t="s">
        <v>21</v>
      </c>
    </row>
    <row r="81" spans="4:6" x14ac:dyDescent="0.25">
      <c r="D81" s="4" t="s">
        <v>220</v>
      </c>
      <c r="E81" s="4" t="s">
        <v>104390</v>
      </c>
      <c r="F81" s="4" t="s">
        <v>21</v>
      </c>
    </row>
    <row r="82" spans="4:6" x14ac:dyDescent="0.25">
      <c r="D82" s="4" t="s">
        <v>217</v>
      </c>
      <c r="E82" s="4" t="s">
        <v>104390</v>
      </c>
      <c r="F82" s="4" t="s">
        <v>21</v>
      </c>
    </row>
    <row r="83" spans="4:6" x14ac:dyDescent="0.25">
      <c r="D83" s="4" t="s">
        <v>222</v>
      </c>
      <c r="E83" s="4" t="s">
        <v>104390</v>
      </c>
      <c r="F83" s="4" t="s">
        <v>21</v>
      </c>
    </row>
    <row r="84" spans="4:6" x14ac:dyDescent="0.25">
      <c r="D84" s="4" t="s">
        <v>234</v>
      </c>
      <c r="E84" s="4" t="s">
        <v>104390</v>
      </c>
      <c r="F84" s="4" t="s">
        <v>21</v>
      </c>
    </row>
    <row r="85" spans="4:6" x14ac:dyDescent="0.25">
      <c r="D85" s="4" t="s">
        <v>227</v>
      </c>
      <c r="E85" s="4" t="s">
        <v>104390</v>
      </c>
      <c r="F85" s="4" t="s">
        <v>21</v>
      </c>
    </row>
    <row r="86" spans="4:6" x14ac:dyDescent="0.25">
      <c r="D86" s="4" t="s">
        <v>229</v>
      </c>
      <c r="E86" s="4" t="s">
        <v>104390</v>
      </c>
      <c r="F86" s="4" t="s">
        <v>21</v>
      </c>
    </row>
    <row r="87" spans="4:6" x14ac:dyDescent="0.25">
      <c r="D87" s="4" t="s">
        <v>225</v>
      </c>
      <c r="E87" s="4" t="s">
        <v>104390</v>
      </c>
      <c r="F87" s="4" t="s">
        <v>21</v>
      </c>
    </row>
    <row r="88" spans="4:6" x14ac:dyDescent="0.25">
      <c r="D88" s="4" t="s">
        <v>233</v>
      </c>
      <c r="E88" s="4" t="s">
        <v>104390</v>
      </c>
      <c r="F88" s="4" t="s">
        <v>21</v>
      </c>
    </row>
    <row r="89" spans="4:6" x14ac:dyDescent="0.25">
      <c r="D89" s="4" t="s">
        <v>232</v>
      </c>
      <c r="E89" s="4" t="s">
        <v>104390</v>
      </c>
      <c r="F89" s="4" t="s">
        <v>21</v>
      </c>
    </row>
    <row r="90" spans="4:6" x14ac:dyDescent="0.25">
      <c r="D90" s="4" t="s">
        <v>238</v>
      </c>
      <c r="E90" s="4" t="s">
        <v>104390</v>
      </c>
      <c r="F90" s="4" t="s">
        <v>21</v>
      </c>
    </row>
    <row r="91" spans="4:6" x14ac:dyDescent="0.25">
      <c r="D91" s="4" t="s">
        <v>237</v>
      </c>
      <c r="E91" s="4" t="s">
        <v>104390</v>
      </c>
      <c r="F91" s="4" t="s">
        <v>21</v>
      </c>
    </row>
    <row r="92" spans="4:6" x14ac:dyDescent="0.25">
      <c r="D92" s="4" t="s">
        <v>241</v>
      </c>
      <c r="E92" s="4" t="s">
        <v>104390</v>
      </c>
      <c r="F92" s="4" t="s">
        <v>21</v>
      </c>
    </row>
    <row r="93" spans="4:6" x14ac:dyDescent="0.25">
      <c r="D93" s="4" t="s">
        <v>239</v>
      </c>
      <c r="E93" s="4" t="s">
        <v>104390</v>
      </c>
      <c r="F93" s="4" t="s">
        <v>21</v>
      </c>
    </row>
    <row r="94" spans="4:6" x14ac:dyDescent="0.25">
      <c r="D94" s="4" t="s">
        <v>242</v>
      </c>
      <c r="E94" s="4" t="s">
        <v>104390</v>
      </c>
      <c r="F94" s="4" t="s">
        <v>21</v>
      </c>
    </row>
    <row r="95" spans="4:6" x14ac:dyDescent="0.25">
      <c r="D95" s="4" t="s">
        <v>260</v>
      </c>
      <c r="E95" s="4" t="s">
        <v>104390</v>
      </c>
      <c r="F95" s="4" t="s">
        <v>21</v>
      </c>
    </row>
    <row r="96" spans="4:6" x14ac:dyDescent="0.25">
      <c r="D96" s="4" t="s">
        <v>259</v>
      </c>
      <c r="E96" s="4" t="s">
        <v>104390</v>
      </c>
      <c r="F96" s="4" t="s">
        <v>21</v>
      </c>
    </row>
    <row r="97" spans="4:6" x14ac:dyDescent="0.25">
      <c r="D97" s="4" t="s">
        <v>258</v>
      </c>
      <c r="E97" s="4" t="s">
        <v>104390</v>
      </c>
      <c r="F97" s="4" t="s">
        <v>21</v>
      </c>
    </row>
    <row r="98" spans="4:6" x14ac:dyDescent="0.25">
      <c r="D98" s="4" t="s">
        <v>261</v>
      </c>
      <c r="E98" s="4" t="s">
        <v>104390</v>
      </c>
      <c r="F98" s="4" t="s">
        <v>21</v>
      </c>
    </row>
    <row r="99" spans="4:6" x14ac:dyDescent="0.25">
      <c r="D99" s="4" t="s">
        <v>257</v>
      </c>
      <c r="E99" s="4" t="s">
        <v>104390</v>
      </c>
      <c r="F99" s="4" t="s">
        <v>21</v>
      </c>
    </row>
    <row r="100" spans="4:6" x14ac:dyDescent="0.25">
      <c r="D100" s="4" t="s">
        <v>254</v>
      </c>
      <c r="E100" s="4" t="s">
        <v>104390</v>
      </c>
      <c r="F100" s="4" t="s">
        <v>21</v>
      </c>
    </row>
    <row r="101" spans="4:6" x14ac:dyDescent="0.25">
      <c r="D101" s="4" t="s">
        <v>256</v>
      </c>
      <c r="E101" s="4" t="s">
        <v>104390</v>
      </c>
      <c r="F101" s="4" t="s">
        <v>21</v>
      </c>
    </row>
    <row r="102" spans="4:6" x14ac:dyDescent="0.25">
      <c r="D102" s="4" t="s">
        <v>248</v>
      </c>
      <c r="E102" s="4" t="s">
        <v>104390</v>
      </c>
      <c r="F102" s="4" t="s">
        <v>21</v>
      </c>
    </row>
    <row r="103" spans="4:6" x14ac:dyDescent="0.25">
      <c r="D103" s="4" t="s">
        <v>250</v>
      </c>
      <c r="E103" s="4" t="s">
        <v>104390</v>
      </c>
      <c r="F103" s="4" t="s">
        <v>21</v>
      </c>
    </row>
    <row r="104" spans="4:6" x14ac:dyDescent="0.25">
      <c r="D104" s="4" t="s">
        <v>244</v>
      </c>
      <c r="E104" s="4" t="s">
        <v>104390</v>
      </c>
      <c r="F104" s="4" t="s">
        <v>21</v>
      </c>
    </row>
    <row r="105" spans="4:6" x14ac:dyDescent="0.25">
      <c r="D105" s="4" t="s">
        <v>246</v>
      </c>
      <c r="E105" s="4" t="s">
        <v>104390</v>
      </c>
      <c r="F105" s="4" t="s">
        <v>21</v>
      </c>
    </row>
    <row r="106" spans="4:6" x14ac:dyDescent="0.25">
      <c r="D106" s="4" t="s">
        <v>247</v>
      </c>
      <c r="E106" s="4" t="s">
        <v>104390</v>
      </c>
      <c r="F106" s="4" t="s">
        <v>21</v>
      </c>
    </row>
    <row r="107" spans="4:6" x14ac:dyDescent="0.25">
      <c r="D107" s="4" t="s">
        <v>253</v>
      </c>
      <c r="E107" s="4" t="s">
        <v>104390</v>
      </c>
      <c r="F107" s="4" t="s">
        <v>21</v>
      </c>
    </row>
    <row r="108" spans="4:6" x14ac:dyDescent="0.25">
      <c r="D108" s="4" t="s">
        <v>251</v>
      </c>
      <c r="E108" s="4" t="s">
        <v>104390</v>
      </c>
      <c r="F108" s="4" t="s">
        <v>21</v>
      </c>
    </row>
    <row r="109" spans="4:6" x14ac:dyDescent="0.25">
      <c r="D109" s="4" t="s">
        <v>113</v>
      </c>
      <c r="E109" s="4" t="s">
        <v>104390</v>
      </c>
      <c r="F109" s="4" t="s">
        <v>21</v>
      </c>
    </row>
    <row r="110" spans="4:6" x14ac:dyDescent="0.25">
      <c r="D110" s="4" t="s">
        <v>263</v>
      </c>
      <c r="E110" s="4" t="s">
        <v>104390</v>
      </c>
      <c r="F110" s="4" t="s">
        <v>21</v>
      </c>
    </row>
    <row r="111" spans="4:6" x14ac:dyDescent="0.25">
      <c r="D111" s="4" t="s">
        <v>267</v>
      </c>
      <c r="E111" s="4" t="s">
        <v>104390</v>
      </c>
      <c r="F111" s="4" t="s">
        <v>21</v>
      </c>
    </row>
    <row r="112" spans="4:6" x14ac:dyDescent="0.25">
      <c r="D112" s="4" t="s">
        <v>266</v>
      </c>
      <c r="E112" s="4" t="s">
        <v>104390</v>
      </c>
      <c r="F112" s="4" t="s">
        <v>21</v>
      </c>
    </row>
    <row r="113" spans="4:6" x14ac:dyDescent="0.25">
      <c r="D113" s="4" t="s">
        <v>268</v>
      </c>
      <c r="E113" s="4" t="s">
        <v>104390</v>
      </c>
      <c r="F113" s="4" t="s">
        <v>21</v>
      </c>
    </row>
    <row r="114" spans="4:6" x14ac:dyDescent="0.25">
      <c r="D114" s="4" t="s">
        <v>271</v>
      </c>
      <c r="E114" s="4" t="s">
        <v>104390</v>
      </c>
      <c r="F114" s="4" t="s">
        <v>21</v>
      </c>
    </row>
    <row r="115" spans="4:6" x14ac:dyDescent="0.25">
      <c r="D115" s="4" t="s">
        <v>270</v>
      </c>
      <c r="E115" s="4" t="s">
        <v>104390</v>
      </c>
      <c r="F115" s="4" t="s">
        <v>21</v>
      </c>
    </row>
    <row r="116" spans="4:6" x14ac:dyDescent="0.25">
      <c r="D116" s="4" t="s">
        <v>272</v>
      </c>
      <c r="E116" s="4" t="s">
        <v>104390</v>
      </c>
      <c r="F116" s="4" t="s">
        <v>21</v>
      </c>
    </row>
    <row r="117" spans="4:6" x14ac:dyDescent="0.25">
      <c r="D117" s="4" t="s">
        <v>273</v>
      </c>
      <c r="E117" s="4" t="s">
        <v>104390</v>
      </c>
      <c r="F117" s="4" t="s">
        <v>21</v>
      </c>
    </row>
    <row r="118" spans="4:6" x14ac:dyDescent="0.25">
      <c r="D118" s="4" t="s">
        <v>274</v>
      </c>
      <c r="E118" s="4" t="s">
        <v>104390</v>
      </c>
      <c r="F118" s="4" t="s">
        <v>21</v>
      </c>
    </row>
    <row r="119" spans="4:6" x14ac:dyDescent="0.25">
      <c r="D119" s="4" t="s">
        <v>275</v>
      </c>
      <c r="E119" s="4" t="s">
        <v>104390</v>
      </c>
      <c r="F119" s="4" t="s">
        <v>21</v>
      </c>
    </row>
    <row r="120" spans="4:6" x14ac:dyDescent="0.25">
      <c r="D120" s="4" t="s">
        <v>277</v>
      </c>
      <c r="E120" s="4" t="s">
        <v>104390</v>
      </c>
      <c r="F120" s="4" t="s">
        <v>21</v>
      </c>
    </row>
    <row r="121" spans="4:6" x14ac:dyDescent="0.25">
      <c r="D121" s="4" t="s">
        <v>279</v>
      </c>
      <c r="E121" s="4" t="s">
        <v>104390</v>
      </c>
      <c r="F121" s="4" t="s">
        <v>21</v>
      </c>
    </row>
    <row r="122" spans="4:6" x14ac:dyDescent="0.25">
      <c r="D122" s="4" t="s">
        <v>280</v>
      </c>
      <c r="E122" s="4" t="s">
        <v>104390</v>
      </c>
      <c r="F122" s="4" t="s">
        <v>21</v>
      </c>
    </row>
    <row r="123" spans="4:6" x14ac:dyDescent="0.25">
      <c r="D123" s="4" t="s">
        <v>281</v>
      </c>
      <c r="E123" s="4" t="s">
        <v>104390</v>
      </c>
      <c r="F123" s="4" t="s">
        <v>21</v>
      </c>
    </row>
    <row r="124" spans="4:6" x14ac:dyDescent="0.25">
      <c r="D124" s="4" t="s">
        <v>284</v>
      </c>
      <c r="E124" s="4" t="s">
        <v>104390</v>
      </c>
      <c r="F124" s="4" t="s">
        <v>21</v>
      </c>
    </row>
    <row r="125" spans="4:6" x14ac:dyDescent="0.25">
      <c r="D125" s="4" t="s">
        <v>285</v>
      </c>
      <c r="E125" s="4" t="s">
        <v>104390</v>
      </c>
      <c r="F125" s="4" t="s">
        <v>21</v>
      </c>
    </row>
    <row r="126" spans="4:6" x14ac:dyDescent="0.25">
      <c r="D126" s="4" t="s">
        <v>282</v>
      </c>
      <c r="E126" s="4" t="s">
        <v>104390</v>
      </c>
      <c r="F126" s="4" t="s">
        <v>21</v>
      </c>
    </row>
    <row r="127" spans="4:6" x14ac:dyDescent="0.25">
      <c r="D127" s="4" t="s">
        <v>283</v>
      </c>
      <c r="E127" s="4" t="s">
        <v>104390</v>
      </c>
      <c r="F127" s="4" t="s">
        <v>21</v>
      </c>
    </row>
    <row r="128" spans="4:6" x14ac:dyDescent="0.25">
      <c r="D128" s="4" t="s">
        <v>293</v>
      </c>
      <c r="E128" s="4" t="s">
        <v>104390</v>
      </c>
      <c r="F128" s="4" t="s">
        <v>21</v>
      </c>
    </row>
    <row r="129" spans="4:6" x14ac:dyDescent="0.25">
      <c r="D129" s="4" t="s">
        <v>296</v>
      </c>
      <c r="E129" s="4" t="s">
        <v>104390</v>
      </c>
      <c r="F129" s="4" t="s">
        <v>21</v>
      </c>
    </row>
    <row r="130" spans="4:6" x14ac:dyDescent="0.25">
      <c r="D130" s="4" t="s">
        <v>294</v>
      </c>
      <c r="E130" s="4" t="s">
        <v>104390</v>
      </c>
      <c r="F130" s="4" t="s">
        <v>21</v>
      </c>
    </row>
    <row r="131" spans="4:6" x14ac:dyDescent="0.25">
      <c r="D131" s="4" t="s">
        <v>292</v>
      </c>
      <c r="E131" s="4" t="s">
        <v>104390</v>
      </c>
      <c r="F131" s="4" t="s">
        <v>21</v>
      </c>
    </row>
    <row r="132" spans="4:6" x14ac:dyDescent="0.25">
      <c r="D132" s="4" t="s">
        <v>295</v>
      </c>
      <c r="E132" s="4" t="s">
        <v>104390</v>
      </c>
      <c r="F132" s="4" t="s">
        <v>21</v>
      </c>
    </row>
    <row r="133" spans="4:6" x14ac:dyDescent="0.25">
      <c r="D133" s="4" t="s">
        <v>286</v>
      </c>
      <c r="E133" s="4" t="s">
        <v>104390</v>
      </c>
      <c r="F133" s="4" t="s">
        <v>21</v>
      </c>
    </row>
    <row r="134" spans="4:6" x14ac:dyDescent="0.25">
      <c r="D134" s="4" t="s">
        <v>291</v>
      </c>
      <c r="E134" s="4" t="s">
        <v>104390</v>
      </c>
      <c r="F134" s="4" t="s">
        <v>21</v>
      </c>
    </row>
    <row r="135" spans="4:6" x14ac:dyDescent="0.25">
      <c r="D135" s="4" t="s">
        <v>289</v>
      </c>
      <c r="E135" s="4" t="s">
        <v>104390</v>
      </c>
      <c r="F135" s="4" t="s">
        <v>21</v>
      </c>
    </row>
    <row r="136" spans="4:6" x14ac:dyDescent="0.25">
      <c r="D136" s="4" t="s">
        <v>287</v>
      </c>
      <c r="E136" s="4" t="s">
        <v>104390</v>
      </c>
      <c r="F136" s="4" t="s">
        <v>21</v>
      </c>
    </row>
    <row r="137" spans="4:6" x14ac:dyDescent="0.25">
      <c r="D137" s="4" t="s">
        <v>288</v>
      </c>
      <c r="E137" s="4" t="s">
        <v>104390</v>
      </c>
      <c r="F137" s="4" t="s">
        <v>21</v>
      </c>
    </row>
    <row r="138" spans="4:6" x14ac:dyDescent="0.25">
      <c r="D138" s="4" t="s">
        <v>304</v>
      </c>
      <c r="E138" s="4" t="s">
        <v>104390</v>
      </c>
      <c r="F138" s="4" t="s">
        <v>21</v>
      </c>
    </row>
    <row r="139" spans="4:6" x14ac:dyDescent="0.25">
      <c r="D139" s="4" t="s">
        <v>303</v>
      </c>
      <c r="E139" s="4" t="s">
        <v>104390</v>
      </c>
      <c r="F139" s="4" t="s">
        <v>21</v>
      </c>
    </row>
    <row r="140" spans="4:6" x14ac:dyDescent="0.25">
      <c r="D140" s="4" t="s">
        <v>302</v>
      </c>
      <c r="E140" s="4" t="s">
        <v>104390</v>
      </c>
      <c r="F140" s="4" t="s">
        <v>21</v>
      </c>
    </row>
    <row r="141" spans="4:6" x14ac:dyDescent="0.25">
      <c r="D141" s="4" t="s">
        <v>305</v>
      </c>
      <c r="E141" s="4" t="s">
        <v>104390</v>
      </c>
      <c r="F141" s="4" t="s">
        <v>21</v>
      </c>
    </row>
    <row r="142" spans="4:6" x14ac:dyDescent="0.25">
      <c r="D142" s="4" t="s">
        <v>307</v>
      </c>
      <c r="E142" s="4" t="s">
        <v>104390</v>
      </c>
      <c r="F142" s="4" t="s">
        <v>21</v>
      </c>
    </row>
    <row r="143" spans="4:6" x14ac:dyDescent="0.25">
      <c r="D143" s="4" t="s">
        <v>306</v>
      </c>
      <c r="E143" s="4" t="s">
        <v>104390</v>
      </c>
      <c r="F143" s="4" t="s">
        <v>21</v>
      </c>
    </row>
    <row r="144" spans="4:6" x14ac:dyDescent="0.25">
      <c r="D144" s="4" t="s">
        <v>308</v>
      </c>
      <c r="E144" s="4" t="s">
        <v>104390</v>
      </c>
      <c r="F144" s="4" t="s">
        <v>21</v>
      </c>
    </row>
    <row r="145" spans="4:6" x14ac:dyDescent="0.25">
      <c r="D145" s="4" t="s">
        <v>310</v>
      </c>
      <c r="E145" s="4" t="s">
        <v>104390</v>
      </c>
      <c r="F145" s="4" t="s">
        <v>21</v>
      </c>
    </row>
    <row r="146" spans="4:6" x14ac:dyDescent="0.25">
      <c r="D146" s="4" t="s">
        <v>309</v>
      </c>
      <c r="E146" s="4" t="s">
        <v>104390</v>
      </c>
      <c r="F146" s="4" t="s">
        <v>21</v>
      </c>
    </row>
    <row r="147" spans="4:6" x14ac:dyDescent="0.25">
      <c r="D147" s="4" t="s">
        <v>312</v>
      </c>
      <c r="E147" s="4" t="s">
        <v>104390</v>
      </c>
      <c r="F147" s="4" t="s">
        <v>21</v>
      </c>
    </row>
    <row r="148" spans="4:6" x14ac:dyDescent="0.25">
      <c r="D148" s="4" t="s">
        <v>311</v>
      </c>
      <c r="E148" s="4" t="s">
        <v>104390</v>
      </c>
      <c r="F148" s="4" t="s">
        <v>21</v>
      </c>
    </row>
    <row r="149" spans="4:6" x14ac:dyDescent="0.25">
      <c r="D149" s="4" t="s">
        <v>314</v>
      </c>
      <c r="E149" s="4" t="s">
        <v>104390</v>
      </c>
      <c r="F149" s="4" t="s">
        <v>21</v>
      </c>
    </row>
    <row r="150" spans="4:6" x14ac:dyDescent="0.25">
      <c r="D150" s="4" t="s">
        <v>315</v>
      </c>
      <c r="E150" s="4" t="s">
        <v>104390</v>
      </c>
      <c r="F150" s="4" t="s">
        <v>21</v>
      </c>
    </row>
    <row r="151" spans="4:6" x14ac:dyDescent="0.25">
      <c r="D151" s="4" t="s">
        <v>316</v>
      </c>
      <c r="E151" s="4" t="s">
        <v>104390</v>
      </c>
      <c r="F151" s="4" t="s">
        <v>21</v>
      </c>
    </row>
    <row r="152" spans="4:6" x14ac:dyDescent="0.25">
      <c r="D152" s="4" t="s">
        <v>320</v>
      </c>
      <c r="E152" s="4" t="s">
        <v>104390</v>
      </c>
      <c r="F152" s="4" t="s">
        <v>21</v>
      </c>
    </row>
    <row r="153" spans="4:6" x14ac:dyDescent="0.25">
      <c r="D153" s="4" t="s">
        <v>318</v>
      </c>
      <c r="E153" s="4" t="s">
        <v>104390</v>
      </c>
      <c r="F153" s="4" t="s">
        <v>21</v>
      </c>
    </row>
    <row r="154" spans="4:6" x14ac:dyDescent="0.25">
      <c r="D154" s="4" t="s">
        <v>322</v>
      </c>
      <c r="E154" s="4" t="s">
        <v>104390</v>
      </c>
      <c r="F154" s="4" t="s">
        <v>21</v>
      </c>
    </row>
    <row r="155" spans="4:6" x14ac:dyDescent="0.25">
      <c r="D155" s="4" t="s">
        <v>321</v>
      </c>
      <c r="E155" s="4" t="s">
        <v>104390</v>
      </c>
      <c r="F155" s="4" t="s">
        <v>21</v>
      </c>
    </row>
    <row r="156" spans="4:6" x14ac:dyDescent="0.25">
      <c r="D156" s="4" t="s">
        <v>324</v>
      </c>
      <c r="E156" s="4" t="s">
        <v>104390</v>
      </c>
      <c r="F156" s="4" t="s">
        <v>21</v>
      </c>
    </row>
    <row r="157" spans="4:6" x14ac:dyDescent="0.25">
      <c r="D157" s="4" t="s">
        <v>325</v>
      </c>
      <c r="E157" s="4" t="s">
        <v>104390</v>
      </c>
      <c r="F157" s="4" t="s">
        <v>21</v>
      </c>
    </row>
    <row r="158" spans="4:6" x14ac:dyDescent="0.25">
      <c r="D158" s="4" t="s">
        <v>328</v>
      </c>
      <c r="E158" s="4" t="s">
        <v>104390</v>
      </c>
      <c r="F158" s="4" t="s">
        <v>21</v>
      </c>
    </row>
    <row r="159" spans="4:6" x14ac:dyDescent="0.25">
      <c r="D159" s="4" t="s">
        <v>329</v>
      </c>
      <c r="E159" s="4" t="s">
        <v>104390</v>
      </c>
      <c r="F159" s="4" t="s">
        <v>21</v>
      </c>
    </row>
    <row r="160" spans="4:6" x14ac:dyDescent="0.25">
      <c r="D160" s="4" t="s">
        <v>327</v>
      </c>
      <c r="E160" s="4" t="s">
        <v>104390</v>
      </c>
      <c r="F160" s="4" t="s">
        <v>21</v>
      </c>
    </row>
    <row r="161" spans="4:6" x14ac:dyDescent="0.25">
      <c r="D161" s="4" t="s">
        <v>326</v>
      </c>
      <c r="E161" s="4" t="s">
        <v>104390</v>
      </c>
      <c r="F161" s="4" t="s">
        <v>21</v>
      </c>
    </row>
    <row r="162" spans="4:6" x14ac:dyDescent="0.25">
      <c r="D162" s="4" t="s">
        <v>331</v>
      </c>
      <c r="E162" s="4" t="s">
        <v>104390</v>
      </c>
      <c r="F162" s="4" t="s">
        <v>21</v>
      </c>
    </row>
    <row r="163" spans="4:6" x14ac:dyDescent="0.25">
      <c r="D163" s="4" t="s">
        <v>332</v>
      </c>
      <c r="E163" s="4" t="s">
        <v>104390</v>
      </c>
      <c r="F163" s="4" t="s">
        <v>21</v>
      </c>
    </row>
    <row r="164" spans="4:6" x14ac:dyDescent="0.25">
      <c r="D164" s="4" t="s">
        <v>334</v>
      </c>
      <c r="E164" s="4" t="s">
        <v>104390</v>
      </c>
      <c r="F164" s="4" t="s">
        <v>21</v>
      </c>
    </row>
    <row r="165" spans="4:6" x14ac:dyDescent="0.25">
      <c r="D165" s="4" t="s">
        <v>335</v>
      </c>
      <c r="E165" s="4" t="s">
        <v>104390</v>
      </c>
      <c r="F165" s="4" t="s">
        <v>21</v>
      </c>
    </row>
    <row r="166" spans="4:6" x14ac:dyDescent="0.25">
      <c r="D166" s="4" t="s">
        <v>330</v>
      </c>
      <c r="E166" s="4" t="s">
        <v>104390</v>
      </c>
      <c r="F166" s="4" t="s">
        <v>21</v>
      </c>
    </row>
    <row r="167" spans="4:6" x14ac:dyDescent="0.25">
      <c r="D167" s="4" t="s">
        <v>333</v>
      </c>
      <c r="E167" s="4" t="s">
        <v>104390</v>
      </c>
      <c r="F167" s="4" t="s">
        <v>21</v>
      </c>
    </row>
    <row r="168" spans="4:6" x14ac:dyDescent="0.25">
      <c r="D168" s="4" t="s">
        <v>338</v>
      </c>
      <c r="E168" s="4" t="s">
        <v>104390</v>
      </c>
      <c r="F168" s="4" t="s">
        <v>21</v>
      </c>
    </row>
    <row r="169" spans="4:6" x14ac:dyDescent="0.25">
      <c r="D169" s="4" t="s">
        <v>339</v>
      </c>
      <c r="E169" s="4" t="s">
        <v>104390</v>
      </c>
      <c r="F169" s="4" t="s">
        <v>21</v>
      </c>
    </row>
    <row r="170" spans="4:6" x14ac:dyDescent="0.25">
      <c r="D170" s="4" t="s">
        <v>337</v>
      </c>
      <c r="E170" s="4" t="s">
        <v>104390</v>
      </c>
      <c r="F170" s="4" t="s">
        <v>21</v>
      </c>
    </row>
    <row r="171" spans="4:6" x14ac:dyDescent="0.25">
      <c r="D171" s="4" t="s">
        <v>336</v>
      </c>
      <c r="E171" s="4" t="s">
        <v>104390</v>
      </c>
      <c r="F171" s="4" t="s">
        <v>21</v>
      </c>
    </row>
    <row r="172" spans="4:6" x14ac:dyDescent="0.25">
      <c r="D172" s="4" t="s">
        <v>350</v>
      </c>
      <c r="E172" s="4" t="s">
        <v>104390</v>
      </c>
      <c r="F172" s="4" t="s">
        <v>21</v>
      </c>
    </row>
    <row r="173" spans="4:6" x14ac:dyDescent="0.25">
      <c r="D173" s="4" t="s">
        <v>349</v>
      </c>
      <c r="E173" s="4" t="s">
        <v>104390</v>
      </c>
      <c r="F173" s="4" t="s">
        <v>21</v>
      </c>
    </row>
    <row r="174" spans="4:6" x14ac:dyDescent="0.25">
      <c r="D174" s="4" t="s">
        <v>348</v>
      </c>
      <c r="E174" s="4" t="s">
        <v>104390</v>
      </c>
      <c r="F174" s="4" t="s">
        <v>21</v>
      </c>
    </row>
    <row r="175" spans="4:6" x14ac:dyDescent="0.25">
      <c r="D175" s="4" t="s">
        <v>345</v>
      </c>
      <c r="E175" s="4" t="s">
        <v>104390</v>
      </c>
      <c r="F175" s="4" t="s">
        <v>21</v>
      </c>
    </row>
    <row r="176" spans="4:6" x14ac:dyDescent="0.25">
      <c r="D176" s="4" t="s">
        <v>344</v>
      </c>
      <c r="E176" s="4" t="s">
        <v>104390</v>
      </c>
      <c r="F176" s="4" t="s">
        <v>21</v>
      </c>
    </row>
    <row r="177" spans="4:6" x14ac:dyDescent="0.25">
      <c r="D177" s="4" t="s">
        <v>343</v>
      </c>
      <c r="E177" s="4" t="s">
        <v>104390</v>
      </c>
      <c r="F177" s="4" t="s">
        <v>21</v>
      </c>
    </row>
    <row r="178" spans="4:6" x14ac:dyDescent="0.25">
      <c r="D178" s="4" t="s">
        <v>342</v>
      </c>
      <c r="E178" s="4" t="s">
        <v>104390</v>
      </c>
      <c r="F178" s="4" t="s">
        <v>21</v>
      </c>
    </row>
    <row r="179" spans="4:6" x14ac:dyDescent="0.25">
      <c r="D179" s="4" t="s">
        <v>346</v>
      </c>
      <c r="E179" s="4" t="s">
        <v>104390</v>
      </c>
      <c r="F179" s="4" t="s">
        <v>21</v>
      </c>
    </row>
    <row r="180" spans="4:6" x14ac:dyDescent="0.25">
      <c r="D180" s="4" t="s">
        <v>297</v>
      </c>
      <c r="E180" s="4" t="s">
        <v>104390</v>
      </c>
      <c r="F180" s="4" t="s">
        <v>21</v>
      </c>
    </row>
    <row r="181" spans="4:6" x14ac:dyDescent="0.25">
      <c r="D181" s="4" t="s">
        <v>351</v>
      </c>
      <c r="E181" s="4" t="s">
        <v>104390</v>
      </c>
      <c r="F181" s="4" t="s">
        <v>21</v>
      </c>
    </row>
    <row r="182" spans="4:6" x14ac:dyDescent="0.25">
      <c r="D182" s="4" t="s">
        <v>354</v>
      </c>
      <c r="E182" s="4" t="s">
        <v>104390</v>
      </c>
      <c r="F182" s="4" t="s">
        <v>21</v>
      </c>
    </row>
    <row r="183" spans="4:6" x14ac:dyDescent="0.25">
      <c r="D183" s="4" t="s">
        <v>355</v>
      </c>
      <c r="E183" s="4" t="s">
        <v>104390</v>
      </c>
      <c r="F183" s="4" t="s">
        <v>21</v>
      </c>
    </row>
    <row r="184" spans="4:6" x14ac:dyDescent="0.25">
      <c r="D184" s="4" t="s">
        <v>356</v>
      </c>
      <c r="E184" s="4" t="s">
        <v>104390</v>
      </c>
      <c r="F184" s="4" t="s">
        <v>21</v>
      </c>
    </row>
    <row r="185" spans="4:6" x14ac:dyDescent="0.25">
      <c r="D185" s="4" t="s">
        <v>357</v>
      </c>
      <c r="E185" s="4" t="s">
        <v>104390</v>
      </c>
      <c r="F185" s="4" t="s">
        <v>21</v>
      </c>
    </row>
    <row r="186" spans="4:6" x14ac:dyDescent="0.25">
      <c r="D186" s="4" t="s">
        <v>360</v>
      </c>
      <c r="E186" s="4" t="s">
        <v>104390</v>
      </c>
      <c r="F186" s="4" t="s">
        <v>21</v>
      </c>
    </row>
    <row r="187" spans="4:6" x14ac:dyDescent="0.25">
      <c r="D187" s="4" t="s">
        <v>361</v>
      </c>
      <c r="E187" s="4" t="s">
        <v>104390</v>
      </c>
      <c r="F187" s="4" t="s">
        <v>21</v>
      </c>
    </row>
    <row r="188" spans="4:6" x14ac:dyDescent="0.25">
      <c r="D188" s="4" t="s">
        <v>362</v>
      </c>
      <c r="E188" s="4" t="s">
        <v>104390</v>
      </c>
      <c r="F188" s="4" t="s">
        <v>21</v>
      </c>
    </row>
    <row r="189" spans="4:6" x14ac:dyDescent="0.25">
      <c r="D189" s="4" t="s">
        <v>364</v>
      </c>
      <c r="E189" s="4" t="s">
        <v>104390</v>
      </c>
      <c r="F189" s="4" t="s">
        <v>21</v>
      </c>
    </row>
    <row r="190" spans="4:6" x14ac:dyDescent="0.25">
      <c r="D190" s="4" t="s">
        <v>366</v>
      </c>
      <c r="E190" s="4" t="s">
        <v>104390</v>
      </c>
      <c r="F190" s="4" t="s">
        <v>21</v>
      </c>
    </row>
    <row r="191" spans="4:6" x14ac:dyDescent="0.25">
      <c r="D191" s="4" t="s">
        <v>365</v>
      </c>
      <c r="E191" s="4" t="s">
        <v>104390</v>
      </c>
      <c r="F191" s="4" t="s">
        <v>21</v>
      </c>
    </row>
    <row r="192" spans="4:6" x14ac:dyDescent="0.25">
      <c r="D192" s="4" t="s">
        <v>369</v>
      </c>
      <c r="E192" s="4" t="s">
        <v>104390</v>
      </c>
      <c r="F192" s="4" t="s">
        <v>21</v>
      </c>
    </row>
    <row r="193" spans="4:6" x14ac:dyDescent="0.25">
      <c r="D193" s="4" t="s">
        <v>378</v>
      </c>
      <c r="E193" s="4" t="s">
        <v>104390</v>
      </c>
      <c r="F193" s="4" t="s">
        <v>17</v>
      </c>
    </row>
    <row r="194" spans="4:6" x14ac:dyDescent="0.25">
      <c r="D194" s="4" t="s">
        <v>379</v>
      </c>
      <c r="E194" s="4" t="s">
        <v>104390</v>
      </c>
      <c r="F194" s="4" t="s">
        <v>17</v>
      </c>
    </row>
    <row r="195" spans="4:6" x14ac:dyDescent="0.25">
      <c r="D195" s="4" t="s">
        <v>374</v>
      </c>
      <c r="E195" s="4" t="s">
        <v>104390</v>
      </c>
      <c r="F195" s="4" t="s">
        <v>17</v>
      </c>
    </row>
    <row r="196" spans="4:6" x14ac:dyDescent="0.25">
      <c r="D196" s="4" t="s">
        <v>373</v>
      </c>
      <c r="E196" s="4" t="s">
        <v>104390</v>
      </c>
      <c r="F196" s="4" t="s">
        <v>17</v>
      </c>
    </row>
    <row r="197" spans="4:6" x14ac:dyDescent="0.25">
      <c r="D197" s="4" t="s">
        <v>371</v>
      </c>
      <c r="E197" s="4" t="s">
        <v>104390</v>
      </c>
      <c r="F197" s="4" t="s">
        <v>17</v>
      </c>
    </row>
    <row r="198" spans="4:6" x14ac:dyDescent="0.25">
      <c r="D198" s="4" t="s">
        <v>380</v>
      </c>
      <c r="E198" s="4" t="s">
        <v>104390</v>
      </c>
      <c r="F198" s="4" t="s">
        <v>17</v>
      </c>
    </row>
    <row r="199" spans="4:6" x14ac:dyDescent="0.25">
      <c r="D199" s="4" t="s">
        <v>381</v>
      </c>
      <c r="E199" s="4" t="s">
        <v>104390</v>
      </c>
      <c r="F199" s="4" t="s">
        <v>17</v>
      </c>
    </row>
    <row r="200" spans="4:6" x14ac:dyDescent="0.25">
      <c r="D200" s="4" t="s">
        <v>382</v>
      </c>
      <c r="E200" s="4" t="s">
        <v>104390</v>
      </c>
      <c r="F200" s="4" t="s">
        <v>17</v>
      </c>
    </row>
    <row r="201" spans="4:6" x14ac:dyDescent="0.25">
      <c r="D201" s="4" t="s">
        <v>383</v>
      </c>
      <c r="E201" s="4" t="s">
        <v>104390</v>
      </c>
      <c r="F201" s="4" t="s">
        <v>17</v>
      </c>
    </row>
    <row r="202" spans="4:6" x14ac:dyDescent="0.25">
      <c r="D202" s="4" t="s">
        <v>384</v>
      </c>
      <c r="E202" s="4" t="s">
        <v>104390</v>
      </c>
      <c r="F202" s="4" t="s">
        <v>17</v>
      </c>
    </row>
    <row r="203" spans="4:6" x14ac:dyDescent="0.25">
      <c r="D203" s="4" t="s">
        <v>385</v>
      </c>
      <c r="E203" s="4" t="s">
        <v>104390</v>
      </c>
      <c r="F203" s="4" t="s">
        <v>17</v>
      </c>
    </row>
    <row r="204" spans="4:6" x14ac:dyDescent="0.25">
      <c r="D204" s="4" t="s">
        <v>386</v>
      </c>
      <c r="E204" s="4" t="s">
        <v>104390</v>
      </c>
      <c r="F204" s="4" t="s">
        <v>17</v>
      </c>
    </row>
    <row r="205" spans="4:6" x14ac:dyDescent="0.25">
      <c r="D205" s="4" t="s">
        <v>388</v>
      </c>
      <c r="E205" s="4" t="s">
        <v>104390</v>
      </c>
      <c r="F205" s="4" t="s">
        <v>17</v>
      </c>
    </row>
    <row r="206" spans="4:6" x14ac:dyDescent="0.25">
      <c r="D206" s="4" t="s">
        <v>387</v>
      </c>
      <c r="E206" s="4" t="s">
        <v>104390</v>
      </c>
      <c r="F206" s="4" t="s">
        <v>17</v>
      </c>
    </row>
    <row r="207" spans="4:6" x14ac:dyDescent="0.25">
      <c r="D207" s="4" t="s">
        <v>389</v>
      </c>
      <c r="E207" s="4" t="s">
        <v>104390</v>
      </c>
      <c r="F207" s="4" t="s">
        <v>21</v>
      </c>
    </row>
    <row r="208" spans="4:6" x14ac:dyDescent="0.25">
      <c r="D208" s="4" t="s">
        <v>391</v>
      </c>
      <c r="E208" s="4" t="s">
        <v>104390</v>
      </c>
      <c r="F208" s="4" t="s">
        <v>21</v>
      </c>
    </row>
    <row r="209" spans="4:6" x14ac:dyDescent="0.25">
      <c r="D209" s="4" t="s">
        <v>392</v>
      </c>
      <c r="E209" s="4" t="s">
        <v>104390</v>
      </c>
      <c r="F209" s="4" t="s">
        <v>21</v>
      </c>
    </row>
    <row r="210" spans="4:6" x14ac:dyDescent="0.25">
      <c r="D210" s="4" t="s">
        <v>399</v>
      </c>
      <c r="E210" s="4" t="s">
        <v>104390</v>
      </c>
      <c r="F210" s="4" t="s">
        <v>21</v>
      </c>
    </row>
    <row r="211" spans="4:6" x14ac:dyDescent="0.25">
      <c r="D211" s="4" t="s">
        <v>401</v>
      </c>
      <c r="E211" s="4" t="s">
        <v>104390</v>
      </c>
      <c r="F211" s="4" t="s">
        <v>21</v>
      </c>
    </row>
    <row r="212" spans="4:6" x14ac:dyDescent="0.25">
      <c r="D212" s="4" t="s">
        <v>395</v>
      </c>
      <c r="E212" s="4" t="s">
        <v>104390</v>
      </c>
      <c r="F212" s="4" t="s">
        <v>21</v>
      </c>
    </row>
    <row r="213" spans="4:6" x14ac:dyDescent="0.25">
      <c r="D213" s="4" t="s">
        <v>394</v>
      </c>
      <c r="E213" s="4" t="s">
        <v>104390</v>
      </c>
      <c r="F213" s="4" t="s">
        <v>21</v>
      </c>
    </row>
    <row r="214" spans="4:6" x14ac:dyDescent="0.25">
      <c r="D214" s="4" t="s">
        <v>396</v>
      </c>
      <c r="E214" s="4" t="s">
        <v>104390</v>
      </c>
      <c r="F214" s="4" t="s">
        <v>21</v>
      </c>
    </row>
    <row r="215" spans="4:6" x14ac:dyDescent="0.25">
      <c r="D215" s="4" t="s">
        <v>393</v>
      </c>
      <c r="E215" s="4" t="s">
        <v>104390</v>
      </c>
      <c r="F215" s="4" t="s">
        <v>21</v>
      </c>
    </row>
    <row r="216" spans="4:6" x14ac:dyDescent="0.25">
      <c r="D216" s="4" t="s">
        <v>400</v>
      </c>
      <c r="E216" s="4" t="s">
        <v>104390</v>
      </c>
      <c r="F216" s="4" t="s">
        <v>21</v>
      </c>
    </row>
    <row r="217" spans="4:6" x14ac:dyDescent="0.25">
      <c r="D217" s="4" t="s">
        <v>403</v>
      </c>
      <c r="E217" s="4" t="s">
        <v>104390</v>
      </c>
      <c r="F217" s="4" t="s">
        <v>21</v>
      </c>
    </row>
    <row r="218" spans="4:6" x14ac:dyDescent="0.25">
      <c r="D218" s="4" t="s">
        <v>404</v>
      </c>
      <c r="E218" s="4" t="s">
        <v>104390</v>
      </c>
      <c r="F218" s="4" t="s">
        <v>21</v>
      </c>
    </row>
    <row r="219" spans="4:6" x14ac:dyDescent="0.25">
      <c r="D219" s="4" t="s">
        <v>406</v>
      </c>
      <c r="E219" s="4" t="s">
        <v>104390</v>
      </c>
      <c r="F219" s="4" t="s">
        <v>21</v>
      </c>
    </row>
    <row r="220" spans="4:6" x14ac:dyDescent="0.25">
      <c r="D220" s="4" t="s">
        <v>405</v>
      </c>
      <c r="E220" s="4" t="s">
        <v>104390</v>
      </c>
      <c r="F220" s="4" t="s">
        <v>21</v>
      </c>
    </row>
    <row r="221" spans="4:6" x14ac:dyDescent="0.25">
      <c r="D221" s="4" t="s">
        <v>407</v>
      </c>
      <c r="E221" s="4" t="s">
        <v>104390</v>
      </c>
      <c r="F221" s="4" t="s">
        <v>21</v>
      </c>
    </row>
    <row r="222" spans="4:6" x14ac:dyDescent="0.25">
      <c r="D222" s="4" t="s">
        <v>408</v>
      </c>
      <c r="E222" s="4" t="s">
        <v>104390</v>
      </c>
      <c r="F222" s="4" t="s">
        <v>21</v>
      </c>
    </row>
    <row r="223" spans="4:6" x14ac:dyDescent="0.25">
      <c r="D223" s="4" t="s">
        <v>410</v>
      </c>
      <c r="E223" s="4" t="s">
        <v>104390</v>
      </c>
      <c r="F223" s="4" t="s">
        <v>21</v>
      </c>
    </row>
    <row r="224" spans="4:6" x14ac:dyDescent="0.25">
      <c r="D224" s="4" t="s">
        <v>409</v>
      </c>
      <c r="E224" s="4" t="s">
        <v>104390</v>
      </c>
      <c r="F224" s="4" t="s">
        <v>21</v>
      </c>
    </row>
    <row r="225" spans="4:6" x14ac:dyDescent="0.25">
      <c r="D225" s="4" t="s">
        <v>411</v>
      </c>
      <c r="E225" s="4" t="s">
        <v>104390</v>
      </c>
      <c r="F225" s="4" t="s">
        <v>21</v>
      </c>
    </row>
    <row r="226" spans="4:6" x14ac:dyDescent="0.25">
      <c r="D226" s="4" t="s">
        <v>413</v>
      </c>
      <c r="E226" s="4" t="s">
        <v>104390</v>
      </c>
      <c r="F226" s="4" t="s">
        <v>21</v>
      </c>
    </row>
    <row r="227" spans="4:6" x14ac:dyDescent="0.25">
      <c r="D227" s="4" t="s">
        <v>412</v>
      </c>
      <c r="E227" s="4" t="s">
        <v>104390</v>
      </c>
      <c r="F227" s="4" t="s">
        <v>21</v>
      </c>
    </row>
    <row r="228" spans="4:6" x14ac:dyDescent="0.25">
      <c r="D228" s="4" t="s">
        <v>416</v>
      </c>
      <c r="E228" s="4" t="s">
        <v>104390</v>
      </c>
      <c r="F228" s="4" t="s">
        <v>21</v>
      </c>
    </row>
    <row r="229" spans="4:6" x14ac:dyDescent="0.25">
      <c r="D229" s="4" t="s">
        <v>415</v>
      </c>
      <c r="E229" s="4" t="s">
        <v>104390</v>
      </c>
      <c r="F229" s="4" t="s">
        <v>21</v>
      </c>
    </row>
    <row r="230" spans="4:6" x14ac:dyDescent="0.25">
      <c r="D230" s="4" t="s">
        <v>418</v>
      </c>
      <c r="E230" s="4" t="s">
        <v>104390</v>
      </c>
      <c r="F230" s="4" t="s">
        <v>21</v>
      </c>
    </row>
    <row r="231" spans="4:6" x14ac:dyDescent="0.25">
      <c r="D231" s="4" t="s">
        <v>417</v>
      </c>
      <c r="E231" s="4" t="s">
        <v>104390</v>
      </c>
      <c r="F231" s="4" t="s">
        <v>21</v>
      </c>
    </row>
    <row r="232" spans="4:6" x14ac:dyDescent="0.25">
      <c r="D232" s="4" t="s">
        <v>424</v>
      </c>
      <c r="E232" s="4" t="s">
        <v>104390</v>
      </c>
      <c r="F232" s="4" t="s">
        <v>21</v>
      </c>
    </row>
    <row r="233" spans="4:6" x14ac:dyDescent="0.25">
      <c r="D233" s="4" t="s">
        <v>422</v>
      </c>
      <c r="E233" s="4" t="s">
        <v>104390</v>
      </c>
      <c r="F233" s="4" t="s">
        <v>21</v>
      </c>
    </row>
    <row r="234" spans="4:6" x14ac:dyDescent="0.25">
      <c r="D234" s="4" t="s">
        <v>425</v>
      </c>
      <c r="E234" s="4" t="s">
        <v>104390</v>
      </c>
      <c r="F234" s="4" t="s">
        <v>21</v>
      </c>
    </row>
    <row r="235" spans="4:6" x14ac:dyDescent="0.25">
      <c r="D235" s="4" t="s">
        <v>429</v>
      </c>
      <c r="E235" s="4" t="s">
        <v>104390</v>
      </c>
      <c r="F235" s="4" t="s">
        <v>21</v>
      </c>
    </row>
    <row r="236" spans="4:6" x14ac:dyDescent="0.25">
      <c r="D236" s="4" t="s">
        <v>426</v>
      </c>
      <c r="E236" s="4" t="s">
        <v>104390</v>
      </c>
      <c r="F236" s="4" t="s">
        <v>21</v>
      </c>
    </row>
    <row r="237" spans="4:6" x14ac:dyDescent="0.25">
      <c r="D237" s="4" t="s">
        <v>428</v>
      </c>
      <c r="E237" s="4" t="s">
        <v>104390</v>
      </c>
      <c r="F237" s="4" t="s">
        <v>21</v>
      </c>
    </row>
    <row r="238" spans="4:6" x14ac:dyDescent="0.25">
      <c r="D238" s="4" t="s">
        <v>427</v>
      </c>
      <c r="E238" s="4" t="s">
        <v>104390</v>
      </c>
      <c r="F238" s="4" t="s">
        <v>21</v>
      </c>
    </row>
    <row r="239" spans="4:6" x14ac:dyDescent="0.25">
      <c r="D239" s="4" t="s">
        <v>430</v>
      </c>
      <c r="E239" s="4" t="s">
        <v>104390</v>
      </c>
      <c r="F239" s="4" t="s">
        <v>21</v>
      </c>
    </row>
    <row r="240" spans="4:6" x14ac:dyDescent="0.25">
      <c r="D240" s="4" t="s">
        <v>432</v>
      </c>
      <c r="E240" s="4" t="s">
        <v>104390</v>
      </c>
      <c r="F240" s="4" t="s">
        <v>21</v>
      </c>
    </row>
    <row r="241" spans="4:6" x14ac:dyDescent="0.25">
      <c r="D241" s="4" t="s">
        <v>431</v>
      </c>
      <c r="E241" s="4" t="s">
        <v>104390</v>
      </c>
      <c r="F241" s="4" t="s">
        <v>21</v>
      </c>
    </row>
    <row r="242" spans="4:6" x14ac:dyDescent="0.25">
      <c r="D242" s="4" t="s">
        <v>436</v>
      </c>
      <c r="E242" s="4" t="s">
        <v>104390</v>
      </c>
      <c r="F242" s="4" t="s">
        <v>21</v>
      </c>
    </row>
    <row r="243" spans="4:6" x14ac:dyDescent="0.25">
      <c r="D243" s="4" t="s">
        <v>435</v>
      </c>
      <c r="E243" s="4" t="s">
        <v>104390</v>
      </c>
      <c r="F243" s="4" t="s">
        <v>21</v>
      </c>
    </row>
    <row r="244" spans="4:6" x14ac:dyDescent="0.25">
      <c r="D244" s="4" t="s">
        <v>433</v>
      </c>
      <c r="E244" s="4" t="s">
        <v>104390</v>
      </c>
      <c r="F244" s="4" t="s">
        <v>21</v>
      </c>
    </row>
    <row r="245" spans="4:6" x14ac:dyDescent="0.25">
      <c r="D245" s="4" t="s">
        <v>434</v>
      </c>
      <c r="E245" s="4" t="s">
        <v>104390</v>
      </c>
      <c r="F245" s="4" t="s">
        <v>21</v>
      </c>
    </row>
    <row r="246" spans="4:6" x14ac:dyDescent="0.25">
      <c r="D246" s="4" t="s">
        <v>445</v>
      </c>
      <c r="E246" s="4" t="s">
        <v>104390</v>
      </c>
      <c r="F246" s="4" t="s">
        <v>21</v>
      </c>
    </row>
    <row r="247" spans="4:6" x14ac:dyDescent="0.25">
      <c r="D247" s="4" t="s">
        <v>444</v>
      </c>
      <c r="E247" s="4" t="s">
        <v>104390</v>
      </c>
      <c r="F247" s="4" t="s">
        <v>21</v>
      </c>
    </row>
    <row r="248" spans="4:6" x14ac:dyDescent="0.25">
      <c r="D248" s="4" t="s">
        <v>447</v>
      </c>
      <c r="E248" s="4" t="s">
        <v>104390</v>
      </c>
      <c r="F248" s="4" t="s">
        <v>21</v>
      </c>
    </row>
    <row r="249" spans="4:6" x14ac:dyDescent="0.25">
      <c r="D249" s="4" t="s">
        <v>446</v>
      </c>
      <c r="E249" s="4" t="s">
        <v>104390</v>
      </c>
      <c r="F249" s="4" t="s">
        <v>21</v>
      </c>
    </row>
    <row r="250" spans="4:6" x14ac:dyDescent="0.25">
      <c r="D250" s="4" t="s">
        <v>441</v>
      </c>
      <c r="E250" s="4" t="s">
        <v>104390</v>
      </c>
      <c r="F250" s="4" t="s">
        <v>21</v>
      </c>
    </row>
    <row r="251" spans="4:6" x14ac:dyDescent="0.25">
      <c r="D251" s="4" t="s">
        <v>440</v>
      </c>
      <c r="E251" s="4" t="s">
        <v>104390</v>
      </c>
      <c r="F251" s="4" t="s">
        <v>21</v>
      </c>
    </row>
    <row r="252" spans="4:6" x14ac:dyDescent="0.25">
      <c r="D252" s="4" t="s">
        <v>438</v>
      </c>
      <c r="E252" s="4" t="s">
        <v>104390</v>
      </c>
      <c r="F252" s="4" t="s">
        <v>21</v>
      </c>
    </row>
    <row r="253" spans="4:6" x14ac:dyDescent="0.25">
      <c r="D253" s="4" t="s">
        <v>437</v>
      </c>
      <c r="E253" s="4" t="s">
        <v>104390</v>
      </c>
      <c r="F253" s="4" t="s">
        <v>21</v>
      </c>
    </row>
    <row r="254" spans="4:6" x14ac:dyDescent="0.25">
      <c r="D254" s="4" t="s">
        <v>439</v>
      </c>
      <c r="E254" s="4" t="s">
        <v>104390</v>
      </c>
      <c r="F254" s="4" t="s">
        <v>21</v>
      </c>
    </row>
    <row r="255" spans="4:6" x14ac:dyDescent="0.25">
      <c r="D255" s="4" t="s">
        <v>443</v>
      </c>
      <c r="E255" s="4" t="s">
        <v>104390</v>
      </c>
      <c r="F255" s="4" t="s">
        <v>21</v>
      </c>
    </row>
    <row r="256" spans="4:6" x14ac:dyDescent="0.25">
      <c r="D256" s="4" t="s">
        <v>442</v>
      </c>
      <c r="E256" s="4" t="s">
        <v>104390</v>
      </c>
      <c r="F256" s="4" t="s">
        <v>21</v>
      </c>
    </row>
    <row r="257" spans="4:6" x14ac:dyDescent="0.25">
      <c r="D257" s="4" t="s">
        <v>448</v>
      </c>
      <c r="E257" s="4" t="s">
        <v>104390</v>
      </c>
      <c r="F257" s="4" t="s">
        <v>21</v>
      </c>
    </row>
    <row r="258" spans="4:6" x14ac:dyDescent="0.25">
      <c r="D258" s="4" t="s">
        <v>450</v>
      </c>
      <c r="E258" s="4" t="s">
        <v>104390</v>
      </c>
      <c r="F258" s="4" t="s">
        <v>21</v>
      </c>
    </row>
    <row r="259" spans="4:6" x14ac:dyDescent="0.25">
      <c r="D259" s="4" t="s">
        <v>451</v>
      </c>
      <c r="E259" s="4" t="s">
        <v>104390</v>
      </c>
      <c r="F259" s="4" t="s">
        <v>21</v>
      </c>
    </row>
    <row r="260" spans="4:6" x14ac:dyDescent="0.25">
      <c r="D260" s="4" t="s">
        <v>454</v>
      </c>
      <c r="E260" s="4" t="s">
        <v>104390</v>
      </c>
      <c r="F260" s="4" t="s">
        <v>21</v>
      </c>
    </row>
    <row r="261" spans="4:6" x14ac:dyDescent="0.25">
      <c r="D261" s="4" t="s">
        <v>457</v>
      </c>
      <c r="E261" s="4" t="s">
        <v>104390</v>
      </c>
      <c r="F261" s="4" t="s">
        <v>21</v>
      </c>
    </row>
    <row r="262" spans="4:6" x14ac:dyDescent="0.25">
      <c r="D262" s="4" t="s">
        <v>455</v>
      </c>
      <c r="E262" s="4" t="s">
        <v>104390</v>
      </c>
      <c r="F262" s="4" t="s">
        <v>21</v>
      </c>
    </row>
    <row r="263" spans="4:6" x14ac:dyDescent="0.25">
      <c r="D263" s="4" t="s">
        <v>458</v>
      </c>
      <c r="E263" s="4" t="s">
        <v>104390</v>
      </c>
      <c r="F263" s="4" t="s">
        <v>21</v>
      </c>
    </row>
    <row r="264" spans="4:6" x14ac:dyDescent="0.25">
      <c r="D264" s="4" t="s">
        <v>467</v>
      </c>
      <c r="E264" s="4" t="s">
        <v>104390</v>
      </c>
      <c r="F264" s="4" t="s">
        <v>21</v>
      </c>
    </row>
    <row r="265" spans="4:6" x14ac:dyDescent="0.25">
      <c r="D265" s="4" t="s">
        <v>462</v>
      </c>
      <c r="E265" s="4" t="s">
        <v>104390</v>
      </c>
      <c r="F265" s="4" t="s">
        <v>21</v>
      </c>
    </row>
    <row r="266" spans="4:6" x14ac:dyDescent="0.25">
      <c r="D266" s="4" t="s">
        <v>469</v>
      </c>
      <c r="E266" s="4" t="s">
        <v>104390</v>
      </c>
      <c r="F266" s="4" t="s">
        <v>21</v>
      </c>
    </row>
    <row r="267" spans="4:6" x14ac:dyDescent="0.25">
      <c r="D267" s="4" t="s">
        <v>468</v>
      </c>
      <c r="E267" s="4" t="s">
        <v>104390</v>
      </c>
      <c r="F267" s="4" t="s">
        <v>21</v>
      </c>
    </row>
    <row r="268" spans="4:6" x14ac:dyDescent="0.25">
      <c r="D268" s="4" t="s">
        <v>460</v>
      </c>
      <c r="E268" s="4" t="s">
        <v>104390</v>
      </c>
      <c r="F268" s="4" t="s">
        <v>21</v>
      </c>
    </row>
    <row r="269" spans="4:6" x14ac:dyDescent="0.25">
      <c r="D269" s="4" t="s">
        <v>465</v>
      </c>
      <c r="E269" s="4" t="s">
        <v>104390</v>
      </c>
      <c r="F269" s="4" t="s">
        <v>21</v>
      </c>
    </row>
    <row r="270" spans="4:6" x14ac:dyDescent="0.25">
      <c r="D270" s="4" t="s">
        <v>463</v>
      </c>
      <c r="E270" s="4" t="s">
        <v>104390</v>
      </c>
      <c r="F270" s="4" t="s">
        <v>21</v>
      </c>
    </row>
    <row r="271" spans="4:6" x14ac:dyDescent="0.25">
      <c r="D271" s="4" t="s">
        <v>466</v>
      </c>
      <c r="E271" s="4" t="s">
        <v>104390</v>
      </c>
      <c r="F271" s="4" t="s">
        <v>21</v>
      </c>
    </row>
    <row r="272" spans="4:6" x14ac:dyDescent="0.25">
      <c r="D272" s="4" t="s">
        <v>459</v>
      </c>
      <c r="E272" s="4" t="s">
        <v>104390</v>
      </c>
      <c r="F272" s="4" t="s">
        <v>21</v>
      </c>
    </row>
    <row r="273" spans="4:6" x14ac:dyDescent="0.25">
      <c r="D273" s="4" t="s">
        <v>470</v>
      </c>
      <c r="E273" s="4" t="s">
        <v>104390</v>
      </c>
      <c r="F273" s="4" t="s">
        <v>21</v>
      </c>
    </row>
    <row r="274" spans="4:6" x14ac:dyDescent="0.25">
      <c r="D274" s="4" t="s">
        <v>473</v>
      </c>
      <c r="E274" s="4" t="s">
        <v>104390</v>
      </c>
      <c r="F274" s="4" t="s">
        <v>21</v>
      </c>
    </row>
    <row r="275" spans="4:6" x14ac:dyDescent="0.25">
      <c r="D275" s="4" t="s">
        <v>471</v>
      </c>
      <c r="E275" s="4" t="s">
        <v>104390</v>
      </c>
      <c r="F275" s="4" t="s">
        <v>21</v>
      </c>
    </row>
    <row r="276" spans="4:6" x14ac:dyDescent="0.25">
      <c r="D276" s="4" t="s">
        <v>475</v>
      </c>
      <c r="E276" s="4" t="s">
        <v>104390</v>
      </c>
      <c r="F276" s="4" t="s">
        <v>21</v>
      </c>
    </row>
    <row r="277" spans="4:6" x14ac:dyDescent="0.25">
      <c r="D277" s="4" t="s">
        <v>474</v>
      </c>
      <c r="E277" s="4" t="s">
        <v>104390</v>
      </c>
      <c r="F277" s="4" t="s">
        <v>21</v>
      </c>
    </row>
    <row r="278" spans="4:6" x14ac:dyDescent="0.25">
      <c r="D278" s="4" t="s">
        <v>476</v>
      </c>
      <c r="E278" s="4" t="s">
        <v>104390</v>
      </c>
      <c r="F278" s="4" t="s">
        <v>21</v>
      </c>
    </row>
    <row r="279" spans="4:6" x14ac:dyDescent="0.25">
      <c r="D279" s="4" t="s">
        <v>477</v>
      </c>
      <c r="E279" s="4" t="s">
        <v>104390</v>
      </c>
      <c r="F279" s="4" t="s">
        <v>21</v>
      </c>
    </row>
    <row r="280" spans="4:6" x14ac:dyDescent="0.25">
      <c r="D280" s="4" t="s">
        <v>481</v>
      </c>
      <c r="E280" s="4" t="s">
        <v>104390</v>
      </c>
      <c r="F280" s="4" t="s">
        <v>21</v>
      </c>
    </row>
    <row r="281" spans="4:6" x14ac:dyDescent="0.25">
      <c r="D281" s="4" t="s">
        <v>482</v>
      </c>
      <c r="E281" s="4" t="s">
        <v>104390</v>
      </c>
      <c r="F281" s="4" t="s">
        <v>21</v>
      </c>
    </row>
    <row r="282" spans="4:6" x14ac:dyDescent="0.25">
      <c r="D282" s="4" t="s">
        <v>479</v>
      </c>
      <c r="E282" s="4" t="s">
        <v>104390</v>
      </c>
      <c r="F282" s="4" t="s">
        <v>21</v>
      </c>
    </row>
    <row r="283" spans="4:6" x14ac:dyDescent="0.25">
      <c r="D283" s="4" t="s">
        <v>480</v>
      </c>
      <c r="E283" s="4" t="s">
        <v>104390</v>
      </c>
      <c r="F283" s="4" t="s">
        <v>21</v>
      </c>
    </row>
    <row r="284" spans="4:6" x14ac:dyDescent="0.25">
      <c r="D284" s="4" t="s">
        <v>483</v>
      </c>
      <c r="E284" s="4" t="s">
        <v>104390</v>
      </c>
      <c r="F284" s="4" t="s">
        <v>21</v>
      </c>
    </row>
    <row r="285" spans="4:6" x14ac:dyDescent="0.25">
      <c r="D285" s="4" t="s">
        <v>484</v>
      </c>
      <c r="E285" s="4" t="s">
        <v>104390</v>
      </c>
      <c r="F285" s="4" t="s">
        <v>21</v>
      </c>
    </row>
    <row r="286" spans="4:6" x14ac:dyDescent="0.25">
      <c r="D286" s="4" t="s">
        <v>486</v>
      </c>
      <c r="E286" s="4" t="s">
        <v>104390</v>
      </c>
      <c r="F286" s="4" t="s">
        <v>21</v>
      </c>
    </row>
    <row r="287" spans="4:6" x14ac:dyDescent="0.25">
      <c r="D287" s="4" t="s">
        <v>485</v>
      </c>
      <c r="E287" s="4" t="s">
        <v>104390</v>
      </c>
      <c r="F287" s="4" t="s">
        <v>21</v>
      </c>
    </row>
    <row r="288" spans="4:6" x14ac:dyDescent="0.25">
      <c r="D288" s="4" t="s">
        <v>488</v>
      </c>
      <c r="E288" s="4" t="s">
        <v>104390</v>
      </c>
      <c r="F288" s="4" t="s">
        <v>21</v>
      </c>
    </row>
    <row r="289" spans="4:6" x14ac:dyDescent="0.25">
      <c r="D289" s="4" t="s">
        <v>487</v>
      </c>
      <c r="E289" s="4" t="s">
        <v>104390</v>
      </c>
      <c r="F289" s="4" t="s">
        <v>21</v>
      </c>
    </row>
    <row r="290" spans="4:6" x14ac:dyDescent="0.25">
      <c r="D290" s="4" t="s">
        <v>489</v>
      </c>
      <c r="E290" s="4" t="s">
        <v>104390</v>
      </c>
      <c r="F290" s="4" t="s">
        <v>21</v>
      </c>
    </row>
    <row r="291" spans="4:6" x14ac:dyDescent="0.25">
      <c r="D291" s="4" t="s">
        <v>492</v>
      </c>
      <c r="E291" s="4" t="s">
        <v>104390</v>
      </c>
      <c r="F291" s="4" t="s">
        <v>21</v>
      </c>
    </row>
    <row r="292" spans="4:6" x14ac:dyDescent="0.25">
      <c r="D292" s="4" t="s">
        <v>491</v>
      </c>
      <c r="E292" s="4" t="s">
        <v>104390</v>
      </c>
      <c r="F292" s="4" t="s">
        <v>21</v>
      </c>
    </row>
    <row r="293" spans="4:6" x14ac:dyDescent="0.25">
      <c r="D293" s="4" t="s">
        <v>493</v>
      </c>
      <c r="E293" s="4" t="s">
        <v>104390</v>
      </c>
      <c r="F293" s="4" t="s">
        <v>21</v>
      </c>
    </row>
    <row r="294" spans="4:6" x14ac:dyDescent="0.25">
      <c r="D294" s="4" t="s">
        <v>494</v>
      </c>
      <c r="E294" s="4" t="s">
        <v>104390</v>
      </c>
      <c r="F294" s="4" t="s">
        <v>21</v>
      </c>
    </row>
    <row r="295" spans="4:6" x14ac:dyDescent="0.25">
      <c r="D295" s="4" t="s">
        <v>496</v>
      </c>
      <c r="E295" s="4" t="s">
        <v>104390</v>
      </c>
      <c r="F295" s="4" t="s">
        <v>21</v>
      </c>
    </row>
    <row r="296" spans="4:6" x14ac:dyDescent="0.25">
      <c r="D296" s="4" t="s">
        <v>497</v>
      </c>
      <c r="E296" s="4" t="s">
        <v>104390</v>
      </c>
      <c r="F296" s="4" t="s">
        <v>21</v>
      </c>
    </row>
    <row r="297" spans="4:6" x14ac:dyDescent="0.25">
      <c r="D297" s="4" t="s">
        <v>495</v>
      </c>
      <c r="E297" s="4" t="s">
        <v>104390</v>
      </c>
      <c r="F297" s="4" t="s">
        <v>21</v>
      </c>
    </row>
    <row r="298" spans="4:6" x14ac:dyDescent="0.25">
      <c r="D298" s="4" t="s">
        <v>499</v>
      </c>
      <c r="E298" s="4" t="s">
        <v>104390</v>
      </c>
      <c r="F298" s="4" t="s">
        <v>21</v>
      </c>
    </row>
    <row r="299" spans="4:6" x14ac:dyDescent="0.25">
      <c r="D299" s="4" t="s">
        <v>500</v>
      </c>
      <c r="E299" s="4" t="s">
        <v>104390</v>
      </c>
      <c r="F299" s="4" t="s">
        <v>21</v>
      </c>
    </row>
    <row r="300" spans="4:6" x14ac:dyDescent="0.25">
      <c r="D300" s="4" t="s">
        <v>498</v>
      </c>
      <c r="E300" s="4" t="s">
        <v>104390</v>
      </c>
      <c r="F300" s="4" t="s">
        <v>21</v>
      </c>
    </row>
    <row r="301" spans="4:6" x14ac:dyDescent="0.25">
      <c r="D301" s="4" t="s">
        <v>513</v>
      </c>
      <c r="E301" s="4" t="s">
        <v>104390</v>
      </c>
      <c r="F301" s="4" t="s">
        <v>21</v>
      </c>
    </row>
    <row r="302" spans="4:6" x14ac:dyDescent="0.25">
      <c r="D302" s="4" t="s">
        <v>507</v>
      </c>
      <c r="E302" s="4" t="s">
        <v>104390</v>
      </c>
      <c r="F302" s="4" t="s">
        <v>21</v>
      </c>
    </row>
    <row r="303" spans="4:6" x14ac:dyDescent="0.25">
      <c r="D303" s="4" t="s">
        <v>512</v>
      </c>
      <c r="E303" s="4" t="s">
        <v>104390</v>
      </c>
      <c r="F303" s="4" t="s">
        <v>21</v>
      </c>
    </row>
    <row r="304" spans="4:6" x14ac:dyDescent="0.25">
      <c r="D304" s="4" t="s">
        <v>509</v>
      </c>
      <c r="E304" s="4" t="s">
        <v>104390</v>
      </c>
      <c r="F304" s="4" t="s">
        <v>21</v>
      </c>
    </row>
    <row r="305" spans="4:6" x14ac:dyDescent="0.25">
      <c r="D305" s="4" t="s">
        <v>514</v>
      </c>
      <c r="E305" s="4" t="s">
        <v>104390</v>
      </c>
      <c r="F305" s="4" t="s">
        <v>21</v>
      </c>
    </row>
    <row r="306" spans="4:6" x14ac:dyDescent="0.25">
      <c r="D306" s="4" t="s">
        <v>510</v>
      </c>
      <c r="E306" s="4" t="s">
        <v>104390</v>
      </c>
      <c r="F306" s="4" t="s">
        <v>21</v>
      </c>
    </row>
    <row r="307" spans="4:6" x14ac:dyDescent="0.25">
      <c r="D307" s="4" t="s">
        <v>511</v>
      </c>
      <c r="E307" s="4" t="s">
        <v>104390</v>
      </c>
      <c r="F307" s="4" t="s">
        <v>21</v>
      </c>
    </row>
    <row r="308" spans="4:6" x14ac:dyDescent="0.25">
      <c r="D308" s="4" t="s">
        <v>503</v>
      </c>
      <c r="E308" s="4" t="s">
        <v>104390</v>
      </c>
      <c r="F308" s="4" t="s">
        <v>21</v>
      </c>
    </row>
    <row r="309" spans="4:6" x14ac:dyDescent="0.25">
      <c r="D309" s="4" t="s">
        <v>501</v>
      </c>
      <c r="E309" s="4" t="s">
        <v>104390</v>
      </c>
      <c r="F309" s="4" t="s">
        <v>21</v>
      </c>
    </row>
    <row r="310" spans="4:6" x14ac:dyDescent="0.25">
      <c r="D310" s="4" t="s">
        <v>505</v>
      </c>
      <c r="E310" s="4" t="s">
        <v>104390</v>
      </c>
      <c r="F310" s="4" t="s">
        <v>21</v>
      </c>
    </row>
    <row r="311" spans="4:6" x14ac:dyDescent="0.25">
      <c r="D311" s="4" t="s">
        <v>515</v>
      </c>
      <c r="E311" s="4" t="s">
        <v>104390</v>
      </c>
      <c r="F311" s="4" t="s">
        <v>21</v>
      </c>
    </row>
    <row r="312" spans="4:6" x14ac:dyDescent="0.25">
      <c r="D312" s="4" t="s">
        <v>517</v>
      </c>
      <c r="E312" s="4" t="s">
        <v>104390</v>
      </c>
      <c r="F312" s="4" t="s">
        <v>21</v>
      </c>
    </row>
    <row r="313" spans="4:6" x14ac:dyDescent="0.25">
      <c r="D313" s="4" t="s">
        <v>519</v>
      </c>
      <c r="E313" s="4" t="s">
        <v>104390</v>
      </c>
      <c r="F313" s="4" t="s">
        <v>21</v>
      </c>
    </row>
    <row r="314" spans="4:6" x14ac:dyDescent="0.25">
      <c r="D314" s="4" t="s">
        <v>520</v>
      </c>
      <c r="E314" s="4" t="s">
        <v>104390</v>
      </c>
      <c r="F314" s="4" t="s">
        <v>21</v>
      </c>
    </row>
    <row r="315" spans="4:6" x14ac:dyDescent="0.25">
      <c r="D315" s="4" t="s">
        <v>524</v>
      </c>
      <c r="E315" s="4" t="s">
        <v>104390</v>
      </c>
      <c r="F315" s="4" t="s">
        <v>21</v>
      </c>
    </row>
    <row r="316" spans="4:6" x14ac:dyDescent="0.25">
      <c r="D316" s="4" t="s">
        <v>525</v>
      </c>
      <c r="E316" s="4" t="s">
        <v>104390</v>
      </c>
      <c r="F316" s="4" t="s">
        <v>21</v>
      </c>
    </row>
    <row r="317" spans="4:6" x14ac:dyDescent="0.25">
      <c r="D317" s="4" t="s">
        <v>527</v>
      </c>
      <c r="E317" s="4" t="s">
        <v>104390</v>
      </c>
      <c r="F317" s="4" t="s">
        <v>21</v>
      </c>
    </row>
    <row r="318" spans="4:6" x14ac:dyDescent="0.25">
      <c r="D318" s="4" t="s">
        <v>528</v>
      </c>
      <c r="E318" s="4" t="s">
        <v>104390</v>
      </c>
      <c r="F318" s="4" t="s">
        <v>21</v>
      </c>
    </row>
    <row r="319" spans="4:6" x14ac:dyDescent="0.25">
      <c r="D319" s="4" t="s">
        <v>530</v>
      </c>
      <c r="E319" s="4" t="s">
        <v>104390</v>
      </c>
      <c r="F319" s="4" t="s">
        <v>21</v>
      </c>
    </row>
    <row r="320" spans="4:6" x14ac:dyDescent="0.25">
      <c r="D320" s="4" t="s">
        <v>532</v>
      </c>
      <c r="E320" s="4" t="s">
        <v>104390</v>
      </c>
      <c r="F320" s="4" t="s">
        <v>21</v>
      </c>
    </row>
    <row r="321" spans="4:6" x14ac:dyDescent="0.25">
      <c r="D321" s="4" t="s">
        <v>533</v>
      </c>
      <c r="E321" s="4" t="s">
        <v>104390</v>
      </c>
      <c r="F321" s="4" t="s">
        <v>21</v>
      </c>
    </row>
    <row r="322" spans="4:6" x14ac:dyDescent="0.25">
      <c r="D322" s="4" t="s">
        <v>534</v>
      </c>
      <c r="E322" s="4" t="s">
        <v>104390</v>
      </c>
      <c r="F322" s="4" t="s">
        <v>21</v>
      </c>
    </row>
    <row r="323" spans="4:6" x14ac:dyDescent="0.25">
      <c r="D323" s="4" t="s">
        <v>539</v>
      </c>
      <c r="E323" s="4" t="s">
        <v>104390</v>
      </c>
      <c r="F323" s="4" t="s">
        <v>21</v>
      </c>
    </row>
    <row r="324" spans="4:6" x14ac:dyDescent="0.25">
      <c r="D324" s="4" t="s">
        <v>538</v>
      </c>
      <c r="E324" s="4" t="s">
        <v>104390</v>
      </c>
      <c r="F324" s="4" t="s">
        <v>21</v>
      </c>
    </row>
    <row r="325" spans="4:6" x14ac:dyDescent="0.25">
      <c r="D325" s="4" t="s">
        <v>536</v>
      </c>
      <c r="E325" s="4" t="s">
        <v>104390</v>
      </c>
      <c r="F325" s="4" t="s">
        <v>21</v>
      </c>
    </row>
    <row r="326" spans="4:6" x14ac:dyDescent="0.25">
      <c r="D326" s="4" t="s">
        <v>537</v>
      </c>
      <c r="E326" s="4" t="s">
        <v>104390</v>
      </c>
      <c r="F326" s="4" t="s">
        <v>21</v>
      </c>
    </row>
    <row r="327" spans="4:6" x14ac:dyDescent="0.25">
      <c r="D327" s="4" t="s">
        <v>544</v>
      </c>
      <c r="E327" s="4" t="s">
        <v>104390</v>
      </c>
      <c r="F327" s="4" t="s">
        <v>19</v>
      </c>
    </row>
    <row r="328" spans="4:6" x14ac:dyDescent="0.25">
      <c r="D328" s="4" t="s">
        <v>547</v>
      </c>
      <c r="E328" s="4" t="s">
        <v>104390</v>
      </c>
      <c r="F328" s="4" t="s">
        <v>19</v>
      </c>
    </row>
    <row r="329" spans="4:6" x14ac:dyDescent="0.25">
      <c r="D329" s="4" t="s">
        <v>546</v>
      </c>
      <c r="E329" s="4" t="s">
        <v>104390</v>
      </c>
      <c r="F329" s="4" t="s">
        <v>19</v>
      </c>
    </row>
    <row r="330" spans="4:6" x14ac:dyDescent="0.25">
      <c r="D330" s="4" t="s">
        <v>543</v>
      </c>
      <c r="E330" s="4" t="s">
        <v>104390</v>
      </c>
      <c r="F330" s="4" t="s">
        <v>19</v>
      </c>
    </row>
    <row r="331" spans="4:6" x14ac:dyDescent="0.25">
      <c r="D331" s="4" t="s">
        <v>548</v>
      </c>
      <c r="E331" s="4" t="s">
        <v>104390</v>
      </c>
      <c r="F331" s="4" t="s">
        <v>19</v>
      </c>
    </row>
    <row r="332" spans="4:6" x14ac:dyDescent="0.25">
      <c r="D332" s="4" t="s">
        <v>549</v>
      </c>
      <c r="E332" s="4" t="s">
        <v>104390</v>
      </c>
      <c r="F332" s="4" t="s">
        <v>19</v>
      </c>
    </row>
    <row r="333" spans="4:6" x14ac:dyDescent="0.25">
      <c r="D333" s="4" t="s">
        <v>554</v>
      </c>
      <c r="E333" s="4" t="s">
        <v>104390</v>
      </c>
      <c r="F333" s="4" t="s">
        <v>19</v>
      </c>
    </row>
    <row r="334" spans="4:6" x14ac:dyDescent="0.25">
      <c r="D334" s="4" t="s">
        <v>559</v>
      </c>
      <c r="E334" s="4" t="s">
        <v>104390</v>
      </c>
      <c r="F334" s="4" t="s">
        <v>19</v>
      </c>
    </row>
    <row r="335" spans="4:6" x14ac:dyDescent="0.25">
      <c r="D335" s="4" t="s">
        <v>561</v>
      </c>
      <c r="E335" s="4" t="s">
        <v>104390</v>
      </c>
      <c r="F335" s="4" t="s">
        <v>19</v>
      </c>
    </row>
    <row r="336" spans="4:6" x14ac:dyDescent="0.25">
      <c r="D336" s="4" t="s">
        <v>553</v>
      </c>
      <c r="E336" s="4" t="s">
        <v>104390</v>
      </c>
      <c r="F336" s="4" t="s">
        <v>19</v>
      </c>
    </row>
    <row r="337" spans="4:6" x14ac:dyDescent="0.25">
      <c r="D337" s="4" t="s">
        <v>555</v>
      </c>
      <c r="E337" s="4" t="s">
        <v>104390</v>
      </c>
      <c r="F337" s="4" t="s">
        <v>19</v>
      </c>
    </row>
    <row r="338" spans="4:6" x14ac:dyDescent="0.25">
      <c r="D338" s="4" t="s">
        <v>560</v>
      </c>
      <c r="E338" s="4" t="s">
        <v>104390</v>
      </c>
      <c r="F338" s="4" t="s">
        <v>19</v>
      </c>
    </row>
    <row r="339" spans="4:6" x14ac:dyDescent="0.25">
      <c r="D339" s="4" t="s">
        <v>557</v>
      </c>
      <c r="E339" s="4" t="s">
        <v>104390</v>
      </c>
      <c r="F339" s="4" t="s">
        <v>19</v>
      </c>
    </row>
    <row r="340" spans="4:6" x14ac:dyDescent="0.25">
      <c r="D340" s="4" t="s">
        <v>551</v>
      </c>
      <c r="E340" s="4" t="s">
        <v>104390</v>
      </c>
      <c r="F340" s="4" t="s">
        <v>19</v>
      </c>
    </row>
    <row r="341" spans="4:6" x14ac:dyDescent="0.25">
      <c r="D341" s="4" t="s">
        <v>558</v>
      </c>
      <c r="E341" s="4" t="s">
        <v>104390</v>
      </c>
      <c r="F341" s="4" t="s">
        <v>19</v>
      </c>
    </row>
    <row r="342" spans="4:6" x14ac:dyDescent="0.25">
      <c r="D342" s="4" t="s">
        <v>556</v>
      </c>
      <c r="E342" s="4" t="s">
        <v>104390</v>
      </c>
      <c r="F342" s="4" t="s">
        <v>19</v>
      </c>
    </row>
    <row r="343" spans="4:6" x14ac:dyDescent="0.25">
      <c r="D343" s="4" t="s">
        <v>562</v>
      </c>
      <c r="E343" s="4" t="s">
        <v>104390</v>
      </c>
      <c r="F343" s="4" t="s">
        <v>19</v>
      </c>
    </row>
    <row r="344" spans="4:6" x14ac:dyDescent="0.25">
      <c r="D344" s="4" t="s">
        <v>563</v>
      </c>
      <c r="E344" s="4" t="s">
        <v>104390</v>
      </c>
      <c r="F344" s="4" t="s">
        <v>19</v>
      </c>
    </row>
    <row r="345" spans="4:6" x14ac:dyDescent="0.25">
      <c r="D345" s="4" t="s">
        <v>565</v>
      </c>
      <c r="E345" s="4" t="s">
        <v>104390</v>
      </c>
      <c r="F345" s="4" t="s">
        <v>19</v>
      </c>
    </row>
    <row r="346" spans="4:6" x14ac:dyDescent="0.25">
      <c r="D346" s="4" t="s">
        <v>566</v>
      </c>
      <c r="E346" s="4" t="s">
        <v>104390</v>
      </c>
      <c r="F346" s="4" t="s">
        <v>19</v>
      </c>
    </row>
    <row r="347" spans="4:6" x14ac:dyDescent="0.25">
      <c r="D347" s="4" t="s">
        <v>567</v>
      </c>
      <c r="E347" s="4" t="s">
        <v>104390</v>
      </c>
      <c r="F347" s="4" t="s">
        <v>19</v>
      </c>
    </row>
    <row r="348" spans="4:6" x14ac:dyDescent="0.25">
      <c r="D348" s="4" t="s">
        <v>569</v>
      </c>
      <c r="E348" s="4" t="s">
        <v>104390</v>
      </c>
      <c r="F348" s="4" t="s">
        <v>19</v>
      </c>
    </row>
    <row r="349" spans="4:6" x14ac:dyDescent="0.25">
      <c r="D349" s="4" t="s">
        <v>568</v>
      </c>
      <c r="E349" s="4" t="s">
        <v>104390</v>
      </c>
      <c r="F349" s="4" t="s">
        <v>19</v>
      </c>
    </row>
    <row r="350" spans="4:6" x14ac:dyDescent="0.25">
      <c r="D350" s="4" t="s">
        <v>570</v>
      </c>
      <c r="E350" s="4" t="s">
        <v>104390</v>
      </c>
      <c r="F350" s="4" t="s">
        <v>19</v>
      </c>
    </row>
    <row r="351" spans="4:6" x14ac:dyDescent="0.25">
      <c r="D351" s="4" t="s">
        <v>571</v>
      </c>
      <c r="E351" s="4" t="s">
        <v>104390</v>
      </c>
      <c r="F351" s="4" t="s">
        <v>19</v>
      </c>
    </row>
    <row r="352" spans="4:6" x14ac:dyDescent="0.25">
      <c r="D352" s="4" t="s">
        <v>574</v>
      </c>
      <c r="E352" s="4" t="s">
        <v>104390</v>
      </c>
      <c r="F352" s="4" t="s">
        <v>19</v>
      </c>
    </row>
    <row r="353" spans="4:6" x14ac:dyDescent="0.25">
      <c r="D353" s="4" t="s">
        <v>572</v>
      </c>
      <c r="E353" s="4" t="s">
        <v>104390</v>
      </c>
      <c r="F353" s="4" t="s">
        <v>19</v>
      </c>
    </row>
    <row r="354" spans="4:6" x14ac:dyDescent="0.25">
      <c r="D354" s="4" t="s">
        <v>575</v>
      </c>
      <c r="E354" s="4" t="s">
        <v>104390</v>
      </c>
      <c r="F354" s="4" t="s">
        <v>19</v>
      </c>
    </row>
    <row r="355" spans="4:6" x14ac:dyDescent="0.25">
      <c r="D355" s="4" t="s">
        <v>576</v>
      </c>
      <c r="E355" s="4" t="s">
        <v>104390</v>
      </c>
      <c r="F355" s="4" t="s">
        <v>19</v>
      </c>
    </row>
    <row r="356" spans="4:6" x14ac:dyDescent="0.25">
      <c r="D356" s="4" t="s">
        <v>578</v>
      </c>
      <c r="E356" s="4" t="s">
        <v>104390</v>
      </c>
      <c r="F356" s="4" t="s">
        <v>19</v>
      </c>
    </row>
    <row r="357" spans="4:6" x14ac:dyDescent="0.25">
      <c r="D357" s="4" t="s">
        <v>577</v>
      </c>
      <c r="E357" s="4" t="s">
        <v>104390</v>
      </c>
      <c r="F357" s="4" t="s">
        <v>19</v>
      </c>
    </row>
    <row r="358" spans="4:6" x14ac:dyDescent="0.25">
      <c r="D358" s="4" t="s">
        <v>579</v>
      </c>
      <c r="E358" s="4" t="s">
        <v>104390</v>
      </c>
      <c r="F358" s="4" t="s">
        <v>19</v>
      </c>
    </row>
    <row r="359" spans="4:6" x14ac:dyDescent="0.25">
      <c r="D359" s="4" t="s">
        <v>581</v>
      </c>
      <c r="E359" s="4" t="s">
        <v>104390</v>
      </c>
      <c r="F359" s="4" t="s">
        <v>19</v>
      </c>
    </row>
    <row r="360" spans="4:6" x14ac:dyDescent="0.25">
      <c r="D360" s="4" t="s">
        <v>582</v>
      </c>
      <c r="E360" s="4" t="s">
        <v>104390</v>
      </c>
      <c r="F360" s="4" t="s">
        <v>19</v>
      </c>
    </row>
    <row r="361" spans="4:6" x14ac:dyDescent="0.25">
      <c r="D361" s="4" t="s">
        <v>580</v>
      </c>
      <c r="E361" s="4" t="s">
        <v>104390</v>
      </c>
      <c r="F361" s="4" t="s">
        <v>19</v>
      </c>
    </row>
    <row r="362" spans="4:6" x14ac:dyDescent="0.25">
      <c r="D362" s="4" t="s">
        <v>583</v>
      </c>
      <c r="E362" s="4" t="s">
        <v>104390</v>
      </c>
      <c r="F362" s="4" t="s">
        <v>19</v>
      </c>
    </row>
    <row r="363" spans="4:6" x14ac:dyDescent="0.25">
      <c r="D363" s="4" t="s">
        <v>585</v>
      </c>
      <c r="E363" s="4" t="s">
        <v>104390</v>
      </c>
      <c r="F363" s="4" t="s">
        <v>19</v>
      </c>
    </row>
    <row r="364" spans="4:6" x14ac:dyDescent="0.25">
      <c r="D364" s="4" t="s">
        <v>584</v>
      </c>
      <c r="E364" s="4" t="s">
        <v>104390</v>
      </c>
      <c r="F364" s="4" t="s">
        <v>19</v>
      </c>
    </row>
    <row r="365" spans="4:6" x14ac:dyDescent="0.25">
      <c r="D365" s="4" t="s">
        <v>586</v>
      </c>
      <c r="E365" s="4" t="s">
        <v>104390</v>
      </c>
      <c r="F365" s="4" t="s">
        <v>19</v>
      </c>
    </row>
    <row r="366" spans="4:6" x14ac:dyDescent="0.25">
      <c r="D366" s="4" t="s">
        <v>587</v>
      </c>
      <c r="E366" s="4" t="s">
        <v>104390</v>
      </c>
      <c r="F366" s="4" t="s">
        <v>19</v>
      </c>
    </row>
    <row r="367" spans="4:6" x14ac:dyDescent="0.25">
      <c r="D367" s="4" t="s">
        <v>588</v>
      </c>
      <c r="E367" s="4" t="s">
        <v>104390</v>
      </c>
      <c r="F367" s="4" t="s">
        <v>19</v>
      </c>
    </row>
    <row r="368" spans="4:6" x14ac:dyDescent="0.25">
      <c r="D368" s="4" t="s">
        <v>589</v>
      </c>
      <c r="E368" s="4" t="s">
        <v>104390</v>
      </c>
      <c r="F368" s="4" t="s">
        <v>19</v>
      </c>
    </row>
    <row r="369" spans="4:6" x14ac:dyDescent="0.25">
      <c r="D369" s="4" t="s">
        <v>591</v>
      </c>
      <c r="E369" s="4" t="s">
        <v>104390</v>
      </c>
      <c r="F369" s="4" t="s">
        <v>19</v>
      </c>
    </row>
    <row r="370" spans="4:6" x14ac:dyDescent="0.25">
      <c r="D370" s="4" t="s">
        <v>592</v>
      </c>
      <c r="E370" s="4" t="s">
        <v>104390</v>
      </c>
      <c r="F370" s="4" t="s">
        <v>19</v>
      </c>
    </row>
    <row r="371" spans="4:6" x14ac:dyDescent="0.25">
      <c r="D371" s="4" t="s">
        <v>597</v>
      </c>
      <c r="E371" s="4" t="s">
        <v>104390</v>
      </c>
      <c r="F371" s="4" t="s">
        <v>19</v>
      </c>
    </row>
    <row r="372" spans="4:6" x14ac:dyDescent="0.25">
      <c r="D372" s="4" t="s">
        <v>593</v>
      </c>
      <c r="E372" s="4" t="s">
        <v>104390</v>
      </c>
      <c r="F372" s="4" t="s">
        <v>19</v>
      </c>
    </row>
    <row r="373" spans="4:6" x14ac:dyDescent="0.25">
      <c r="D373" s="4" t="s">
        <v>598</v>
      </c>
      <c r="E373" s="4" t="s">
        <v>104390</v>
      </c>
      <c r="F373" s="4" t="s">
        <v>19</v>
      </c>
    </row>
    <row r="374" spans="4:6" x14ac:dyDescent="0.25">
      <c r="D374" s="4" t="s">
        <v>595</v>
      </c>
      <c r="E374" s="4" t="s">
        <v>104390</v>
      </c>
      <c r="F374" s="4" t="s">
        <v>19</v>
      </c>
    </row>
    <row r="375" spans="4:6" x14ac:dyDescent="0.25">
      <c r="D375" s="4" t="s">
        <v>596</v>
      </c>
      <c r="E375" s="4" t="s">
        <v>104390</v>
      </c>
      <c r="F375" s="4" t="s">
        <v>19</v>
      </c>
    </row>
    <row r="376" spans="4:6" x14ac:dyDescent="0.25">
      <c r="D376" s="4" t="s">
        <v>599</v>
      </c>
      <c r="E376" s="4" t="s">
        <v>104390</v>
      </c>
      <c r="F376" s="4" t="s">
        <v>19</v>
      </c>
    </row>
    <row r="377" spans="4:6" x14ac:dyDescent="0.25">
      <c r="D377" s="4" t="s">
        <v>602</v>
      </c>
      <c r="E377" s="4" t="s">
        <v>104390</v>
      </c>
      <c r="F377" s="4" t="s">
        <v>19</v>
      </c>
    </row>
    <row r="378" spans="4:6" x14ac:dyDescent="0.25">
      <c r="D378" s="4" t="s">
        <v>604</v>
      </c>
      <c r="E378" s="4" t="s">
        <v>104390</v>
      </c>
      <c r="F378" s="4" t="s">
        <v>19</v>
      </c>
    </row>
    <row r="379" spans="4:6" x14ac:dyDescent="0.25">
      <c r="D379" s="4" t="s">
        <v>606</v>
      </c>
      <c r="E379" s="4" t="s">
        <v>104390</v>
      </c>
      <c r="F379" s="4" t="s">
        <v>19</v>
      </c>
    </row>
    <row r="380" spans="4:6" x14ac:dyDescent="0.25">
      <c r="D380" s="4" t="s">
        <v>608</v>
      </c>
      <c r="E380" s="4" t="s">
        <v>104390</v>
      </c>
      <c r="F380" s="4" t="s">
        <v>19</v>
      </c>
    </row>
    <row r="381" spans="4:6" x14ac:dyDescent="0.25">
      <c r="D381" s="4" t="s">
        <v>603</v>
      </c>
      <c r="E381" s="4" t="s">
        <v>104390</v>
      </c>
      <c r="F381" s="4" t="s">
        <v>19</v>
      </c>
    </row>
    <row r="382" spans="4:6" x14ac:dyDescent="0.25">
      <c r="D382" s="4" t="s">
        <v>609</v>
      </c>
      <c r="E382" s="4" t="s">
        <v>104390</v>
      </c>
      <c r="F382" s="4" t="s">
        <v>19</v>
      </c>
    </row>
    <row r="383" spans="4:6" x14ac:dyDescent="0.25">
      <c r="D383" s="4" t="s">
        <v>605</v>
      </c>
      <c r="E383" s="4" t="s">
        <v>104390</v>
      </c>
      <c r="F383" s="4" t="s">
        <v>19</v>
      </c>
    </row>
    <row r="384" spans="4:6" x14ac:dyDescent="0.25">
      <c r="D384" s="4" t="s">
        <v>607</v>
      </c>
      <c r="E384" s="4" t="s">
        <v>104390</v>
      </c>
      <c r="F384" s="4" t="s">
        <v>19</v>
      </c>
    </row>
    <row r="385" spans="4:6" x14ac:dyDescent="0.25">
      <c r="D385" s="4" t="s">
        <v>610</v>
      </c>
      <c r="E385" s="4" t="s">
        <v>104390</v>
      </c>
      <c r="F385" s="4" t="s">
        <v>19</v>
      </c>
    </row>
    <row r="386" spans="4:6" x14ac:dyDescent="0.25">
      <c r="D386" s="4" t="s">
        <v>612</v>
      </c>
      <c r="E386" s="4" t="s">
        <v>104390</v>
      </c>
      <c r="F386" s="4" t="s">
        <v>19</v>
      </c>
    </row>
    <row r="387" spans="4:6" x14ac:dyDescent="0.25">
      <c r="D387" s="4" t="s">
        <v>611</v>
      </c>
      <c r="E387" s="4" t="s">
        <v>104390</v>
      </c>
      <c r="F387" s="4" t="s">
        <v>19</v>
      </c>
    </row>
    <row r="388" spans="4:6" x14ac:dyDescent="0.25">
      <c r="D388" s="4" t="s">
        <v>613</v>
      </c>
      <c r="E388" s="4" t="s">
        <v>104390</v>
      </c>
      <c r="F388" s="4" t="s">
        <v>19</v>
      </c>
    </row>
    <row r="389" spans="4:6" x14ac:dyDescent="0.25">
      <c r="D389" s="4" t="s">
        <v>627</v>
      </c>
      <c r="E389" s="4" t="s">
        <v>104390</v>
      </c>
      <c r="F389" s="4" t="s">
        <v>19</v>
      </c>
    </row>
    <row r="390" spans="4:6" x14ac:dyDescent="0.25">
      <c r="D390" s="4" t="s">
        <v>628</v>
      </c>
      <c r="E390" s="4" t="s">
        <v>104390</v>
      </c>
      <c r="F390" s="4" t="s">
        <v>19</v>
      </c>
    </row>
    <row r="391" spans="4:6" x14ac:dyDescent="0.25">
      <c r="D391" s="4" t="s">
        <v>625</v>
      </c>
      <c r="E391" s="4" t="s">
        <v>104390</v>
      </c>
      <c r="F391" s="4" t="s">
        <v>19</v>
      </c>
    </row>
    <row r="392" spans="4:6" x14ac:dyDescent="0.25">
      <c r="D392" s="4" t="s">
        <v>632</v>
      </c>
      <c r="E392" s="4" t="s">
        <v>104390</v>
      </c>
      <c r="F392" s="4" t="s">
        <v>19</v>
      </c>
    </row>
    <row r="393" spans="4:6" x14ac:dyDescent="0.25">
      <c r="D393" s="4" t="s">
        <v>630</v>
      </c>
      <c r="E393" s="4" t="s">
        <v>104390</v>
      </c>
      <c r="F393" s="4" t="s">
        <v>19</v>
      </c>
    </row>
    <row r="394" spans="4:6" x14ac:dyDescent="0.25">
      <c r="D394" s="4" t="s">
        <v>629</v>
      </c>
      <c r="E394" s="4" t="s">
        <v>104390</v>
      </c>
      <c r="F394" s="4" t="s">
        <v>19</v>
      </c>
    </row>
    <row r="395" spans="4:6" x14ac:dyDescent="0.25">
      <c r="D395" s="4" t="s">
        <v>626</v>
      </c>
      <c r="E395" s="4" t="s">
        <v>104390</v>
      </c>
      <c r="F395" s="4" t="s">
        <v>19</v>
      </c>
    </row>
    <row r="396" spans="4:6" x14ac:dyDescent="0.25">
      <c r="D396" s="4" t="s">
        <v>615</v>
      </c>
      <c r="E396" s="4" t="s">
        <v>104390</v>
      </c>
      <c r="F396" s="4" t="s">
        <v>19</v>
      </c>
    </row>
    <row r="397" spans="4:6" x14ac:dyDescent="0.25">
      <c r="D397" s="4" t="s">
        <v>617</v>
      </c>
      <c r="E397" s="4" t="s">
        <v>104390</v>
      </c>
      <c r="F397" s="4" t="s">
        <v>19</v>
      </c>
    </row>
    <row r="398" spans="4:6" x14ac:dyDescent="0.25">
      <c r="D398" s="4" t="s">
        <v>616</v>
      </c>
      <c r="E398" s="4" t="s">
        <v>104390</v>
      </c>
      <c r="F398" s="4" t="s">
        <v>19</v>
      </c>
    </row>
    <row r="399" spans="4:6" x14ac:dyDescent="0.25">
      <c r="D399" s="4" t="s">
        <v>618</v>
      </c>
      <c r="E399" s="4" t="s">
        <v>104390</v>
      </c>
      <c r="F399" s="4" t="s">
        <v>19</v>
      </c>
    </row>
    <row r="400" spans="4:6" x14ac:dyDescent="0.25">
      <c r="D400" s="4" t="s">
        <v>623</v>
      </c>
      <c r="E400" s="4" t="s">
        <v>104390</v>
      </c>
      <c r="F400" s="4" t="s">
        <v>19</v>
      </c>
    </row>
    <row r="401" spans="4:6" x14ac:dyDescent="0.25">
      <c r="D401" s="4" t="s">
        <v>622</v>
      </c>
      <c r="E401" s="4" t="s">
        <v>104390</v>
      </c>
      <c r="F401" s="4" t="s">
        <v>19</v>
      </c>
    </row>
    <row r="402" spans="4:6" x14ac:dyDescent="0.25">
      <c r="D402" s="4" t="s">
        <v>621</v>
      </c>
      <c r="E402" s="4" t="s">
        <v>104390</v>
      </c>
      <c r="F402" s="4" t="s">
        <v>19</v>
      </c>
    </row>
    <row r="403" spans="4:6" x14ac:dyDescent="0.25">
      <c r="D403" s="4" t="s">
        <v>620</v>
      </c>
      <c r="E403" s="4" t="s">
        <v>104390</v>
      </c>
      <c r="F403" s="4" t="s">
        <v>19</v>
      </c>
    </row>
    <row r="404" spans="4:6" x14ac:dyDescent="0.25">
      <c r="D404" s="4" t="s">
        <v>619</v>
      </c>
      <c r="E404" s="4" t="s">
        <v>104390</v>
      </c>
      <c r="F404" s="4" t="s">
        <v>19</v>
      </c>
    </row>
    <row r="405" spans="4:6" x14ac:dyDescent="0.25">
      <c r="D405" s="4" t="s">
        <v>542</v>
      </c>
      <c r="E405" s="4" t="s">
        <v>104390</v>
      </c>
      <c r="F405" s="4" t="s">
        <v>19</v>
      </c>
    </row>
    <row r="406" spans="4:6" x14ac:dyDescent="0.25">
      <c r="D406" s="4" t="s">
        <v>540</v>
      </c>
      <c r="E406" s="4" t="s">
        <v>104390</v>
      </c>
      <c r="F406" s="4" t="s">
        <v>19</v>
      </c>
    </row>
    <row r="407" spans="4:6" x14ac:dyDescent="0.25">
      <c r="D407" s="4" t="s">
        <v>639</v>
      </c>
      <c r="E407" s="4" t="s">
        <v>634</v>
      </c>
      <c r="F407" s="4" t="s">
        <v>11</v>
      </c>
    </row>
    <row r="408" spans="4:6" x14ac:dyDescent="0.25">
      <c r="D408" s="4" t="s">
        <v>641</v>
      </c>
      <c r="E408" s="4" t="s">
        <v>634</v>
      </c>
      <c r="F408" s="4" t="s">
        <v>11</v>
      </c>
    </row>
    <row r="409" spans="4:6" x14ac:dyDescent="0.25">
      <c r="D409" s="4" t="s">
        <v>642</v>
      </c>
      <c r="E409" s="4" t="s">
        <v>634</v>
      </c>
      <c r="F409" s="4" t="s">
        <v>11</v>
      </c>
    </row>
    <row r="410" spans="4:6" x14ac:dyDescent="0.25">
      <c r="D410" s="4" t="s">
        <v>649</v>
      </c>
      <c r="E410" s="4" t="s">
        <v>634</v>
      </c>
      <c r="F410" s="4" t="s">
        <v>11</v>
      </c>
    </row>
    <row r="411" spans="4:6" x14ac:dyDescent="0.25">
      <c r="D411" s="4" t="s">
        <v>650</v>
      </c>
      <c r="E411" s="4" t="s">
        <v>634</v>
      </c>
      <c r="F411" s="4" t="s">
        <v>11</v>
      </c>
    </row>
    <row r="412" spans="4:6" x14ac:dyDescent="0.25">
      <c r="D412" s="4" t="s">
        <v>651</v>
      </c>
      <c r="E412" s="4" t="s">
        <v>634</v>
      </c>
      <c r="F412" s="4" t="s">
        <v>11</v>
      </c>
    </row>
    <row r="413" spans="4:6" x14ac:dyDescent="0.25">
      <c r="D413" s="4" t="s">
        <v>646</v>
      </c>
      <c r="E413" s="4" t="s">
        <v>634</v>
      </c>
      <c r="F413" s="4" t="s">
        <v>11</v>
      </c>
    </row>
    <row r="414" spans="4:6" x14ac:dyDescent="0.25">
      <c r="D414" s="4" t="s">
        <v>652</v>
      </c>
      <c r="E414" s="4" t="s">
        <v>634</v>
      </c>
      <c r="F414" s="4" t="s">
        <v>11</v>
      </c>
    </row>
    <row r="415" spans="4:6" x14ac:dyDescent="0.25">
      <c r="D415" s="4" t="s">
        <v>653</v>
      </c>
      <c r="E415" s="4" t="s">
        <v>634</v>
      </c>
      <c r="F415" s="4" t="s">
        <v>11</v>
      </c>
    </row>
    <row r="416" spans="4:6" x14ac:dyDescent="0.25">
      <c r="D416" s="4" t="s">
        <v>662</v>
      </c>
      <c r="E416" s="4" t="s">
        <v>634</v>
      </c>
      <c r="F416" s="4" t="s">
        <v>11</v>
      </c>
    </row>
    <row r="417" spans="4:6" x14ac:dyDescent="0.25">
      <c r="D417" s="4" t="s">
        <v>657</v>
      </c>
      <c r="E417" s="4" t="s">
        <v>634</v>
      </c>
      <c r="F417" s="4" t="s">
        <v>11</v>
      </c>
    </row>
    <row r="418" spans="4:6" x14ac:dyDescent="0.25">
      <c r="D418" s="4" t="s">
        <v>664</v>
      </c>
      <c r="E418" s="4" t="s">
        <v>634</v>
      </c>
      <c r="F418" s="4" t="s">
        <v>11</v>
      </c>
    </row>
    <row r="419" spans="4:6" x14ac:dyDescent="0.25">
      <c r="D419" s="4" t="s">
        <v>661</v>
      </c>
      <c r="E419" s="4" t="s">
        <v>634</v>
      </c>
      <c r="F419" s="4" t="s">
        <v>11</v>
      </c>
    </row>
    <row r="420" spans="4:6" x14ac:dyDescent="0.25">
      <c r="D420" s="4" t="s">
        <v>659</v>
      </c>
      <c r="E420" s="4" t="s">
        <v>634</v>
      </c>
      <c r="F420" s="4" t="s">
        <v>11</v>
      </c>
    </row>
    <row r="421" spans="4:6" x14ac:dyDescent="0.25">
      <c r="D421" s="4" t="s">
        <v>656</v>
      </c>
      <c r="E421" s="4" t="s">
        <v>634</v>
      </c>
      <c r="F421" s="4" t="s">
        <v>11</v>
      </c>
    </row>
    <row r="422" spans="4:6" x14ac:dyDescent="0.25">
      <c r="D422" s="4" t="s">
        <v>663</v>
      </c>
      <c r="E422" s="4" t="s">
        <v>634</v>
      </c>
      <c r="F422" s="4" t="s">
        <v>11</v>
      </c>
    </row>
    <row r="423" spans="4:6" x14ac:dyDescent="0.25">
      <c r="D423" s="4" t="s">
        <v>655</v>
      </c>
      <c r="E423" s="4" t="s">
        <v>634</v>
      </c>
      <c r="F423" s="4" t="s">
        <v>11</v>
      </c>
    </row>
    <row r="424" spans="4:6" x14ac:dyDescent="0.25">
      <c r="D424" s="4" t="s">
        <v>660</v>
      </c>
      <c r="E424" s="4" t="s">
        <v>634</v>
      </c>
      <c r="F424" s="4" t="s">
        <v>11</v>
      </c>
    </row>
    <row r="425" spans="4:6" x14ac:dyDescent="0.25">
      <c r="D425" s="4" t="s">
        <v>658</v>
      </c>
      <c r="E425" s="4" t="s">
        <v>634</v>
      </c>
      <c r="F425" s="4" t="s">
        <v>11</v>
      </c>
    </row>
    <row r="426" spans="4:6" x14ac:dyDescent="0.25">
      <c r="D426" s="4" t="s">
        <v>654</v>
      </c>
      <c r="E426" s="4" t="s">
        <v>634</v>
      </c>
      <c r="F426" s="4" t="s">
        <v>11</v>
      </c>
    </row>
    <row r="427" spans="4:6" x14ac:dyDescent="0.25">
      <c r="D427" s="4" t="s">
        <v>665</v>
      </c>
      <c r="E427" s="4" t="s">
        <v>634</v>
      </c>
      <c r="F427" s="4" t="s">
        <v>11</v>
      </c>
    </row>
    <row r="428" spans="4:6" x14ac:dyDescent="0.25">
      <c r="D428" s="4" t="s">
        <v>668</v>
      </c>
      <c r="E428" s="4" t="s">
        <v>634</v>
      </c>
      <c r="F428" s="4" t="s">
        <v>11</v>
      </c>
    </row>
    <row r="429" spans="4:6" x14ac:dyDescent="0.25">
      <c r="D429" s="4" t="s">
        <v>666</v>
      </c>
      <c r="E429" s="4" t="s">
        <v>634</v>
      </c>
      <c r="F429" s="4" t="s">
        <v>11</v>
      </c>
    </row>
    <row r="430" spans="4:6" x14ac:dyDescent="0.25">
      <c r="D430" s="4" t="s">
        <v>667</v>
      </c>
      <c r="E430" s="4" t="s">
        <v>634</v>
      </c>
      <c r="F430" s="4" t="s">
        <v>11</v>
      </c>
    </row>
    <row r="431" spans="4:6" x14ac:dyDescent="0.25">
      <c r="D431" s="4" t="s">
        <v>671</v>
      </c>
      <c r="E431" s="4" t="s">
        <v>634</v>
      </c>
      <c r="F431" s="4" t="s">
        <v>11</v>
      </c>
    </row>
    <row r="432" spans="4:6" x14ac:dyDescent="0.25">
      <c r="D432" s="4" t="s">
        <v>673</v>
      </c>
      <c r="E432" s="4" t="s">
        <v>634</v>
      </c>
      <c r="F432" s="4" t="s">
        <v>11</v>
      </c>
    </row>
    <row r="433" spans="4:6" x14ac:dyDescent="0.25">
      <c r="D433" s="4" t="s">
        <v>674</v>
      </c>
      <c r="E433" s="4" t="s">
        <v>634</v>
      </c>
      <c r="F433" s="4" t="s">
        <v>11</v>
      </c>
    </row>
    <row r="434" spans="4:6" x14ac:dyDescent="0.25">
      <c r="D434" s="4" t="s">
        <v>672</v>
      </c>
      <c r="E434" s="4" t="s">
        <v>634</v>
      </c>
      <c r="F434" s="4" t="s">
        <v>11</v>
      </c>
    </row>
    <row r="435" spans="4:6" x14ac:dyDescent="0.25">
      <c r="D435" s="4" t="s">
        <v>677</v>
      </c>
      <c r="E435" s="4" t="s">
        <v>634</v>
      </c>
      <c r="F435" s="4" t="s">
        <v>11</v>
      </c>
    </row>
    <row r="436" spans="4:6" x14ac:dyDescent="0.25">
      <c r="D436" s="4" t="s">
        <v>678</v>
      </c>
      <c r="E436" s="4" t="s">
        <v>634</v>
      </c>
      <c r="F436" s="4" t="s">
        <v>11</v>
      </c>
    </row>
    <row r="437" spans="4:6" x14ac:dyDescent="0.25">
      <c r="D437" s="4" t="s">
        <v>676</v>
      </c>
      <c r="E437" s="4" t="s">
        <v>634</v>
      </c>
      <c r="F437" s="4" t="s">
        <v>11</v>
      </c>
    </row>
    <row r="438" spans="4:6" x14ac:dyDescent="0.25">
      <c r="D438" s="4" t="s">
        <v>675</v>
      </c>
      <c r="E438" s="4" t="s">
        <v>634</v>
      </c>
      <c r="F438" s="4" t="s">
        <v>11</v>
      </c>
    </row>
    <row r="439" spans="4:6" x14ac:dyDescent="0.25">
      <c r="D439" s="4" t="s">
        <v>680</v>
      </c>
      <c r="E439" s="4" t="s">
        <v>634</v>
      </c>
      <c r="F439" s="4" t="s">
        <v>11</v>
      </c>
    </row>
    <row r="440" spans="4:6" x14ac:dyDescent="0.25">
      <c r="D440" s="4" t="s">
        <v>679</v>
      </c>
      <c r="E440" s="4" t="s">
        <v>634</v>
      </c>
      <c r="F440" s="4" t="s">
        <v>11</v>
      </c>
    </row>
    <row r="441" spans="4:6" x14ac:dyDescent="0.25">
      <c r="D441" s="4" t="s">
        <v>681</v>
      </c>
      <c r="E441" s="4" t="s">
        <v>634</v>
      </c>
      <c r="F441" s="4" t="s">
        <v>11</v>
      </c>
    </row>
    <row r="442" spans="4:6" x14ac:dyDescent="0.25">
      <c r="D442" s="4" t="s">
        <v>685</v>
      </c>
      <c r="E442" s="4" t="s">
        <v>634</v>
      </c>
      <c r="F442" s="4" t="s">
        <v>11</v>
      </c>
    </row>
    <row r="443" spans="4:6" x14ac:dyDescent="0.25">
      <c r="D443" s="4" t="s">
        <v>686</v>
      </c>
      <c r="E443" s="4" t="s">
        <v>634</v>
      </c>
      <c r="F443" s="4" t="s">
        <v>11</v>
      </c>
    </row>
    <row r="444" spans="4:6" x14ac:dyDescent="0.25">
      <c r="D444" s="4" t="s">
        <v>683</v>
      </c>
      <c r="E444" s="4" t="s">
        <v>634</v>
      </c>
      <c r="F444" s="4" t="s">
        <v>11</v>
      </c>
    </row>
    <row r="445" spans="4:6" x14ac:dyDescent="0.25">
      <c r="D445" s="4" t="s">
        <v>684</v>
      </c>
      <c r="E445" s="4" t="s">
        <v>634</v>
      </c>
      <c r="F445" s="4" t="s">
        <v>11</v>
      </c>
    </row>
    <row r="446" spans="4:6" x14ac:dyDescent="0.25">
      <c r="D446" s="4" t="s">
        <v>689</v>
      </c>
      <c r="E446" s="4" t="s">
        <v>634</v>
      </c>
      <c r="F446" s="4" t="s">
        <v>11</v>
      </c>
    </row>
    <row r="447" spans="4:6" x14ac:dyDescent="0.25">
      <c r="D447" s="4" t="s">
        <v>691</v>
      </c>
      <c r="E447" s="4" t="s">
        <v>634</v>
      </c>
      <c r="F447" s="4" t="s">
        <v>11</v>
      </c>
    </row>
    <row r="448" spans="4:6" x14ac:dyDescent="0.25">
      <c r="D448" s="4" t="s">
        <v>692</v>
      </c>
      <c r="E448" s="4" t="s">
        <v>634</v>
      </c>
      <c r="F448" s="4" t="s">
        <v>11</v>
      </c>
    </row>
    <row r="449" spans="4:6" x14ac:dyDescent="0.25">
      <c r="D449" s="4" t="s">
        <v>688</v>
      </c>
      <c r="E449" s="4" t="s">
        <v>634</v>
      </c>
      <c r="F449" s="4" t="s">
        <v>11</v>
      </c>
    </row>
    <row r="450" spans="4:6" x14ac:dyDescent="0.25">
      <c r="D450" s="4" t="s">
        <v>693</v>
      </c>
      <c r="E450" s="4" t="s">
        <v>634</v>
      </c>
      <c r="F450" s="4" t="s">
        <v>11</v>
      </c>
    </row>
    <row r="451" spans="4:6" x14ac:dyDescent="0.25">
      <c r="D451" s="4" t="s">
        <v>694</v>
      </c>
      <c r="E451" s="4" t="s">
        <v>634</v>
      </c>
      <c r="F451" s="4" t="s">
        <v>11</v>
      </c>
    </row>
    <row r="452" spans="4:6" x14ac:dyDescent="0.25">
      <c r="D452" s="4" t="s">
        <v>698</v>
      </c>
      <c r="E452" s="4" t="s">
        <v>634</v>
      </c>
      <c r="F452" s="4" t="s">
        <v>11</v>
      </c>
    </row>
    <row r="453" spans="4:6" x14ac:dyDescent="0.25">
      <c r="D453" s="4" t="s">
        <v>695</v>
      </c>
      <c r="E453" s="4" t="s">
        <v>634</v>
      </c>
      <c r="F453" s="4" t="s">
        <v>11</v>
      </c>
    </row>
    <row r="454" spans="4:6" x14ac:dyDescent="0.25">
      <c r="D454" s="4" t="s">
        <v>697</v>
      </c>
      <c r="E454" s="4" t="s">
        <v>634</v>
      </c>
      <c r="F454" s="4" t="s">
        <v>11</v>
      </c>
    </row>
    <row r="455" spans="4:6" x14ac:dyDescent="0.25">
      <c r="D455" s="4" t="s">
        <v>696</v>
      </c>
      <c r="E455" s="4" t="s">
        <v>634</v>
      </c>
      <c r="F455" s="4" t="s">
        <v>11</v>
      </c>
    </row>
    <row r="456" spans="4:6" x14ac:dyDescent="0.25">
      <c r="D456" s="4" t="s">
        <v>702</v>
      </c>
      <c r="E456" s="4" t="s">
        <v>634</v>
      </c>
      <c r="F456" s="4" t="s">
        <v>11</v>
      </c>
    </row>
    <row r="457" spans="4:6" x14ac:dyDescent="0.25">
      <c r="D457" s="4" t="s">
        <v>701</v>
      </c>
      <c r="E457" s="4" t="s">
        <v>634</v>
      </c>
      <c r="F457" s="4" t="s">
        <v>11</v>
      </c>
    </row>
    <row r="458" spans="4:6" x14ac:dyDescent="0.25">
      <c r="D458" s="4" t="s">
        <v>699</v>
      </c>
      <c r="E458" s="4" t="s">
        <v>634</v>
      </c>
      <c r="F458" s="4" t="s">
        <v>11</v>
      </c>
    </row>
    <row r="459" spans="4:6" x14ac:dyDescent="0.25">
      <c r="D459" s="4" t="s">
        <v>700</v>
      </c>
      <c r="E459" s="4" t="s">
        <v>634</v>
      </c>
      <c r="F459" s="4" t="s">
        <v>11</v>
      </c>
    </row>
    <row r="460" spans="4:6" x14ac:dyDescent="0.25">
      <c r="D460" s="4" t="s">
        <v>704</v>
      </c>
      <c r="E460" s="4" t="s">
        <v>634</v>
      </c>
      <c r="F460" s="4" t="s">
        <v>11</v>
      </c>
    </row>
    <row r="461" spans="4:6" x14ac:dyDescent="0.25">
      <c r="D461" s="4" t="s">
        <v>708</v>
      </c>
      <c r="E461" s="4" t="s">
        <v>634</v>
      </c>
      <c r="F461" s="4" t="s">
        <v>11</v>
      </c>
    </row>
    <row r="462" spans="4:6" x14ac:dyDescent="0.25">
      <c r="D462" s="4" t="s">
        <v>705</v>
      </c>
      <c r="E462" s="4" t="s">
        <v>634</v>
      </c>
      <c r="F462" s="4" t="s">
        <v>11</v>
      </c>
    </row>
    <row r="463" spans="4:6" x14ac:dyDescent="0.25">
      <c r="D463" s="4" t="s">
        <v>706</v>
      </c>
      <c r="E463" s="4" t="s">
        <v>634</v>
      </c>
      <c r="F463" s="4" t="s">
        <v>11</v>
      </c>
    </row>
    <row r="464" spans="4:6" x14ac:dyDescent="0.25">
      <c r="D464" s="4" t="s">
        <v>707</v>
      </c>
      <c r="E464" s="4" t="s">
        <v>634</v>
      </c>
      <c r="F464" s="4" t="s">
        <v>11</v>
      </c>
    </row>
    <row r="465" spans="4:6" x14ac:dyDescent="0.25">
      <c r="D465" s="4" t="s">
        <v>710</v>
      </c>
      <c r="E465" s="4" t="s">
        <v>634</v>
      </c>
      <c r="F465" s="4" t="s">
        <v>11</v>
      </c>
    </row>
    <row r="466" spans="4:6" x14ac:dyDescent="0.25">
      <c r="D466" s="4" t="s">
        <v>712</v>
      </c>
      <c r="E466" s="4" t="s">
        <v>634</v>
      </c>
      <c r="F466" s="4" t="s">
        <v>11</v>
      </c>
    </row>
    <row r="467" spans="4:6" x14ac:dyDescent="0.25">
      <c r="D467" s="4" t="s">
        <v>713</v>
      </c>
      <c r="E467" s="4" t="s">
        <v>634</v>
      </c>
      <c r="F467" s="4" t="s">
        <v>11</v>
      </c>
    </row>
    <row r="468" spans="4:6" x14ac:dyDescent="0.25">
      <c r="D468" s="4" t="s">
        <v>714</v>
      </c>
      <c r="E468" s="4" t="s">
        <v>634</v>
      </c>
      <c r="F468" s="4" t="s">
        <v>11</v>
      </c>
    </row>
    <row r="469" spans="4:6" x14ac:dyDescent="0.25">
      <c r="D469" s="4" t="s">
        <v>716</v>
      </c>
      <c r="E469" s="4" t="s">
        <v>634</v>
      </c>
      <c r="F469" s="4" t="s">
        <v>11</v>
      </c>
    </row>
    <row r="470" spans="4:6" x14ac:dyDescent="0.25">
      <c r="D470" s="4" t="s">
        <v>730</v>
      </c>
      <c r="E470" s="4" t="s">
        <v>634</v>
      </c>
      <c r="F470" s="4" t="s">
        <v>11</v>
      </c>
    </row>
    <row r="471" spans="4:6" x14ac:dyDescent="0.25">
      <c r="D471" s="4" t="s">
        <v>728</v>
      </c>
      <c r="E471" s="4" t="s">
        <v>634</v>
      </c>
      <c r="F471" s="4" t="s">
        <v>11</v>
      </c>
    </row>
    <row r="472" spans="4:6" x14ac:dyDescent="0.25">
      <c r="D472" s="4" t="s">
        <v>732</v>
      </c>
      <c r="E472" s="4" t="s">
        <v>634</v>
      </c>
      <c r="F472" s="4" t="s">
        <v>11</v>
      </c>
    </row>
    <row r="473" spans="4:6" x14ac:dyDescent="0.25">
      <c r="D473" s="4" t="s">
        <v>733</v>
      </c>
      <c r="E473" s="4" t="s">
        <v>634</v>
      </c>
      <c r="F473" s="4" t="s">
        <v>11</v>
      </c>
    </row>
    <row r="474" spans="4:6" x14ac:dyDescent="0.25">
      <c r="D474" s="4" t="s">
        <v>726</v>
      </c>
      <c r="E474" s="4" t="s">
        <v>634</v>
      </c>
      <c r="F474" s="4" t="s">
        <v>11</v>
      </c>
    </row>
    <row r="475" spans="4:6" x14ac:dyDescent="0.25">
      <c r="D475" s="4" t="s">
        <v>731</v>
      </c>
      <c r="E475" s="4" t="s">
        <v>634</v>
      </c>
      <c r="F475" s="4" t="s">
        <v>11</v>
      </c>
    </row>
    <row r="476" spans="4:6" x14ac:dyDescent="0.25">
      <c r="D476" s="4" t="s">
        <v>723</v>
      </c>
      <c r="E476" s="4" t="s">
        <v>634</v>
      </c>
      <c r="F476" s="4" t="s">
        <v>11</v>
      </c>
    </row>
    <row r="477" spans="4:6" x14ac:dyDescent="0.25">
      <c r="D477" s="4" t="s">
        <v>722</v>
      </c>
      <c r="E477" s="4" t="s">
        <v>634</v>
      </c>
      <c r="F477" s="4" t="s">
        <v>11</v>
      </c>
    </row>
    <row r="478" spans="4:6" x14ac:dyDescent="0.25">
      <c r="D478" s="4" t="s">
        <v>721</v>
      </c>
      <c r="E478" s="4" t="s">
        <v>634</v>
      </c>
      <c r="F478" s="4" t="s">
        <v>11</v>
      </c>
    </row>
    <row r="479" spans="4:6" x14ac:dyDescent="0.25">
      <c r="D479" s="4" t="s">
        <v>720</v>
      </c>
      <c r="E479" s="4" t="s">
        <v>634</v>
      </c>
      <c r="F479" s="4" t="s">
        <v>11</v>
      </c>
    </row>
    <row r="480" spans="4:6" x14ac:dyDescent="0.25">
      <c r="D480" s="4" t="s">
        <v>719</v>
      </c>
      <c r="E480" s="4" t="s">
        <v>634</v>
      </c>
      <c r="F480" s="4" t="s">
        <v>11</v>
      </c>
    </row>
    <row r="481" spans="4:6" x14ac:dyDescent="0.25">
      <c r="D481" s="4" t="s">
        <v>724</v>
      </c>
      <c r="E481" s="4" t="s">
        <v>634</v>
      </c>
      <c r="F481" s="4" t="s">
        <v>11</v>
      </c>
    </row>
    <row r="482" spans="4:6" x14ac:dyDescent="0.25">
      <c r="D482" s="4" t="s">
        <v>637</v>
      </c>
      <c r="E482" s="4" t="s">
        <v>634</v>
      </c>
      <c r="F482" s="4" t="s">
        <v>11</v>
      </c>
    </row>
    <row r="483" spans="4:6" x14ac:dyDescent="0.25">
      <c r="D483" s="4" t="s">
        <v>633</v>
      </c>
      <c r="E483" s="4" t="s">
        <v>634</v>
      </c>
      <c r="F483" s="4" t="s">
        <v>11</v>
      </c>
    </row>
    <row r="484" spans="4:6" x14ac:dyDescent="0.25">
      <c r="D484" s="4" t="s">
        <v>636</v>
      </c>
      <c r="E484" s="4" t="s">
        <v>634</v>
      </c>
      <c r="F484" s="4" t="s">
        <v>11</v>
      </c>
    </row>
    <row r="485" spans="4:6" x14ac:dyDescent="0.25">
      <c r="D485" s="4" t="s">
        <v>638</v>
      </c>
      <c r="E485" s="4" t="s">
        <v>634</v>
      </c>
      <c r="F485" s="4" t="s">
        <v>11</v>
      </c>
    </row>
    <row r="486" spans="4:6" x14ac:dyDescent="0.25">
      <c r="D486" s="4" t="s">
        <v>737</v>
      </c>
      <c r="E486" s="4" t="s">
        <v>634</v>
      </c>
      <c r="F486" s="4" t="s">
        <v>15</v>
      </c>
    </row>
    <row r="487" spans="4:6" x14ac:dyDescent="0.25">
      <c r="D487" s="4" t="s">
        <v>739</v>
      </c>
      <c r="E487" s="4" t="s">
        <v>634</v>
      </c>
      <c r="F487" s="4" t="s">
        <v>15</v>
      </c>
    </row>
    <row r="488" spans="4:6" x14ac:dyDescent="0.25">
      <c r="D488" s="4" t="s">
        <v>738</v>
      </c>
      <c r="E488" s="4" t="s">
        <v>634</v>
      </c>
      <c r="F488" s="4" t="s">
        <v>15</v>
      </c>
    </row>
    <row r="489" spans="4:6" x14ac:dyDescent="0.25">
      <c r="D489" s="4" t="s">
        <v>740</v>
      </c>
      <c r="E489" s="4" t="s">
        <v>634</v>
      </c>
      <c r="F489" s="4" t="s">
        <v>15</v>
      </c>
    </row>
    <row r="490" spans="4:6" x14ac:dyDescent="0.25">
      <c r="D490" s="4" t="s">
        <v>743</v>
      </c>
      <c r="E490" s="4" t="s">
        <v>634</v>
      </c>
      <c r="F490" s="4" t="s">
        <v>15</v>
      </c>
    </row>
    <row r="491" spans="4:6" x14ac:dyDescent="0.25">
      <c r="D491" s="4" t="s">
        <v>741</v>
      </c>
      <c r="E491" s="4" t="s">
        <v>634</v>
      </c>
      <c r="F491" s="4" t="s">
        <v>15</v>
      </c>
    </row>
    <row r="492" spans="4:6" x14ac:dyDescent="0.25">
      <c r="D492" s="4" t="s">
        <v>742</v>
      </c>
      <c r="E492" s="4" t="s">
        <v>634</v>
      </c>
      <c r="F492" s="4" t="s">
        <v>15</v>
      </c>
    </row>
    <row r="493" spans="4:6" x14ac:dyDescent="0.25">
      <c r="D493" s="4" t="s">
        <v>746</v>
      </c>
      <c r="E493" s="4" t="s">
        <v>634</v>
      </c>
      <c r="F493" s="4" t="s">
        <v>15</v>
      </c>
    </row>
    <row r="494" spans="4:6" x14ac:dyDescent="0.25">
      <c r="D494" s="4" t="s">
        <v>753</v>
      </c>
      <c r="E494" s="4" t="s">
        <v>634</v>
      </c>
      <c r="F494" s="4" t="s">
        <v>15</v>
      </c>
    </row>
    <row r="495" spans="4:6" x14ac:dyDescent="0.25">
      <c r="D495" s="4" t="s">
        <v>749</v>
      </c>
      <c r="E495" s="4" t="s">
        <v>634</v>
      </c>
      <c r="F495" s="4" t="s">
        <v>15</v>
      </c>
    </row>
    <row r="496" spans="4:6" x14ac:dyDescent="0.25">
      <c r="D496" s="4" t="s">
        <v>755</v>
      </c>
      <c r="E496" s="4" t="s">
        <v>634</v>
      </c>
      <c r="F496" s="4" t="s">
        <v>15</v>
      </c>
    </row>
    <row r="497" spans="4:6" x14ac:dyDescent="0.25">
      <c r="D497" s="4" t="s">
        <v>750</v>
      </c>
      <c r="E497" s="4" t="s">
        <v>634</v>
      </c>
      <c r="F497" s="4" t="s">
        <v>15</v>
      </c>
    </row>
    <row r="498" spans="4:6" x14ac:dyDescent="0.25">
      <c r="D498" s="4" t="s">
        <v>754</v>
      </c>
      <c r="E498" s="4" t="s">
        <v>634</v>
      </c>
      <c r="F498" s="4" t="s">
        <v>15</v>
      </c>
    </row>
    <row r="499" spans="4:6" x14ac:dyDescent="0.25">
      <c r="D499" s="4" t="s">
        <v>752</v>
      </c>
      <c r="E499" s="4" t="s">
        <v>634</v>
      </c>
      <c r="F499" s="4" t="s">
        <v>15</v>
      </c>
    </row>
    <row r="500" spans="4:6" x14ac:dyDescent="0.25">
      <c r="D500" s="4" t="s">
        <v>748</v>
      </c>
      <c r="E500" s="4" t="s">
        <v>634</v>
      </c>
      <c r="F500" s="4" t="s">
        <v>15</v>
      </c>
    </row>
    <row r="501" spans="4:6" x14ac:dyDescent="0.25">
      <c r="D501" s="4" t="s">
        <v>751</v>
      </c>
      <c r="E501" s="4" t="s">
        <v>634</v>
      </c>
      <c r="F501" s="4" t="s">
        <v>15</v>
      </c>
    </row>
    <row r="502" spans="4:6" x14ac:dyDescent="0.25">
      <c r="D502" s="4" t="s">
        <v>758</v>
      </c>
      <c r="E502" s="4" t="s">
        <v>634</v>
      </c>
      <c r="F502" s="4" t="s">
        <v>15</v>
      </c>
    </row>
    <row r="503" spans="4:6" x14ac:dyDescent="0.25">
      <c r="D503" s="4" t="s">
        <v>759</v>
      </c>
      <c r="E503" s="4" t="s">
        <v>634</v>
      </c>
      <c r="F503" s="4" t="s">
        <v>15</v>
      </c>
    </row>
    <row r="504" spans="4:6" x14ac:dyDescent="0.25">
      <c r="D504" s="4" t="s">
        <v>756</v>
      </c>
      <c r="E504" s="4" t="s">
        <v>634</v>
      </c>
      <c r="F504" s="4" t="s">
        <v>15</v>
      </c>
    </row>
    <row r="505" spans="4:6" x14ac:dyDescent="0.25">
      <c r="D505" s="4" t="s">
        <v>757</v>
      </c>
      <c r="E505" s="4" t="s">
        <v>634</v>
      </c>
      <c r="F505" s="4" t="s">
        <v>15</v>
      </c>
    </row>
    <row r="506" spans="4:6" x14ac:dyDescent="0.25">
      <c r="D506" s="4" t="s">
        <v>761</v>
      </c>
      <c r="E506" s="4" t="s">
        <v>634</v>
      </c>
      <c r="F506" s="4" t="s">
        <v>15</v>
      </c>
    </row>
    <row r="507" spans="4:6" x14ac:dyDescent="0.25">
      <c r="D507" s="4" t="s">
        <v>762</v>
      </c>
      <c r="E507" s="4" t="s">
        <v>634</v>
      </c>
      <c r="F507" s="4" t="s">
        <v>15</v>
      </c>
    </row>
    <row r="508" spans="4:6" x14ac:dyDescent="0.25">
      <c r="D508" s="4" t="s">
        <v>760</v>
      </c>
      <c r="E508" s="4" t="s">
        <v>634</v>
      </c>
      <c r="F508" s="4" t="s">
        <v>15</v>
      </c>
    </row>
    <row r="509" spans="4:6" x14ac:dyDescent="0.25">
      <c r="D509" s="4" t="s">
        <v>763</v>
      </c>
      <c r="E509" s="4" t="s">
        <v>634</v>
      </c>
      <c r="F509" s="4" t="s">
        <v>15</v>
      </c>
    </row>
    <row r="510" spans="4:6" x14ac:dyDescent="0.25">
      <c r="D510" s="4" t="s">
        <v>767</v>
      </c>
      <c r="E510" s="4" t="s">
        <v>634</v>
      </c>
      <c r="F510" s="4" t="s">
        <v>15</v>
      </c>
    </row>
    <row r="511" spans="4:6" x14ac:dyDescent="0.25">
      <c r="D511" s="4" t="s">
        <v>765</v>
      </c>
      <c r="E511" s="4" t="s">
        <v>634</v>
      </c>
      <c r="F511" s="4" t="s">
        <v>15</v>
      </c>
    </row>
    <row r="512" spans="4:6" x14ac:dyDescent="0.25">
      <c r="D512" s="4" t="s">
        <v>766</v>
      </c>
      <c r="E512" s="4" t="s">
        <v>634</v>
      </c>
      <c r="F512" s="4" t="s">
        <v>15</v>
      </c>
    </row>
    <row r="513" spans="4:6" x14ac:dyDescent="0.25">
      <c r="D513" s="4" t="s">
        <v>768</v>
      </c>
      <c r="E513" s="4" t="s">
        <v>634</v>
      </c>
      <c r="F513" s="4" t="s">
        <v>15</v>
      </c>
    </row>
    <row r="514" spans="4:6" x14ac:dyDescent="0.25">
      <c r="D514" s="4" t="s">
        <v>771</v>
      </c>
      <c r="E514" s="4" t="s">
        <v>634</v>
      </c>
      <c r="F514" s="4" t="s">
        <v>15</v>
      </c>
    </row>
    <row r="515" spans="4:6" x14ac:dyDescent="0.25">
      <c r="D515" s="4" t="s">
        <v>770</v>
      </c>
      <c r="E515" s="4" t="s">
        <v>634</v>
      </c>
      <c r="F515" s="4" t="s">
        <v>15</v>
      </c>
    </row>
    <row r="516" spans="4:6" x14ac:dyDescent="0.25">
      <c r="D516" s="4" t="s">
        <v>769</v>
      </c>
      <c r="E516" s="4" t="s">
        <v>634</v>
      </c>
      <c r="F516" s="4" t="s">
        <v>15</v>
      </c>
    </row>
    <row r="517" spans="4:6" x14ac:dyDescent="0.25">
      <c r="D517" s="4" t="s">
        <v>772</v>
      </c>
      <c r="E517" s="4" t="s">
        <v>634</v>
      </c>
      <c r="F517" s="4" t="s">
        <v>15</v>
      </c>
    </row>
    <row r="518" spans="4:6" x14ac:dyDescent="0.25">
      <c r="D518" s="4" t="s">
        <v>775</v>
      </c>
      <c r="E518" s="4" t="s">
        <v>634</v>
      </c>
      <c r="F518" s="4" t="s">
        <v>15</v>
      </c>
    </row>
    <row r="519" spans="4:6" x14ac:dyDescent="0.25">
      <c r="D519" s="4" t="s">
        <v>776</v>
      </c>
      <c r="E519" s="4" t="s">
        <v>634</v>
      </c>
      <c r="F519" s="4" t="s">
        <v>15</v>
      </c>
    </row>
    <row r="520" spans="4:6" x14ac:dyDescent="0.25">
      <c r="D520" s="4" t="s">
        <v>774</v>
      </c>
      <c r="E520" s="4" t="s">
        <v>634</v>
      </c>
      <c r="F520" s="4" t="s">
        <v>15</v>
      </c>
    </row>
    <row r="521" spans="4:6" x14ac:dyDescent="0.25">
      <c r="D521" s="4" t="s">
        <v>773</v>
      </c>
      <c r="E521" s="4" t="s">
        <v>634</v>
      </c>
      <c r="F521" s="4" t="s">
        <v>15</v>
      </c>
    </row>
    <row r="522" spans="4:6" x14ac:dyDescent="0.25">
      <c r="D522" s="4" t="s">
        <v>778</v>
      </c>
      <c r="E522" s="4" t="s">
        <v>634</v>
      </c>
      <c r="F522" s="4" t="s">
        <v>15</v>
      </c>
    </row>
    <row r="523" spans="4:6" x14ac:dyDescent="0.25">
      <c r="D523" s="4" t="s">
        <v>780</v>
      </c>
      <c r="E523" s="4" t="s">
        <v>634</v>
      </c>
      <c r="F523" s="4" t="s">
        <v>15</v>
      </c>
    </row>
    <row r="524" spans="4:6" x14ac:dyDescent="0.25">
      <c r="D524" s="4" t="s">
        <v>777</v>
      </c>
      <c r="E524" s="4" t="s">
        <v>634</v>
      </c>
      <c r="F524" s="4" t="s">
        <v>15</v>
      </c>
    </row>
    <row r="525" spans="4:6" x14ac:dyDescent="0.25">
      <c r="D525" s="4" t="s">
        <v>779</v>
      </c>
      <c r="E525" s="4" t="s">
        <v>634</v>
      </c>
      <c r="F525" s="4" t="s">
        <v>15</v>
      </c>
    </row>
    <row r="526" spans="4:6" x14ac:dyDescent="0.25">
      <c r="D526" s="4" t="s">
        <v>784</v>
      </c>
      <c r="E526" s="4" t="s">
        <v>634</v>
      </c>
      <c r="F526" s="4" t="s">
        <v>15</v>
      </c>
    </row>
    <row r="527" spans="4:6" x14ac:dyDescent="0.25">
      <c r="D527" s="4" t="s">
        <v>783</v>
      </c>
      <c r="E527" s="4" t="s">
        <v>634</v>
      </c>
      <c r="F527" s="4" t="s">
        <v>15</v>
      </c>
    </row>
    <row r="528" spans="4:6" x14ac:dyDescent="0.25">
      <c r="D528" s="4" t="s">
        <v>782</v>
      </c>
      <c r="E528" s="4" t="s">
        <v>634</v>
      </c>
      <c r="F528" s="4" t="s">
        <v>15</v>
      </c>
    </row>
    <row r="529" spans="4:6" x14ac:dyDescent="0.25">
      <c r="D529" s="4" t="s">
        <v>781</v>
      </c>
      <c r="E529" s="4" t="s">
        <v>634</v>
      </c>
      <c r="F529" s="4" t="s">
        <v>15</v>
      </c>
    </row>
    <row r="530" spans="4:6" x14ac:dyDescent="0.25">
      <c r="D530" s="4" t="s">
        <v>785</v>
      </c>
      <c r="E530" s="4" t="s">
        <v>634</v>
      </c>
      <c r="F530" s="4" t="s">
        <v>15</v>
      </c>
    </row>
    <row r="531" spans="4:6" x14ac:dyDescent="0.25">
      <c r="D531" s="4" t="s">
        <v>789</v>
      </c>
      <c r="E531" s="4" t="s">
        <v>634</v>
      </c>
      <c r="F531" s="4" t="s">
        <v>15</v>
      </c>
    </row>
    <row r="532" spans="4:6" x14ac:dyDescent="0.25">
      <c r="D532" s="4" t="s">
        <v>788</v>
      </c>
      <c r="E532" s="4" t="s">
        <v>634</v>
      </c>
      <c r="F532" s="4" t="s">
        <v>15</v>
      </c>
    </row>
    <row r="533" spans="4:6" x14ac:dyDescent="0.25">
      <c r="D533" s="4" t="s">
        <v>786</v>
      </c>
      <c r="E533" s="4" t="s">
        <v>634</v>
      </c>
      <c r="F533" s="4" t="s">
        <v>15</v>
      </c>
    </row>
    <row r="534" spans="4:6" x14ac:dyDescent="0.25">
      <c r="D534" s="4" t="s">
        <v>787</v>
      </c>
      <c r="E534" s="4" t="s">
        <v>634</v>
      </c>
      <c r="F534" s="4" t="s">
        <v>15</v>
      </c>
    </row>
    <row r="535" spans="4:6" x14ac:dyDescent="0.25">
      <c r="D535" s="4" t="s">
        <v>790</v>
      </c>
      <c r="E535" s="4" t="s">
        <v>634</v>
      </c>
      <c r="F535" s="4" t="s">
        <v>15</v>
      </c>
    </row>
    <row r="536" spans="4:6" x14ac:dyDescent="0.25">
      <c r="D536" s="4" t="s">
        <v>792</v>
      </c>
      <c r="E536" s="4" t="s">
        <v>634</v>
      </c>
      <c r="F536" s="4" t="s">
        <v>15</v>
      </c>
    </row>
    <row r="537" spans="4:6" x14ac:dyDescent="0.25">
      <c r="D537" s="4" t="s">
        <v>791</v>
      </c>
      <c r="E537" s="4" t="s">
        <v>634</v>
      </c>
      <c r="F537" s="4" t="s">
        <v>15</v>
      </c>
    </row>
    <row r="538" spans="4:6" x14ac:dyDescent="0.25">
      <c r="D538" s="4" t="s">
        <v>793</v>
      </c>
      <c r="E538" s="4" t="s">
        <v>634</v>
      </c>
      <c r="F538" s="4" t="s">
        <v>15</v>
      </c>
    </row>
    <row r="539" spans="4:6" x14ac:dyDescent="0.25">
      <c r="D539" s="4" t="s">
        <v>796</v>
      </c>
      <c r="E539" s="4" t="s">
        <v>634</v>
      </c>
      <c r="F539" s="4" t="s">
        <v>15</v>
      </c>
    </row>
    <row r="540" spans="4:6" x14ac:dyDescent="0.25">
      <c r="D540" s="4" t="s">
        <v>794</v>
      </c>
      <c r="E540" s="4" t="s">
        <v>634</v>
      </c>
      <c r="F540" s="4" t="s">
        <v>15</v>
      </c>
    </row>
    <row r="541" spans="4:6" x14ac:dyDescent="0.25">
      <c r="D541" s="4" t="s">
        <v>797</v>
      </c>
      <c r="E541" s="4" t="s">
        <v>634</v>
      </c>
      <c r="F541" s="4" t="s">
        <v>15</v>
      </c>
    </row>
    <row r="542" spans="4:6" x14ac:dyDescent="0.25">
      <c r="D542" s="4" t="s">
        <v>795</v>
      </c>
      <c r="E542" s="4" t="s">
        <v>634</v>
      </c>
      <c r="F542" s="4" t="s">
        <v>15</v>
      </c>
    </row>
    <row r="543" spans="4:6" x14ac:dyDescent="0.25">
      <c r="D543" s="4" t="s">
        <v>798</v>
      </c>
      <c r="E543" s="4" t="s">
        <v>634</v>
      </c>
      <c r="F543" s="4" t="s">
        <v>15</v>
      </c>
    </row>
    <row r="544" spans="4:6" x14ac:dyDescent="0.25">
      <c r="D544" s="4" t="s">
        <v>800</v>
      </c>
      <c r="E544" s="4" t="s">
        <v>634</v>
      </c>
      <c r="F544" s="4" t="s">
        <v>15</v>
      </c>
    </row>
    <row r="545" spans="4:6" x14ac:dyDescent="0.25">
      <c r="D545" s="4" t="s">
        <v>799</v>
      </c>
      <c r="E545" s="4" t="s">
        <v>634</v>
      </c>
      <c r="F545" s="4" t="s">
        <v>15</v>
      </c>
    </row>
    <row r="546" spans="4:6" x14ac:dyDescent="0.25">
      <c r="D546" s="4" t="s">
        <v>801</v>
      </c>
      <c r="E546" s="4" t="s">
        <v>634</v>
      </c>
      <c r="F546" s="4" t="s">
        <v>15</v>
      </c>
    </row>
    <row r="547" spans="4:6" x14ac:dyDescent="0.25">
      <c r="D547" s="4" t="s">
        <v>803</v>
      </c>
      <c r="E547" s="4" t="s">
        <v>634</v>
      </c>
      <c r="F547" s="4" t="s">
        <v>15</v>
      </c>
    </row>
    <row r="548" spans="4:6" x14ac:dyDescent="0.25">
      <c r="D548" s="4" t="s">
        <v>808</v>
      </c>
      <c r="E548" s="4" t="s">
        <v>634</v>
      </c>
      <c r="F548" s="4" t="s">
        <v>15</v>
      </c>
    </row>
    <row r="549" spans="4:6" x14ac:dyDescent="0.25">
      <c r="D549" s="4" t="s">
        <v>805</v>
      </c>
      <c r="E549" s="4" t="s">
        <v>634</v>
      </c>
      <c r="F549" s="4" t="s">
        <v>15</v>
      </c>
    </row>
    <row r="550" spans="4:6" x14ac:dyDescent="0.25">
      <c r="D550" s="4" t="s">
        <v>806</v>
      </c>
      <c r="E550" s="4" t="s">
        <v>634</v>
      </c>
      <c r="F550" s="4" t="s">
        <v>15</v>
      </c>
    </row>
    <row r="551" spans="4:6" x14ac:dyDescent="0.25">
      <c r="D551" s="4" t="s">
        <v>807</v>
      </c>
      <c r="E551" s="4" t="s">
        <v>634</v>
      </c>
      <c r="F551" s="4" t="s">
        <v>15</v>
      </c>
    </row>
    <row r="552" spans="4:6" x14ac:dyDescent="0.25">
      <c r="D552" s="4" t="s">
        <v>809</v>
      </c>
      <c r="E552" s="4" t="s">
        <v>634</v>
      </c>
      <c r="F552" s="4" t="s">
        <v>15</v>
      </c>
    </row>
    <row r="553" spans="4:6" x14ac:dyDescent="0.25">
      <c r="D553" s="4" t="s">
        <v>811</v>
      </c>
      <c r="E553" s="4" t="s">
        <v>634</v>
      </c>
      <c r="F553" s="4" t="s">
        <v>15</v>
      </c>
    </row>
    <row r="554" spans="4:6" x14ac:dyDescent="0.25">
      <c r="D554" s="4" t="s">
        <v>810</v>
      </c>
      <c r="E554" s="4" t="s">
        <v>634</v>
      </c>
      <c r="F554" s="4" t="s">
        <v>15</v>
      </c>
    </row>
    <row r="555" spans="4:6" x14ac:dyDescent="0.25">
      <c r="D555" s="4" t="s">
        <v>817</v>
      </c>
      <c r="E555" s="4" t="s">
        <v>634</v>
      </c>
      <c r="F555" s="4" t="s">
        <v>15</v>
      </c>
    </row>
    <row r="556" spans="4:6" x14ac:dyDescent="0.25">
      <c r="D556" s="4" t="s">
        <v>813</v>
      </c>
      <c r="E556" s="4" t="s">
        <v>634</v>
      </c>
      <c r="F556" s="4" t="s">
        <v>15</v>
      </c>
    </row>
    <row r="557" spans="4:6" x14ac:dyDescent="0.25">
      <c r="D557" s="4" t="s">
        <v>820</v>
      </c>
      <c r="E557" s="4" t="s">
        <v>634</v>
      </c>
      <c r="F557" s="4" t="s">
        <v>15</v>
      </c>
    </row>
    <row r="558" spans="4:6" x14ac:dyDescent="0.25">
      <c r="D558" s="4" t="s">
        <v>819</v>
      </c>
      <c r="E558" s="4" t="s">
        <v>634</v>
      </c>
      <c r="F558" s="4" t="s">
        <v>15</v>
      </c>
    </row>
    <row r="559" spans="4:6" x14ac:dyDescent="0.25">
      <c r="D559" s="4" t="s">
        <v>818</v>
      </c>
      <c r="E559" s="4" t="s">
        <v>634</v>
      </c>
      <c r="F559" s="4" t="s">
        <v>15</v>
      </c>
    </row>
    <row r="560" spans="4:6" x14ac:dyDescent="0.25">
      <c r="D560" s="4" t="s">
        <v>832</v>
      </c>
      <c r="E560" s="4" t="s">
        <v>634</v>
      </c>
      <c r="F560" s="4" t="s">
        <v>15</v>
      </c>
    </row>
    <row r="561" spans="4:6" x14ac:dyDescent="0.25">
      <c r="D561" s="4" t="s">
        <v>830</v>
      </c>
      <c r="E561" s="4" t="s">
        <v>634</v>
      </c>
      <c r="F561" s="4" t="s">
        <v>15</v>
      </c>
    </row>
    <row r="562" spans="4:6" x14ac:dyDescent="0.25">
      <c r="D562" s="4" t="s">
        <v>831</v>
      </c>
      <c r="E562" s="4" t="s">
        <v>634</v>
      </c>
      <c r="F562" s="4" t="s">
        <v>15</v>
      </c>
    </row>
    <row r="563" spans="4:6" x14ac:dyDescent="0.25">
      <c r="D563" s="4" t="s">
        <v>826</v>
      </c>
      <c r="E563" s="4" t="s">
        <v>634</v>
      </c>
      <c r="F563" s="4" t="s">
        <v>15</v>
      </c>
    </row>
    <row r="564" spans="4:6" x14ac:dyDescent="0.25">
      <c r="D564" s="4" t="s">
        <v>825</v>
      </c>
      <c r="E564" s="4" t="s">
        <v>634</v>
      </c>
      <c r="F564" s="4" t="s">
        <v>15</v>
      </c>
    </row>
    <row r="565" spans="4:6" x14ac:dyDescent="0.25">
      <c r="D565" s="4" t="s">
        <v>823</v>
      </c>
      <c r="E565" s="4" t="s">
        <v>634</v>
      </c>
      <c r="F565" s="4" t="s">
        <v>15</v>
      </c>
    </row>
    <row r="566" spans="4:6" x14ac:dyDescent="0.25">
      <c r="D566" s="4" t="s">
        <v>821</v>
      </c>
      <c r="E566" s="4" t="s">
        <v>634</v>
      </c>
      <c r="F566" s="4" t="s">
        <v>15</v>
      </c>
    </row>
    <row r="567" spans="4:6" x14ac:dyDescent="0.25">
      <c r="D567" s="4" t="s">
        <v>822</v>
      </c>
      <c r="E567" s="4" t="s">
        <v>634</v>
      </c>
      <c r="F567" s="4" t="s">
        <v>15</v>
      </c>
    </row>
    <row r="568" spans="4:6" x14ac:dyDescent="0.25">
      <c r="D568" s="4" t="s">
        <v>829</v>
      </c>
      <c r="E568" s="4" t="s">
        <v>634</v>
      </c>
      <c r="F568" s="4" t="s">
        <v>15</v>
      </c>
    </row>
    <row r="569" spans="4:6" x14ac:dyDescent="0.25">
      <c r="D569" s="4" t="s">
        <v>828</v>
      </c>
      <c r="E569" s="4" t="s">
        <v>634</v>
      </c>
      <c r="F569" s="4" t="s">
        <v>15</v>
      </c>
    </row>
    <row r="570" spans="4:6" x14ac:dyDescent="0.25">
      <c r="D570" s="4" t="s">
        <v>827</v>
      </c>
      <c r="E570" s="4" t="s">
        <v>634</v>
      </c>
      <c r="F570" s="4" t="s">
        <v>15</v>
      </c>
    </row>
    <row r="571" spans="4:6" x14ac:dyDescent="0.25">
      <c r="D571" s="4" t="s">
        <v>833</v>
      </c>
      <c r="E571" s="4" t="s">
        <v>634</v>
      </c>
      <c r="F571" s="4" t="s">
        <v>15</v>
      </c>
    </row>
    <row r="572" spans="4:6" x14ac:dyDescent="0.25">
      <c r="D572" s="4" t="s">
        <v>835</v>
      </c>
      <c r="E572" s="4" t="s">
        <v>634</v>
      </c>
      <c r="F572" s="4" t="s">
        <v>15</v>
      </c>
    </row>
    <row r="573" spans="4:6" x14ac:dyDescent="0.25">
      <c r="D573" s="4" t="s">
        <v>735</v>
      </c>
      <c r="E573" s="4" t="s">
        <v>634</v>
      </c>
      <c r="F573" s="4" t="s">
        <v>15</v>
      </c>
    </row>
    <row r="574" spans="4:6" x14ac:dyDescent="0.25">
      <c r="D574" s="4" t="s">
        <v>736</v>
      </c>
      <c r="E574" s="4" t="s">
        <v>634</v>
      </c>
      <c r="F574" s="4" t="s">
        <v>15</v>
      </c>
    </row>
    <row r="575" spans="4:6" x14ac:dyDescent="0.25">
      <c r="D575" s="4" t="s">
        <v>734</v>
      </c>
      <c r="E575" s="4" t="s">
        <v>634</v>
      </c>
      <c r="F575" s="4" t="s">
        <v>15</v>
      </c>
    </row>
    <row r="576" spans="4:6" x14ac:dyDescent="0.25">
      <c r="D576" s="4" t="s">
        <v>842</v>
      </c>
      <c r="E576" s="4" t="s">
        <v>634</v>
      </c>
      <c r="F576" s="4" t="s">
        <v>13</v>
      </c>
    </row>
    <row r="577" spans="4:6" x14ac:dyDescent="0.25">
      <c r="D577" s="4" t="s">
        <v>847</v>
      </c>
      <c r="E577" s="4" t="s">
        <v>634</v>
      </c>
      <c r="F577" s="4" t="s">
        <v>13</v>
      </c>
    </row>
    <row r="578" spans="4:6" x14ac:dyDescent="0.25">
      <c r="D578" s="4" t="s">
        <v>845</v>
      </c>
      <c r="E578" s="4" t="s">
        <v>634</v>
      </c>
      <c r="F578" s="4" t="s">
        <v>13</v>
      </c>
    </row>
    <row r="579" spans="4:6" x14ac:dyDescent="0.25">
      <c r="D579" s="4" t="s">
        <v>846</v>
      </c>
      <c r="E579" s="4" t="s">
        <v>634</v>
      </c>
      <c r="F579" s="4" t="s">
        <v>13</v>
      </c>
    </row>
    <row r="580" spans="4:6" x14ac:dyDescent="0.25">
      <c r="D580" s="4" t="s">
        <v>844</v>
      </c>
      <c r="E580" s="4" t="s">
        <v>634</v>
      </c>
      <c r="F580" s="4" t="s">
        <v>13</v>
      </c>
    </row>
    <row r="581" spans="4:6" x14ac:dyDescent="0.25">
      <c r="D581" s="4" t="s">
        <v>848</v>
      </c>
      <c r="E581" s="4" t="s">
        <v>634</v>
      </c>
      <c r="F581" s="4" t="s">
        <v>13</v>
      </c>
    </row>
    <row r="582" spans="4:6" x14ac:dyDescent="0.25">
      <c r="D582" s="4" t="s">
        <v>855</v>
      </c>
      <c r="E582" s="4" t="s">
        <v>634</v>
      </c>
      <c r="F582" s="4" t="s">
        <v>13</v>
      </c>
    </row>
    <row r="583" spans="4:6" x14ac:dyDescent="0.25">
      <c r="D583" s="4" t="s">
        <v>852</v>
      </c>
      <c r="E583" s="4" t="s">
        <v>634</v>
      </c>
      <c r="F583" s="4" t="s">
        <v>13</v>
      </c>
    </row>
    <row r="584" spans="4:6" x14ac:dyDescent="0.25">
      <c r="D584" s="4" t="s">
        <v>856</v>
      </c>
      <c r="E584" s="4" t="s">
        <v>634</v>
      </c>
      <c r="F584" s="4" t="s">
        <v>13</v>
      </c>
    </row>
    <row r="585" spans="4:6" x14ac:dyDescent="0.25">
      <c r="D585" s="4" t="s">
        <v>853</v>
      </c>
      <c r="E585" s="4" t="s">
        <v>634</v>
      </c>
      <c r="F585" s="4" t="s">
        <v>13</v>
      </c>
    </row>
    <row r="586" spans="4:6" x14ac:dyDescent="0.25">
      <c r="D586" s="4" t="s">
        <v>854</v>
      </c>
      <c r="E586" s="4" t="s">
        <v>634</v>
      </c>
      <c r="F586" s="4" t="s">
        <v>13</v>
      </c>
    </row>
    <row r="587" spans="4:6" x14ac:dyDescent="0.25">
      <c r="D587" s="4" t="s">
        <v>849</v>
      </c>
      <c r="E587" s="4" t="s">
        <v>634</v>
      </c>
      <c r="F587" s="4" t="s">
        <v>13</v>
      </c>
    </row>
    <row r="588" spans="4:6" x14ac:dyDescent="0.25">
      <c r="D588" s="4" t="s">
        <v>850</v>
      </c>
      <c r="E588" s="4" t="s">
        <v>634</v>
      </c>
      <c r="F588" s="4" t="s">
        <v>13</v>
      </c>
    </row>
    <row r="589" spans="4:6" x14ac:dyDescent="0.25">
      <c r="D589" s="4" t="s">
        <v>859</v>
      </c>
      <c r="E589" s="4" t="s">
        <v>634</v>
      </c>
      <c r="F589" s="4" t="s">
        <v>13</v>
      </c>
    </row>
    <row r="590" spans="4:6" x14ac:dyDescent="0.25">
      <c r="D590" s="4" t="s">
        <v>857</v>
      </c>
      <c r="E590" s="4" t="s">
        <v>634</v>
      </c>
      <c r="F590" s="4" t="s">
        <v>13</v>
      </c>
    </row>
    <row r="591" spans="4:6" x14ac:dyDescent="0.25">
      <c r="D591" s="4" t="s">
        <v>858</v>
      </c>
      <c r="E591" s="4" t="s">
        <v>634</v>
      </c>
      <c r="F591" s="4" t="s">
        <v>13</v>
      </c>
    </row>
    <row r="592" spans="4:6" x14ac:dyDescent="0.25">
      <c r="D592" s="4" t="s">
        <v>860</v>
      </c>
      <c r="E592" s="4" t="s">
        <v>634</v>
      </c>
      <c r="F592" s="4" t="s">
        <v>13</v>
      </c>
    </row>
    <row r="593" spans="4:6" x14ac:dyDescent="0.25">
      <c r="D593" s="4" t="s">
        <v>861</v>
      </c>
      <c r="E593" s="4" t="s">
        <v>634</v>
      </c>
      <c r="F593" s="4" t="s">
        <v>13</v>
      </c>
    </row>
    <row r="594" spans="4:6" x14ac:dyDescent="0.25">
      <c r="D594" s="4" t="s">
        <v>862</v>
      </c>
      <c r="E594" s="4" t="s">
        <v>634</v>
      </c>
      <c r="F594" s="4" t="s">
        <v>13</v>
      </c>
    </row>
    <row r="595" spans="4:6" x14ac:dyDescent="0.25">
      <c r="D595" s="4" t="s">
        <v>865</v>
      </c>
      <c r="E595" s="4" t="s">
        <v>634</v>
      </c>
      <c r="F595" s="4" t="s">
        <v>13</v>
      </c>
    </row>
    <row r="596" spans="4:6" x14ac:dyDescent="0.25">
      <c r="D596" s="4" t="s">
        <v>863</v>
      </c>
      <c r="E596" s="4" t="s">
        <v>634</v>
      </c>
      <c r="F596" s="4" t="s">
        <v>13</v>
      </c>
    </row>
    <row r="597" spans="4:6" x14ac:dyDescent="0.25">
      <c r="D597" s="4" t="s">
        <v>864</v>
      </c>
      <c r="E597" s="4" t="s">
        <v>634</v>
      </c>
      <c r="F597" s="4" t="s">
        <v>13</v>
      </c>
    </row>
    <row r="598" spans="4:6" x14ac:dyDescent="0.25">
      <c r="D598" s="4" t="s">
        <v>871</v>
      </c>
      <c r="E598" s="4" t="s">
        <v>634</v>
      </c>
      <c r="F598" s="4" t="s">
        <v>13</v>
      </c>
    </row>
    <row r="599" spans="4:6" x14ac:dyDescent="0.25">
      <c r="D599" s="4" t="s">
        <v>870</v>
      </c>
      <c r="E599" s="4" t="s">
        <v>634</v>
      </c>
      <c r="F599" s="4" t="s">
        <v>13</v>
      </c>
    </row>
    <row r="600" spans="4:6" x14ac:dyDescent="0.25">
      <c r="D600" s="4" t="s">
        <v>868</v>
      </c>
      <c r="E600" s="4" t="s">
        <v>634</v>
      </c>
      <c r="F600" s="4" t="s">
        <v>13</v>
      </c>
    </row>
    <row r="601" spans="4:6" x14ac:dyDescent="0.25">
      <c r="D601" s="4" t="s">
        <v>869</v>
      </c>
      <c r="E601" s="4" t="s">
        <v>634</v>
      </c>
      <c r="F601" s="4" t="s">
        <v>13</v>
      </c>
    </row>
    <row r="602" spans="4:6" x14ac:dyDescent="0.25">
      <c r="D602" s="4" t="s">
        <v>872</v>
      </c>
      <c r="E602" s="4" t="s">
        <v>634</v>
      </c>
      <c r="F602" s="4" t="s">
        <v>13</v>
      </c>
    </row>
    <row r="603" spans="4:6" x14ac:dyDescent="0.25">
      <c r="D603" s="4" t="s">
        <v>876</v>
      </c>
      <c r="E603" s="4" t="s">
        <v>634</v>
      </c>
      <c r="F603" s="4" t="s">
        <v>13</v>
      </c>
    </row>
    <row r="604" spans="4:6" x14ac:dyDescent="0.25">
      <c r="D604" s="4" t="s">
        <v>877</v>
      </c>
      <c r="E604" s="4" t="s">
        <v>634</v>
      </c>
      <c r="F604" s="4" t="s">
        <v>13</v>
      </c>
    </row>
    <row r="605" spans="4:6" x14ac:dyDescent="0.25">
      <c r="D605" s="4" t="s">
        <v>875</v>
      </c>
      <c r="E605" s="4" t="s">
        <v>634</v>
      </c>
      <c r="F605" s="4" t="s">
        <v>13</v>
      </c>
    </row>
    <row r="606" spans="4:6" x14ac:dyDescent="0.25">
      <c r="D606" s="4" t="s">
        <v>874</v>
      </c>
      <c r="E606" s="4" t="s">
        <v>634</v>
      </c>
      <c r="F606" s="4" t="s">
        <v>13</v>
      </c>
    </row>
    <row r="607" spans="4:6" x14ac:dyDescent="0.25">
      <c r="D607" s="4" t="s">
        <v>881</v>
      </c>
      <c r="E607" s="4" t="s">
        <v>634</v>
      </c>
      <c r="F607" s="4" t="s">
        <v>13</v>
      </c>
    </row>
    <row r="608" spans="4:6" x14ac:dyDescent="0.25">
      <c r="D608" s="4" t="s">
        <v>879</v>
      </c>
      <c r="E608" s="4" t="s">
        <v>634</v>
      </c>
      <c r="F608" s="4" t="s">
        <v>13</v>
      </c>
    </row>
    <row r="609" spans="4:6" x14ac:dyDescent="0.25">
      <c r="D609" s="4" t="s">
        <v>878</v>
      </c>
      <c r="E609" s="4" t="s">
        <v>634</v>
      </c>
      <c r="F609" s="4" t="s">
        <v>13</v>
      </c>
    </row>
    <row r="610" spans="4:6" x14ac:dyDescent="0.25">
      <c r="D610" s="4" t="s">
        <v>886</v>
      </c>
      <c r="E610" s="4" t="s">
        <v>634</v>
      </c>
      <c r="F610" s="4" t="s">
        <v>13</v>
      </c>
    </row>
    <row r="611" spans="4:6" x14ac:dyDescent="0.25">
      <c r="D611" s="4" t="s">
        <v>885</v>
      </c>
      <c r="E611" s="4" t="s">
        <v>634</v>
      </c>
      <c r="F611" s="4" t="s">
        <v>13</v>
      </c>
    </row>
    <row r="612" spans="4:6" x14ac:dyDescent="0.25">
      <c r="D612" s="4" t="s">
        <v>882</v>
      </c>
      <c r="E612" s="4" t="s">
        <v>634</v>
      </c>
      <c r="F612" s="4" t="s">
        <v>13</v>
      </c>
    </row>
    <row r="613" spans="4:6" x14ac:dyDescent="0.25">
      <c r="D613" s="4" t="s">
        <v>883</v>
      </c>
      <c r="E613" s="4" t="s">
        <v>634</v>
      </c>
      <c r="F613" s="4" t="s">
        <v>13</v>
      </c>
    </row>
    <row r="614" spans="4:6" x14ac:dyDescent="0.25">
      <c r="D614" s="4" t="s">
        <v>884</v>
      </c>
      <c r="E614" s="4" t="s">
        <v>634</v>
      </c>
      <c r="F614" s="4" t="s">
        <v>13</v>
      </c>
    </row>
    <row r="615" spans="4:6" x14ac:dyDescent="0.25">
      <c r="D615" s="4" t="s">
        <v>889</v>
      </c>
      <c r="E615" s="4" t="s">
        <v>634</v>
      </c>
      <c r="F615" s="4" t="s">
        <v>13</v>
      </c>
    </row>
    <row r="616" spans="4:6" x14ac:dyDescent="0.25">
      <c r="D616" s="4" t="s">
        <v>890</v>
      </c>
      <c r="E616" s="4" t="s">
        <v>634</v>
      </c>
      <c r="F616" s="4" t="s">
        <v>13</v>
      </c>
    </row>
    <row r="617" spans="4:6" x14ac:dyDescent="0.25">
      <c r="D617" s="4" t="s">
        <v>888</v>
      </c>
      <c r="E617" s="4" t="s">
        <v>634</v>
      </c>
      <c r="F617" s="4" t="s">
        <v>13</v>
      </c>
    </row>
    <row r="618" spans="4:6" x14ac:dyDescent="0.25">
      <c r="D618" s="4" t="s">
        <v>887</v>
      </c>
      <c r="E618" s="4" t="s">
        <v>634</v>
      </c>
      <c r="F618" s="4" t="s">
        <v>13</v>
      </c>
    </row>
    <row r="619" spans="4:6" x14ac:dyDescent="0.25">
      <c r="D619" s="4" t="s">
        <v>891</v>
      </c>
      <c r="E619" s="4" t="s">
        <v>634</v>
      </c>
      <c r="F619" s="4" t="s">
        <v>13</v>
      </c>
    </row>
    <row r="620" spans="4:6" x14ac:dyDescent="0.25">
      <c r="D620" s="4" t="s">
        <v>893</v>
      </c>
      <c r="E620" s="4" t="s">
        <v>634</v>
      </c>
      <c r="F620" s="4" t="s">
        <v>13</v>
      </c>
    </row>
    <row r="621" spans="4:6" x14ac:dyDescent="0.25">
      <c r="D621" s="4" t="s">
        <v>892</v>
      </c>
      <c r="E621" s="4" t="s">
        <v>634</v>
      </c>
      <c r="F621" s="4" t="s">
        <v>13</v>
      </c>
    </row>
    <row r="622" spans="4:6" x14ac:dyDescent="0.25">
      <c r="D622" s="4" t="s">
        <v>897</v>
      </c>
      <c r="E622" s="4" t="s">
        <v>634</v>
      </c>
      <c r="F622" s="4" t="s">
        <v>13</v>
      </c>
    </row>
    <row r="623" spans="4:6" x14ac:dyDescent="0.25">
      <c r="D623" s="4" t="s">
        <v>895</v>
      </c>
      <c r="E623" s="4" t="s">
        <v>634</v>
      </c>
      <c r="F623" s="4" t="s">
        <v>13</v>
      </c>
    </row>
    <row r="624" spans="4:6" x14ac:dyDescent="0.25">
      <c r="D624" s="4" t="s">
        <v>894</v>
      </c>
      <c r="E624" s="4" t="s">
        <v>634</v>
      </c>
      <c r="F624" s="4" t="s">
        <v>13</v>
      </c>
    </row>
    <row r="625" spans="4:6" x14ac:dyDescent="0.25">
      <c r="D625" s="4" t="s">
        <v>896</v>
      </c>
      <c r="E625" s="4" t="s">
        <v>634</v>
      </c>
      <c r="F625" s="4" t="s">
        <v>13</v>
      </c>
    </row>
    <row r="626" spans="4:6" x14ac:dyDescent="0.25">
      <c r="D626" s="4" t="s">
        <v>898</v>
      </c>
      <c r="E626" s="4" t="s">
        <v>634</v>
      </c>
      <c r="F626" s="4" t="s">
        <v>13</v>
      </c>
    </row>
    <row r="627" spans="4:6" x14ac:dyDescent="0.25">
      <c r="D627" s="4" t="s">
        <v>899</v>
      </c>
      <c r="E627" s="4" t="s">
        <v>634</v>
      </c>
      <c r="F627" s="4" t="s">
        <v>13</v>
      </c>
    </row>
    <row r="628" spans="4:6" x14ac:dyDescent="0.25">
      <c r="D628" s="4" t="s">
        <v>900</v>
      </c>
      <c r="E628" s="4" t="s">
        <v>634</v>
      </c>
      <c r="F628" s="4" t="s">
        <v>13</v>
      </c>
    </row>
    <row r="629" spans="4:6" x14ac:dyDescent="0.25">
      <c r="D629" s="4" t="s">
        <v>903</v>
      </c>
      <c r="E629" s="4" t="s">
        <v>634</v>
      </c>
      <c r="F629" s="4" t="s">
        <v>13</v>
      </c>
    </row>
    <row r="630" spans="4:6" x14ac:dyDescent="0.25">
      <c r="D630" s="4" t="s">
        <v>905</v>
      </c>
      <c r="E630" s="4" t="s">
        <v>634</v>
      </c>
      <c r="F630" s="4" t="s">
        <v>13</v>
      </c>
    </row>
    <row r="631" spans="4:6" x14ac:dyDescent="0.25">
      <c r="D631" s="4" t="s">
        <v>904</v>
      </c>
      <c r="E631" s="4" t="s">
        <v>634</v>
      </c>
      <c r="F631" s="4" t="s">
        <v>13</v>
      </c>
    </row>
    <row r="632" spans="4:6" x14ac:dyDescent="0.25">
      <c r="D632" s="4" t="s">
        <v>902</v>
      </c>
      <c r="E632" s="4" t="s">
        <v>634</v>
      </c>
      <c r="F632" s="4" t="s">
        <v>13</v>
      </c>
    </row>
    <row r="633" spans="4:6" x14ac:dyDescent="0.25">
      <c r="D633" s="4" t="s">
        <v>901</v>
      </c>
      <c r="E633" s="4" t="s">
        <v>634</v>
      </c>
      <c r="F633" s="4" t="s">
        <v>13</v>
      </c>
    </row>
    <row r="634" spans="4:6" x14ac:dyDescent="0.25">
      <c r="D634" s="4" t="s">
        <v>906</v>
      </c>
      <c r="E634" s="4" t="s">
        <v>634</v>
      </c>
      <c r="F634" s="4" t="s">
        <v>13</v>
      </c>
    </row>
    <row r="635" spans="4:6" x14ac:dyDescent="0.25">
      <c r="D635" s="4" t="s">
        <v>913</v>
      </c>
      <c r="E635" s="4" t="s">
        <v>634</v>
      </c>
      <c r="F635" s="4" t="s">
        <v>13</v>
      </c>
    </row>
    <row r="636" spans="4:6" x14ac:dyDescent="0.25">
      <c r="D636" s="4" t="s">
        <v>911</v>
      </c>
      <c r="E636" s="4" t="s">
        <v>634</v>
      </c>
      <c r="F636" s="4" t="s">
        <v>13</v>
      </c>
    </row>
    <row r="637" spans="4:6" x14ac:dyDescent="0.25">
      <c r="D637" s="4" t="s">
        <v>910</v>
      </c>
      <c r="E637" s="4" t="s">
        <v>634</v>
      </c>
      <c r="F637" s="4" t="s">
        <v>13</v>
      </c>
    </row>
    <row r="638" spans="4:6" x14ac:dyDescent="0.25">
      <c r="D638" s="4" t="s">
        <v>912</v>
      </c>
      <c r="E638" s="4" t="s">
        <v>634</v>
      </c>
      <c r="F638" s="4" t="s">
        <v>13</v>
      </c>
    </row>
    <row r="639" spans="4:6" x14ac:dyDescent="0.25">
      <c r="D639" s="4" t="s">
        <v>917</v>
      </c>
      <c r="E639" s="4" t="s">
        <v>634</v>
      </c>
      <c r="F639" s="4" t="s">
        <v>13</v>
      </c>
    </row>
    <row r="640" spans="4:6" x14ac:dyDescent="0.25">
      <c r="D640" s="4" t="s">
        <v>914</v>
      </c>
      <c r="E640" s="4" t="s">
        <v>634</v>
      </c>
      <c r="F640" s="4" t="s">
        <v>13</v>
      </c>
    </row>
    <row r="641" spans="4:6" x14ac:dyDescent="0.25">
      <c r="D641" s="4" t="s">
        <v>915</v>
      </c>
      <c r="E641" s="4" t="s">
        <v>634</v>
      </c>
      <c r="F641" s="4" t="s">
        <v>13</v>
      </c>
    </row>
    <row r="642" spans="4:6" x14ac:dyDescent="0.25">
      <c r="D642" s="4" t="s">
        <v>932</v>
      </c>
      <c r="E642" s="4" t="s">
        <v>634</v>
      </c>
      <c r="F642" s="4" t="s">
        <v>13</v>
      </c>
    </row>
    <row r="643" spans="4:6" x14ac:dyDescent="0.25">
      <c r="D643" s="4" t="s">
        <v>929</v>
      </c>
      <c r="E643" s="4" t="s">
        <v>634</v>
      </c>
      <c r="F643" s="4" t="s">
        <v>13</v>
      </c>
    </row>
    <row r="644" spans="4:6" x14ac:dyDescent="0.25">
      <c r="D644" s="4" t="s">
        <v>934</v>
      </c>
      <c r="E644" s="4" t="s">
        <v>634</v>
      </c>
      <c r="F644" s="4" t="s">
        <v>13</v>
      </c>
    </row>
    <row r="645" spans="4:6" x14ac:dyDescent="0.25">
      <c r="D645" s="4" t="s">
        <v>928</v>
      </c>
      <c r="E645" s="4" t="s">
        <v>634</v>
      </c>
      <c r="F645" s="4" t="s">
        <v>13</v>
      </c>
    </row>
    <row r="646" spans="4:6" x14ac:dyDescent="0.25">
      <c r="D646" s="4" t="s">
        <v>927</v>
      </c>
      <c r="E646" s="4" t="s">
        <v>634</v>
      </c>
      <c r="F646" s="4" t="s">
        <v>13</v>
      </c>
    </row>
    <row r="647" spans="4:6" x14ac:dyDescent="0.25">
      <c r="D647" s="4" t="s">
        <v>930</v>
      </c>
      <c r="E647" s="4" t="s">
        <v>634</v>
      </c>
      <c r="F647" s="4" t="s">
        <v>13</v>
      </c>
    </row>
    <row r="648" spans="4:6" x14ac:dyDescent="0.25">
      <c r="D648" s="4" t="s">
        <v>933</v>
      </c>
      <c r="E648" s="4" t="s">
        <v>634</v>
      </c>
      <c r="F648" s="4" t="s">
        <v>13</v>
      </c>
    </row>
    <row r="649" spans="4:6" x14ac:dyDescent="0.25">
      <c r="D649" s="4" t="s">
        <v>935</v>
      </c>
      <c r="E649" s="4" t="s">
        <v>634</v>
      </c>
      <c r="F649" s="4" t="s">
        <v>13</v>
      </c>
    </row>
    <row r="650" spans="4:6" x14ac:dyDescent="0.25">
      <c r="D650" s="4" t="s">
        <v>931</v>
      </c>
      <c r="E650" s="4" t="s">
        <v>634</v>
      </c>
      <c r="F650" s="4" t="s">
        <v>13</v>
      </c>
    </row>
    <row r="651" spans="4:6" x14ac:dyDescent="0.25">
      <c r="D651" s="4" t="s">
        <v>925</v>
      </c>
      <c r="E651" s="4" t="s">
        <v>634</v>
      </c>
      <c r="F651" s="4" t="s">
        <v>13</v>
      </c>
    </row>
    <row r="652" spans="4:6" x14ac:dyDescent="0.25">
      <c r="D652" s="4" t="s">
        <v>923</v>
      </c>
      <c r="E652" s="4" t="s">
        <v>634</v>
      </c>
      <c r="F652" s="4" t="s">
        <v>13</v>
      </c>
    </row>
    <row r="653" spans="4:6" x14ac:dyDescent="0.25">
      <c r="D653" s="4" t="s">
        <v>922</v>
      </c>
      <c r="E653" s="4" t="s">
        <v>634</v>
      </c>
      <c r="F653" s="4" t="s">
        <v>13</v>
      </c>
    </row>
    <row r="654" spans="4:6" x14ac:dyDescent="0.25">
      <c r="D654" s="4" t="s">
        <v>921</v>
      </c>
      <c r="E654" s="4" t="s">
        <v>634</v>
      </c>
      <c r="F654" s="4" t="s">
        <v>13</v>
      </c>
    </row>
    <row r="655" spans="4:6" x14ac:dyDescent="0.25">
      <c r="D655" s="4" t="s">
        <v>924</v>
      </c>
      <c r="E655" s="4" t="s">
        <v>634</v>
      </c>
      <c r="F655" s="4" t="s">
        <v>13</v>
      </c>
    </row>
    <row r="656" spans="4:6" x14ac:dyDescent="0.25">
      <c r="D656" s="4" t="s">
        <v>920</v>
      </c>
      <c r="E656" s="4" t="s">
        <v>634</v>
      </c>
      <c r="F656" s="4" t="s">
        <v>13</v>
      </c>
    </row>
    <row r="657" spans="4:6" x14ac:dyDescent="0.25">
      <c r="D657" s="4" t="s">
        <v>926</v>
      </c>
      <c r="E657" s="4" t="s">
        <v>634</v>
      </c>
      <c r="F657" s="4" t="s">
        <v>13</v>
      </c>
    </row>
    <row r="658" spans="4:6" x14ac:dyDescent="0.25">
      <c r="D658" s="4" t="s">
        <v>936</v>
      </c>
      <c r="E658" s="4" t="s">
        <v>634</v>
      </c>
      <c r="F658" s="4" t="s">
        <v>13</v>
      </c>
    </row>
    <row r="659" spans="4:6" x14ac:dyDescent="0.25">
      <c r="D659" s="4" t="s">
        <v>840</v>
      </c>
      <c r="E659" s="4" t="s">
        <v>634</v>
      </c>
      <c r="F659" s="4" t="s">
        <v>13</v>
      </c>
    </row>
    <row r="660" spans="4:6" x14ac:dyDescent="0.25">
      <c r="D660" s="4" t="s">
        <v>841</v>
      </c>
      <c r="E660" s="4" t="s">
        <v>634</v>
      </c>
      <c r="F660" s="4" t="s">
        <v>13</v>
      </c>
    </row>
    <row r="661" spans="4:6" x14ac:dyDescent="0.25">
      <c r="D661" s="4" t="s">
        <v>838</v>
      </c>
      <c r="E661" s="4" t="s">
        <v>634</v>
      </c>
      <c r="F661" s="4" t="s">
        <v>13</v>
      </c>
    </row>
    <row r="662" spans="4:6" x14ac:dyDescent="0.25">
      <c r="D662" s="4" t="s">
        <v>836</v>
      </c>
      <c r="E662" s="4" t="s">
        <v>634</v>
      </c>
      <c r="F662" s="4" t="s">
        <v>13</v>
      </c>
    </row>
    <row r="663" spans="4:6" x14ac:dyDescent="0.25">
      <c r="D663" s="4" t="s">
        <v>839</v>
      </c>
      <c r="E663" s="4" t="s">
        <v>634</v>
      </c>
      <c r="F663" s="4" t="s">
        <v>13</v>
      </c>
    </row>
    <row r="664" spans="4:6" x14ac:dyDescent="0.25">
      <c r="D664" s="4" t="s">
        <v>866</v>
      </c>
      <c r="E664" s="4" t="s">
        <v>634</v>
      </c>
      <c r="F664" s="4" t="s">
        <v>13</v>
      </c>
    </row>
    <row r="665" spans="4:6" x14ac:dyDescent="0.25">
      <c r="D665" s="4" t="s">
        <v>908</v>
      </c>
      <c r="E665" s="4" t="s">
        <v>634</v>
      </c>
      <c r="F665" s="4" t="s">
        <v>13</v>
      </c>
    </row>
    <row r="666" spans="4:6" x14ac:dyDescent="0.25">
      <c r="D666" s="4" t="s">
        <v>946</v>
      </c>
      <c r="E666" s="4" t="s">
        <v>199</v>
      </c>
      <c r="F666" s="4" t="s">
        <v>941</v>
      </c>
    </row>
    <row r="667" spans="4:6" x14ac:dyDescent="0.25">
      <c r="D667" s="4" t="s">
        <v>945</v>
      </c>
      <c r="E667" s="4" t="s">
        <v>199</v>
      </c>
      <c r="F667" s="4" t="s">
        <v>941</v>
      </c>
    </row>
    <row r="668" spans="4:6" x14ac:dyDescent="0.25">
      <c r="D668" s="4" t="s">
        <v>949</v>
      </c>
      <c r="E668" s="4" t="s">
        <v>199</v>
      </c>
      <c r="F668" s="4" t="s">
        <v>941</v>
      </c>
    </row>
    <row r="669" spans="4:6" x14ac:dyDescent="0.25">
      <c r="D669" s="4" t="s">
        <v>957</v>
      </c>
      <c r="E669" s="4" t="s">
        <v>199</v>
      </c>
      <c r="F669" s="4" t="s">
        <v>941</v>
      </c>
    </row>
    <row r="670" spans="4:6" x14ac:dyDescent="0.25">
      <c r="D670" s="4" t="s">
        <v>959</v>
      </c>
      <c r="E670" s="4" t="s">
        <v>199</v>
      </c>
      <c r="F670" s="4" t="s">
        <v>941</v>
      </c>
    </row>
    <row r="671" spans="4:6" x14ac:dyDescent="0.25">
      <c r="D671" s="4" t="s">
        <v>952</v>
      </c>
      <c r="E671" s="4" t="s">
        <v>199</v>
      </c>
      <c r="F671" s="4" t="s">
        <v>941</v>
      </c>
    </row>
    <row r="672" spans="4:6" x14ac:dyDescent="0.25">
      <c r="D672" s="4" t="s">
        <v>956</v>
      </c>
      <c r="E672" s="4" t="s">
        <v>199</v>
      </c>
      <c r="F672" s="4" t="s">
        <v>941</v>
      </c>
    </row>
    <row r="673" spans="4:6" x14ac:dyDescent="0.25">
      <c r="D673" s="4" t="s">
        <v>953</v>
      </c>
      <c r="E673" s="4" t="s">
        <v>199</v>
      </c>
      <c r="F673" s="4" t="s">
        <v>941</v>
      </c>
    </row>
    <row r="674" spans="4:6" x14ac:dyDescent="0.25">
      <c r="D674" s="4" t="s">
        <v>958</v>
      </c>
      <c r="E674" s="4" t="s">
        <v>199</v>
      </c>
      <c r="F674" s="4" t="s">
        <v>941</v>
      </c>
    </row>
    <row r="675" spans="4:6" x14ac:dyDescent="0.25">
      <c r="D675" s="4" t="s">
        <v>951</v>
      </c>
      <c r="E675" s="4" t="s">
        <v>199</v>
      </c>
      <c r="F675" s="4" t="s">
        <v>941</v>
      </c>
    </row>
    <row r="676" spans="4:6" x14ac:dyDescent="0.25">
      <c r="D676" s="4" t="s">
        <v>954</v>
      </c>
      <c r="E676" s="4" t="s">
        <v>199</v>
      </c>
      <c r="F676" s="4" t="s">
        <v>941</v>
      </c>
    </row>
    <row r="677" spans="4:6" x14ac:dyDescent="0.25">
      <c r="D677" s="4" t="s">
        <v>960</v>
      </c>
      <c r="E677" s="4" t="s">
        <v>199</v>
      </c>
      <c r="F677" s="4" t="s">
        <v>941</v>
      </c>
    </row>
    <row r="678" spans="4:6" x14ac:dyDescent="0.25">
      <c r="D678" s="4" t="s">
        <v>965</v>
      </c>
      <c r="E678" s="4" t="s">
        <v>199</v>
      </c>
      <c r="F678" s="4" t="s">
        <v>941</v>
      </c>
    </row>
    <row r="679" spans="4:6" x14ac:dyDescent="0.25">
      <c r="D679" s="4" t="s">
        <v>962</v>
      </c>
      <c r="E679" s="4" t="s">
        <v>199</v>
      </c>
      <c r="F679" s="4" t="s">
        <v>941</v>
      </c>
    </row>
    <row r="680" spans="4:6" x14ac:dyDescent="0.25">
      <c r="D680" s="4" t="s">
        <v>966</v>
      </c>
      <c r="E680" s="4" t="s">
        <v>199</v>
      </c>
      <c r="F680" s="4" t="s">
        <v>941</v>
      </c>
    </row>
    <row r="681" spans="4:6" x14ac:dyDescent="0.25">
      <c r="D681" s="4" t="s">
        <v>963</v>
      </c>
      <c r="E681" s="4" t="s">
        <v>199</v>
      </c>
      <c r="F681" s="4" t="s">
        <v>941</v>
      </c>
    </row>
    <row r="682" spans="4:6" x14ac:dyDescent="0.25">
      <c r="D682" s="4" t="s">
        <v>964</v>
      </c>
      <c r="E682" s="4" t="s">
        <v>199</v>
      </c>
      <c r="F682" s="4" t="s">
        <v>941</v>
      </c>
    </row>
    <row r="683" spans="4:6" x14ac:dyDescent="0.25">
      <c r="D683" s="4" t="s">
        <v>967</v>
      </c>
      <c r="E683" s="4" t="s">
        <v>199</v>
      </c>
      <c r="F683" s="4" t="s">
        <v>941</v>
      </c>
    </row>
    <row r="684" spans="4:6" x14ac:dyDescent="0.25">
      <c r="D684" s="4" t="s">
        <v>969</v>
      </c>
      <c r="E684" s="4" t="s">
        <v>199</v>
      </c>
      <c r="F684" s="4" t="s">
        <v>941</v>
      </c>
    </row>
    <row r="685" spans="4:6" x14ac:dyDescent="0.25">
      <c r="D685" s="4" t="s">
        <v>970</v>
      </c>
      <c r="E685" s="4" t="s">
        <v>199</v>
      </c>
      <c r="F685" s="4" t="s">
        <v>941</v>
      </c>
    </row>
    <row r="686" spans="4:6" x14ac:dyDescent="0.25">
      <c r="D686" s="4" t="s">
        <v>968</v>
      </c>
      <c r="E686" s="4" t="s">
        <v>199</v>
      </c>
      <c r="F686" s="4" t="s">
        <v>941</v>
      </c>
    </row>
    <row r="687" spans="4:6" x14ac:dyDescent="0.25">
      <c r="D687" s="4" t="s">
        <v>972</v>
      </c>
      <c r="E687" s="4" t="s">
        <v>199</v>
      </c>
      <c r="F687" s="4" t="s">
        <v>941</v>
      </c>
    </row>
    <row r="688" spans="4:6" x14ac:dyDescent="0.25">
      <c r="D688" s="4" t="s">
        <v>973</v>
      </c>
      <c r="E688" s="4" t="s">
        <v>199</v>
      </c>
      <c r="F688" s="4" t="s">
        <v>941</v>
      </c>
    </row>
    <row r="689" spans="4:6" x14ac:dyDescent="0.25">
      <c r="D689" s="4" t="s">
        <v>977</v>
      </c>
      <c r="E689" s="4" t="s">
        <v>199</v>
      </c>
      <c r="F689" s="4" t="s">
        <v>941</v>
      </c>
    </row>
    <row r="690" spans="4:6" x14ac:dyDescent="0.25">
      <c r="D690" s="4" t="s">
        <v>976</v>
      </c>
      <c r="E690" s="4" t="s">
        <v>199</v>
      </c>
      <c r="F690" s="4" t="s">
        <v>941</v>
      </c>
    </row>
    <row r="691" spans="4:6" x14ac:dyDescent="0.25">
      <c r="D691" s="4" t="s">
        <v>975</v>
      </c>
      <c r="E691" s="4" t="s">
        <v>199</v>
      </c>
      <c r="F691" s="4" t="s">
        <v>941</v>
      </c>
    </row>
    <row r="692" spans="4:6" x14ac:dyDescent="0.25">
      <c r="D692" s="4" t="s">
        <v>979</v>
      </c>
      <c r="E692" s="4" t="s">
        <v>199</v>
      </c>
      <c r="F692" s="4" t="s">
        <v>941</v>
      </c>
    </row>
    <row r="693" spans="4:6" x14ac:dyDescent="0.25">
      <c r="D693" s="4" t="s">
        <v>978</v>
      </c>
      <c r="E693" s="4" t="s">
        <v>199</v>
      </c>
      <c r="F693" s="4" t="s">
        <v>941</v>
      </c>
    </row>
    <row r="694" spans="4:6" x14ac:dyDescent="0.25">
      <c r="D694" s="4" t="s">
        <v>981</v>
      </c>
      <c r="E694" s="4" t="s">
        <v>199</v>
      </c>
      <c r="F694" s="4" t="s">
        <v>941</v>
      </c>
    </row>
    <row r="695" spans="4:6" x14ac:dyDescent="0.25">
      <c r="D695" s="4" t="s">
        <v>983</v>
      </c>
      <c r="E695" s="4" t="s">
        <v>199</v>
      </c>
      <c r="F695" s="4" t="s">
        <v>941</v>
      </c>
    </row>
    <row r="696" spans="4:6" x14ac:dyDescent="0.25">
      <c r="D696" s="4" t="s">
        <v>982</v>
      </c>
      <c r="E696" s="4" t="s">
        <v>199</v>
      </c>
      <c r="F696" s="4" t="s">
        <v>941</v>
      </c>
    </row>
    <row r="697" spans="4:6" x14ac:dyDescent="0.25">
      <c r="D697" s="4" t="s">
        <v>988</v>
      </c>
      <c r="E697" s="4" t="s">
        <v>199</v>
      </c>
      <c r="F697" s="4" t="s">
        <v>941</v>
      </c>
    </row>
    <row r="698" spans="4:6" x14ac:dyDescent="0.25">
      <c r="D698" s="4" t="s">
        <v>987</v>
      </c>
      <c r="E698" s="4" t="s">
        <v>199</v>
      </c>
      <c r="F698" s="4" t="s">
        <v>941</v>
      </c>
    </row>
    <row r="699" spans="4:6" x14ac:dyDescent="0.25">
      <c r="D699" s="4" t="s">
        <v>985</v>
      </c>
      <c r="E699" s="4" t="s">
        <v>199</v>
      </c>
      <c r="F699" s="4" t="s">
        <v>941</v>
      </c>
    </row>
    <row r="700" spans="4:6" x14ac:dyDescent="0.25">
      <c r="D700" s="4" t="s">
        <v>986</v>
      </c>
      <c r="E700" s="4" t="s">
        <v>199</v>
      </c>
      <c r="F700" s="4" t="s">
        <v>941</v>
      </c>
    </row>
    <row r="701" spans="4:6" x14ac:dyDescent="0.25">
      <c r="D701" s="4" t="s">
        <v>992</v>
      </c>
      <c r="E701" s="4" t="s">
        <v>199</v>
      </c>
      <c r="F701" s="4" t="s">
        <v>941</v>
      </c>
    </row>
    <row r="702" spans="4:6" x14ac:dyDescent="0.25">
      <c r="D702" s="4" t="s">
        <v>990</v>
      </c>
      <c r="E702" s="4" t="s">
        <v>199</v>
      </c>
      <c r="F702" s="4" t="s">
        <v>941</v>
      </c>
    </row>
    <row r="703" spans="4:6" x14ac:dyDescent="0.25">
      <c r="D703" s="4" t="s">
        <v>995</v>
      </c>
      <c r="E703" s="4" t="s">
        <v>199</v>
      </c>
      <c r="F703" s="4" t="s">
        <v>941</v>
      </c>
    </row>
    <row r="704" spans="4:6" x14ac:dyDescent="0.25">
      <c r="D704" s="4" t="s">
        <v>996</v>
      </c>
      <c r="E704" s="4" t="s">
        <v>199</v>
      </c>
      <c r="F704" s="4" t="s">
        <v>941</v>
      </c>
    </row>
    <row r="705" spans="4:6" x14ac:dyDescent="0.25">
      <c r="D705" s="4" t="s">
        <v>993</v>
      </c>
      <c r="E705" s="4" t="s">
        <v>199</v>
      </c>
      <c r="F705" s="4" t="s">
        <v>941</v>
      </c>
    </row>
    <row r="706" spans="4:6" x14ac:dyDescent="0.25">
      <c r="D706" s="4" t="s">
        <v>994</v>
      </c>
      <c r="E706" s="4" t="s">
        <v>199</v>
      </c>
      <c r="F706" s="4" t="s">
        <v>941</v>
      </c>
    </row>
    <row r="707" spans="4:6" x14ac:dyDescent="0.25">
      <c r="D707" s="4" t="s">
        <v>998</v>
      </c>
      <c r="E707" s="4" t="s">
        <v>199</v>
      </c>
      <c r="F707" s="4" t="s">
        <v>941</v>
      </c>
    </row>
    <row r="708" spans="4:6" x14ac:dyDescent="0.25">
      <c r="D708" s="4" t="s">
        <v>1001</v>
      </c>
      <c r="E708" s="4" t="s">
        <v>199</v>
      </c>
      <c r="F708" s="4" t="s">
        <v>941</v>
      </c>
    </row>
    <row r="709" spans="4:6" x14ac:dyDescent="0.25">
      <c r="D709" s="4" t="s">
        <v>1003</v>
      </c>
      <c r="E709" s="4" t="s">
        <v>199</v>
      </c>
      <c r="F709" s="4" t="s">
        <v>941</v>
      </c>
    </row>
    <row r="710" spans="4:6" x14ac:dyDescent="0.25">
      <c r="D710" s="4" t="s">
        <v>1004</v>
      </c>
      <c r="E710" s="4" t="s">
        <v>199</v>
      </c>
      <c r="F710" s="4" t="s">
        <v>941</v>
      </c>
    </row>
    <row r="711" spans="4:6" x14ac:dyDescent="0.25">
      <c r="D711" s="4" t="s">
        <v>1020</v>
      </c>
      <c r="E711" s="4" t="s">
        <v>199</v>
      </c>
      <c r="F711" s="4" t="s">
        <v>941</v>
      </c>
    </row>
    <row r="712" spans="4:6" x14ac:dyDescent="0.25">
      <c r="D712" s="4" t="s">
        <v>1016</v>
      </c>
      <c r="E712" s="4" t="s">
        <v>199</v>
      </c>
      <c r="F712" s="4" t="s">
        <v>941</v>
      </c>
    </row>
    <row r="713" spans="4:6" x14ac:dyDescent="0.25">
      <c r="D713" s="4" t="s">
        <v>1015</v>
      </c>
      <c r="E713" s="4" t="s">
        <v>199</v>
      </c>
      <c r="F713" s="4" t="s">
        <v>941</v>
      </c>
    </row>
    <row r="714" spans="4:6" x14ac:dyDescent="0.25">
      <c r="D714" s="4" t="s">
        <v>1018</v>
      </c>
      <c r="E714" s="4" t="s">
        <v>199</v>
      </c>
      <c r="F714" s="4" t="s">
        <v>941</v>
      </c>
    </row>
    <row r="715" spans="4:6" x14ac:dyDescent="0.25">
      <c r="D715" s="4" t="s">
        <v>1011</v>
      </c>
      <c r="E715" s="4" t="s">
        <v>199</v>
      </c>
      <c r="F715" s="4" t="s">
        <v>941</v>
      </c>
    </row>
    <row r="716" spans="4:6" x14ac:dyDescent="0.25">
      <c r="D716" s="4" t="s">
        <v>1006</v>
      </c>
      <c r="E716" s="4" t="s">
        <v>199</v>
      </c>
      <c r="F716" s="4" t="s">
        <v>941</v>
      </c>
    </row>
    <row r="717" spans="4:6" x14ac:dyDescent="0.25">
      <c r="D717" s="4" t="s">
        <v>1008</v>
      </c>
      <c r="E717" s="4" t="s">
        <v>199</v>
      </c>
      <c r="F717" s="4" t="s">
        <v>941</v>
      </c>
    </row>
    <row r="718" spans="4:6" x14ac:dyDescent="0.25">
      <c r="D718" s="4" t="s">
        <v>1005</v>
      </c>
      <c r="E718" s="4" t="s">
        <v>199</v>
      </c>
      <c r="F718" s="4" t="s">
        <v>941</v>
      </c>
    </row>
    <row r="719" spans="4:6" x14ac:dyDescent="0.25">
      <c r="D719" s="4" t="s">
        <v>1007</v>
      </c>
      <c r="E719" s="4" t="s">
        <v>199</v>
      </c>
      <c r="F719" s="4" t="s">
        <v>941</v>
      </c>
    </row>
    <row r="720" spans="4:6" x14ac:dyDescent="0.25">
      <c r="D720" s="4" t="s">
        <v>1012</v>
      </c>
      <c r="E720" s="4" t="s">
        <v>199</v>
      </c>
      <c r="F720" s="4" t="s">
        <v>941</v>
      </c>
    </row>
    <row r="721" spans="4:6" x14ac:dyDescent="0.25">
      <c r="D721" s="4" t="s">
        <v>1014</v>
      </c>
      <c r="E721" s="4" t="s">
        <v>199</v>
      </c>
      <c r="F721" s="4" t="s">
        <v>941</v>
      </c>
    </row>
    <row r="722" spans="4:6" x14ac:dyDescent="0.25">
      <c r="D722" s="4" t="s">
        <v>1013</v>
      </c>
      <c r="E722" s="4" t="s">
        <v>199</v>
      </c>
      <c r="F722" s="4" t="s">
        <v>941</v>
      </c>
    </row>
    <row r="723" spans="4:6" x14ac:dyDescent="0.25">
      <c r="D723" s="4" t="s">
        <v>940</v>
      </c>
      <c r="E723" s="4" t="s">
        <v>199</v>
      </c>
      <c r="F723" s="4" t="s">
        <v>941</v>
      </c>
    </row>
    <row r="724" spans="4:6" x14ac:dyDescent="0.25">
      <c r="D724" s="4" t="s">
        <v>943</v>
      </c>
      <c r="E724" s="4" t="s">
        <v>199</v>
      </c>
      <c r="F724" s="4" t="s">
        <v>941</v>
      </c>
    </row>
    <row r="725" spans="4:6" x14ac:dyDescent="0.25">
      <c r="D725" s="4" t="s">
        <v>1025</v>
      </c>
      <c r="E725" s="4" t="s">
        <v>199</v>
      </c>
      <c r="F725" s="4" t="s">
        <v>941</v>
      </c>
    </row>
    <row r="726" spans="4:6" x14ac:dyDescent="0.25">
      <c r="D726" s="4" t="s">
        <v>1026</v>
      </c>
      <c r="E726" s="4" t="s">
        <v>199</v>
      </c>
      <c r="F726" s="4" t="s">
        <v>941</v>
      </c>
    </row>
    <row r="727" spans="4:6" x14ac:dyDescent="0.25">
      <c r="D727" s="4" t="s">
        <v>1028</v>
      </c>
      <c r="E727" s="4" t="s">
        <v>199</v>
      </c>
      <c r="F727" s="4" t="s">
        <v>941</v>
      </c>
    </row>
    <row r="728" spans="4:6" x14ac:dyDescent="0.25">
      <c r="D728" s="4" t="s">
        <v>1027</v>
      </c>
      <c r="E728" s="4" t="s">
        <v>199</v>
      </c>
      <c r="F728" s="4" t="s">
        <v>941</v>
      </c>
    </row>
    <row r="729" spans="4:6" x14ac:dyDescent="0.25">
      <c r="D729" s="4" t="s">
        <v>1021</v>
      </c>
      <c r="E729" s="4" t="s">
        <v>199</v>
      </c>
      <c r="F729" s="4" t="s">
        <v>941</v>
      </c>
    </row>
    <row r="730" spans="4:6" x14ac:dyDescent="0.25">
      <c r="D730" s="4" t="s">
        <v>1029</v>
      </c>
      <c r="E730" s="4" t="s">
        <v>199</v>
      </c>
      <c r="F730" s="4" t="s">
        <v>941</v>
      </c>
    </row>
    <row r="731" spans="4:6" x14ac:dyDescent="0.25">
      <c r="D731" s="4" t="s">
        <v>1034</v>
      </c>
      <c r="E731" s="4" t="s">
        <v>199</v>
      </c>
      <c r="F731" s="4" t="s">
        <v>941</v>
      </c>
    </row>
    <row r="732" spans="4:6" x14ac:dyDescent="0.25">
      <c r="D732" s="4" t="s">
        <v>1033</v>
      </c>
      <c r="E732" s="4" t="s">
        <v>199</v>
      </c>
      <c r="F732" s="4" t="s">
        <v>941</v>
      </c>
    </row>
    <row r="733" spans="4:6" x14ac:dyDescent="0.25">
      <c r="D733" s="4" t="s">
        <v>1039</v>
      </c>
      <c r="E733" s="4" t="s">
        <v>199</v>
      </c>
      <c r="F733" s="4" t="s">
        <v>941</v>
      </c>
    </row>
    <row r="734" spans="4:6" x14ac:dyDescent="0.25">
      <c r="D734" s="4" t="s">
        <v>1038</v>
      </c>
      <c r="E734" s="4" t="s">
        <v>199</v>
      </c>
      <c r="F734" s="4" t="s">
        <v>941</v>
      </c>
    </row>
    <row r="735" spans="4:6" x14ac:dyDescent="0.25">
      <c r="D735" s="4" t="s">
        <v>1040</v>
      </c>
      <c r="E735" s="4" t="s">
        <v>199</v>
      </c>
      <c r="F735" s="4" t="s">
        <v>941</v>
      </c>
    </row>
    <row r="736" spans="4:6" x14ac:dyDescent="0.25">
      <c r="D736" s="4" t="s">
        <v>1043</v>
      </c>
      <c r="E736" s="4" t="s">
        <v>199</v>
      </c>
      <c r="F736" s="4" t="s">
        <v>941</v>
      </c>
    </row>
    <row r="737" spans="4:6" x14ac:dyDescent="0.25">
      <c r="D737" s="4" t="s">
        <v>1046</v>
      </c>
      <c r="E737" s="4" t="s">
        <v>199</v>
      </c>
      <c r="F737" s="4" t="s">
        <v>941</v>
      </c>
    </row>
    <row r="738" spans="4:6" x14ac:dyDescent="0.25">
      <c r="D738" s="4" t="s">
        <v>1045</v>
      </c>
      <c r="E738" s="4" t="s">
        <v>199</v>
      </c>
      <c r="F738" s="4" t="s">
        <v>941</v>
      </c>
    </row>
    <row r="739" spans="4:6" x14ac:dyDescent="0.25">
      <c r="D739" s="4" t="s">
        <v>1049</v>
      </c>
      <c r="E739" s="4" t="s">
        <v>199</v>
      </c>
      <c r="F739" s="4" t="s">
        <v>941</v>
      </c>
    </row>
    <row r="740" spans="4:6" x14ac:dyDescent="0.25">
      <c r="D740" s="4" t="s">
        <v>1048</v>
      </c>
      <c r="E740" s="4" t="s">
        <v>199</v>
      </c>
      <c r="F740" s="4" t="s">
        <v>941</v>
      </c>
    </row>
    <row r="741" spans="4:6" x14ac:dyDescent="0.25">
      <c r="D741" s="4" t="s">
        <v>1050</v>
      </c>
      <c r="E741" s="4" t="s">
        <v>199</v>
      </c>
      <c r="F741" s="4" t="s">
        <v>941</v>
      </c>
    </row>
    <row r="742" spans="4:6" x14ac:dyDescent="0.25">
      <c r="D742" s="4" t="s">
        <v>1052</v>
      </c>
      <c r="E742" s="4" t="s">
        <v>199</v>
      </c>
      <c r="F742" s="4" t="s">
        <v>941</v>
      </c>
    </row>
    <row r="743" spans="4:6" x14ac:dyDescent="0.25">
      <c r="D743" s="4" t="s">
        <v>1054</v>
      </c>
      <c r="E743" s="4" t="s">
        <v>199</v>
      </c>
      <c r="F743" s="4" t="s">
        <v>941</v>
      </c>
    </row>
    <row r="744" spans="4:6" x14ac:dyDescent="0.25">
      <c r="D744" s="4" t="s">
        <v>1053</v>
      </c>
      <c r="E744" s="4" t="s">
        <v>199</v>
      </c>
      <c r="F744" s="4" t="s">
        <v>941</v>
      </c>
    </row>
    <row r="745" spans="4:6" x14ac:dyDescent="0.25">
      <c r="D745" s="4" t="s">
        <v>1055</v>
      </c>
      <c r="E745" s="4" t="s">
        <v>199</v>
      </c>
      <c r="F745" s="4" t="s">
        <v>941</v>
      </c>
    </row>
    <row r="746" spans="4:6" x14ac:dyDescent="0.25">
      <c r="D746" s="4" t="s">
        <v>1057</v>
      </c>
      <c r="E746" s="4" t="s">
        <v>199</v>
      </c>
      <c r="F746" s="4" t="s">
        <v>941</v>
      </c>
    </row>
    <row r="747" spans="4:6" x14ac:dyDescent="0.25">
      <c r="D747" s="4" t="s">
        <v>1058</v>
      </c>
      <c r="E747" s="4" t="s">
        <v>199</v>
      </c>
      <c r="F747" s="4" t="s">
        <v>941</v>
      </c>
    </row>
    <row r="748" spans="4:6" x14ac:dyDescent="0.25">
      <c r="D748" s="4" t="s">
        <v>1059</v>
      </c>
      <c r="E748" s="4" t="s">
        <v>199</v>
      </c>
      <c r="F748" s="4" t="s">
        <v>941</v>
      </c>
    </row>
    <row r="749" spans="4:6" x14ac:dyDescent="0.25">
      <c r="D749" s="4" t="s">
        <v>1060</v>
      </c>
      <c r="E749" s="4" t="s">
        <v>199</v>
      </c>
      <c r="F749" s="4" t="s">
        <v>941</v>
      </c>
    </row>
    <row r="750" spans="4:6" x14ac:dyDescent="0.25">
      <c r="D750" s="4" t="s">
        <v>1061</v>
      </c>
      <c r="E750" s="4" t="s">
        <v>199</v>
      </c>
      <c r="F750" s="4" t="s">
        <v>941</v>
      </c>
    </row>
    <row r="751" spans="4:6" x14ac:dyDescent="0.25">
      <c r="D751" s="4" t="s">
        <v>1069</v>
      </c>
      <c r="E751" s="4" t="s">
        <v>199</v>
      </c>
      <c r="F751" s="4" t="s">
        <v>941</v>
      </c>
    </row>
    <row r="752" spans="4:6" x14ac:dyDescent="0.25">
      <c r="D752" s="4" t="s">
        <v>1071</v>
      </c>
      <c r="E752" s="4" t="s">
        <v>199</v>
      </c>
      <c r="F752" s="4" t="s">
        <v>941</v>
      </c>
    </row>
    <row r="753" spans="4:6" x14ac:dyDescent="0.25">
      <c r="D753" s="4" t="s">
        <v>1065</v>
      </c>
      <c r="E753" s="4" t="s">
        <v>199</v>
      </c>
      <c r="F753" s="4" t="s">
        <v>941</v>
      </c>
    </row>
    <row r="754" spans="4:6" x14ac:dyDescent="0.25">
      <c r="D754" s="4" t="s">
        <v>1063</v>
      </c>
      <c r="E754" s="4" t="s">
        <v>199</v>
      </c>
      <c r="F754" s="4" t="s">
        <v>941</v>
      </c>
    </row>
    <row r="755" spans="4:6" x14ac:dyDescent="0.25">
      <c r="D755" s="4" t="s">
        <v>1064</v>
      </c>
      <c r="E755" s="4" t="s">
        <v>199</v>
      </c>
      <c r="F755" s="4" t="s">
        <v>941</v>
      </c>
    </row>
    <row r="756" spans="4:6" x14ac:dyDescent="0.25">
      <c r="D756" s="4" t="s">
        <v>1068</v>
      </c>
      <c r="E756" s="4" t="s">
        <v>199</v>
      </c>
      <c r="F756" s="4" t="s">
        <v>941</v>
      </c>
    </row>
    <row r="757" spans="4:6" x14ac:dyDescent="0.25">
      <c r="D757" s="4" t="s">
        <v>1066</v>
      </c>
      <c r="E757" s="4" t="s">
        <v>199</v>
      </c>
      <c r="F757" s="4" t="s">
        <v>941</v>
      </c>
    </row>
    <row r="758" spans="4:6" x14ac:dyDescent="0.25">
      <c r="D758" s="4" t="s">
        <v>1073</v>
      </c>
      <c r="E758" s="4" t="s">
        <v>199</v>
      </c>
      <c r="F758" s="4" t="s">
        <v>941</v>
      </c>
    </row>
    <row r="759" spans="4:6" x14ac:dyDescent="0.25">
      <c r="D759" s="4" t="s">
        <v>1075</v>
      </c>
      <c r="E759" s="4" t="s">
        <v>199</v>
      </c>
      <c r="F759" s="4" t="s">
        <v>941</v>
      </c>
    </row>
    <row r="760" spans="4:6" x14ac:dyDescent="0.25">
      <c r="D760" s="4" t="s">
        <v>1074</v>
      </c>
      <c r="E760" s="4" t="s">
        <v>199</v>
      </c>
      <c r="F760" s="4" t="s">
        <v>941</v>
      </c>
    </row>
    <row r="761" spans="4:6" x14ac:dyDescent="0.25">
      <c r="D761" s="4" t="s">
        <v>1078</v>
      </c>
      <c r="E761" s="4" t="s">
        <v>199</v>
      </c>
      <c r="F761" s="4" t="s">
        <v>941</v>
      </c>
    </row>
    <row r="762" spans="4:6" x14ac:dyDescent="0.25">
      <c r="D762" s="4" t="s">
        <v>1077</v>
      </c>
      <c r="E762" s="4" t="s">
        <v>199</v>
      </c>
      <c r="F762" s="4" t="s">
        <v>941</v>
      </c>
    </row>
    <row r="763" spans="4:6" x14ac:dyDescent="0.25">
      <c r="D763" s="4" t="s">
        <v>1085</v>
      </c>
      <c r="E763" s="4" t="s">
        <v>199</v>
      </c>
      <c r="F763" s="4" t="s">
        <v>941</v>
      </c>
    </row>
    <row r="764" spans="4:6" x14ac:dyDescent="0.25">
      <c r="D764" s="4" t="s">
        <v>1083</v>
      </c>
      <c r="E764" s="4" t="s">
        <v>199</v>
      </c>
      <c r="F764" s="4" t="s">
        <v>941</v>
      </c>
    </row>
    <row r="765" spans="4:6" x14ac:dyDescent="0.25">
      <c r="D765" s="4" t="s">
        <v>1084</v>
      </c>
      <c r="E765" s="4" t="s">
        <v>199</v>
      </c>
      <c r="F765" s="4" t="s">
        <v>941</v>
      </c>
    </row>
    <row r="766" spans="4:6" x14ac:dyDescent="0.25">
      <c r="D766" s="4" t="s">
        <v>1092</v>
      </c>
      <c r="E766" s="4" t="s">
        <v>199</v>
      </c>
      <c r="F766" s="4" t="s">
        <v>941</v>
      </c>
    </row>
    <row r="767" spans="4:6" x14ac:dyDescent="0.25">
      <c r="D767" s="4" t="s">
        <v>1089</v>
      </c>
      <c r="E767" s="4" t="s">
        <v>199</v>
      </c>
      <c r="F767" s="4" t="s">
        <v>941</v>
      </c>
    </row>
    <row r="768" spans="4:6" x14ac:dyDescent="0.25">
      <c r="D768" s="4" t="s">
        <v>1090</v>
      </c>
      <c r="E768" s="4" t="s">
        <v>199</v>
      </c>
      <c r="F768" s="4" t="s">
        <v>941</v>
      </c>
    </row>
    <row r="769" spans="4:6" x14ac:dyDescent="0.25">
      <c r="D769" s="4" t="s">
        <v>1091</v>
      </c>
      <c r="E769" s="4" t="s">
        <v>199</v>
      </c>
      <c r="F769" s="4" t="s">
        <v>941</v>
      </c>
    </row>
    <row r="770" spans="4:6" x14ac:dyDescent="0.25">
      <c r="D770" s="4" t="s">
        <v>1095</v>
      </c>
      <c r="E770" s="4" t="s">
        <v>199</v>
      </c>
      <c r="F770" s="4" t="s">
        <v>941</v>
      </c>
    </row>
    <row r="771" spans="4:6" x14ac:dyDescent="0.25">
      <c r="D771" s="4" t="s">
        <v>1093</v>
      </c>
      <c r="E771" s="4" t="s">
        <v>199</v>
      </c>
      <c r="F771" s="4" t="s">
        <v>941</v>
      </c>
    </row>
    <row r="772" spans="4:6" x14ac:dyDescent="0.25">
      <c r="D772" s="4" t="s">
        <v>1097</v>
      </c>
      <c r="E772" s="4" t="s">
        <v>199</v>
      </c>
      <c r="F772" s="4" t="s">
        <v>941</v>
      </c>
    </row>
    <row r="773" spans="4:6" x14ac:dyDescent="0.25">
      <c r="D773" s="4" t="s">
        <v>1096</v>
      </c>
      <c r="E773" s="4" t="s">
        <v>199</v>
      </c>
      <c r="F773" s="4" t="s">
        <v>941</v>
      </c>
    </row>
    <row r="774" spans="4:6" x14ac:dyDescent="0.25">
      <c r="D774" s="4" t="s">
        <v>1100</v>
      </c>
      <c r="E774" s="4" t="s">
        <v>199</v>
      </c>
      <c r="F774" s="4" t="s">
        <v>941</v>
      </c>
    </row>
    <row r="775" spans="4:6" x14ac:dyDescent="0.25">
      <c r="D775" s="4" t="s">
        <v>1102</v>
      </c>
      <c r="E775" s="4" t="s">
        <v>199</v>
      </c>
      <c r="F775" s="4" t="s">
        <v>941</v>
      </c>
    </row>
    <row r="776" spans="4:6" x14ac:dyDescent="0.25">
      <c r="D776" s="4" t="s">
        <v>1104</v>
      </c>
      <c r="E776" s="4" t="s">
        <v>199</v>
      </c>
      <c r="F776" s="4" t="s">
        <v>941</v>
      </c>
    </row>
    <row r="777" spans="4:6" x14ac:dyDescent="0.25">
      <c r="D777" s="4" t="s">
        <v>1103</v>
      </c>
      <c r="E777" s="4" t="s">
        <v>199</v>
      </c>
      <c r="F777" s="4" t="s">
        <v>941</v>
      </c>
    </row>
    <row r="778" spans="4:6" x14ac:dyDescent="0.25">
      <c r="D778" s="4" t="s">
        <v>1105</v>
      </c>
      <c r="E778" s="4" t="s">
        <v>199</v>
      </c>
      <c r="F778" s="4" t="s">
        <v>941</v>
      </c>
    </row>
    <row r="779" spans="4:6" x14ac:dyDescent="0.25">
      <c r="D779" s="4" t="s">
        <v>1112</v>
      </c>
      <c r="E779" s="4" t="s">
        <v>199</v>
      </c>
      <c r="F779" s="4" t="s">
        <v>941</v>
      </c>
    </row>
    <row r="780" spans="4:6" x14ac:dyDescent="0.25">
      <c r="D780" s="4" t="s">
        <v>1113</v>
      </c>
      <c r="E780" s="4" t="s">
        <v>199</v>
      </c>
      <c r="F780" s="4" t="s">
        <v>941</v>
      </c>
    </row>
    <row r="781" spans="4:6" x14ac:dyDescent="0.25">
      <c r="D781" s="4" t="s">
        <v>1120</v>
      </c>
      <c r="E781" s="4" t="s">
        <v>199</v>
      </c>
      <c r="F781" s="4" t="s">
        <v>941</v>
      </c>
    </row>
    <row r="782" spans="4:6" x14ac:dyDescent="0.25">
      <c r="D782" s="4" t="s">
        <v>1117</v>
      </c>
      <c r="E782" s="4" t="s">
        <v>199</v>
      </c>
      <c r="F782" s="4" t="s">
        <v>941</v>
      </c>
    </row>
    <row r="783" spans="4:6" x14ac:dyDescent="0.25">
      <c r="D783" s="4" t="s">
        <v>1118</v>
      </c>
      <c r="E783" s="4" t="s">
        <v>199</v>
      </c>
      <c r="F783" s="4" t="s">
        <v>941</v>
      </c>
    </row>
    <row r="784" spans="4:6" x14ac:dyDescent="0.25">
      <c r="D784" s="4" t="s">
        <v>1119</v>
      </c>
      <c r="E784" s="4" t="s">
        <v>199</v>
      </c>
      <c r="F784" s="4" t="s">
        <v>941</v>
      </c>
    </row>
    <row r="785" spans="4:6" x14ac:dyDescent="0.25">
      <c r="D785" s="4" t="s">
        <v>1122</v>
      </c>
      <c r="E785" s="4" t="s">
        <v>199</v>
      </c>
      <c r="F785" s="4" t="s">
        <v>941</v>
      </c>
    </row>
    <row r="786" spans="4:6" x14ac:dyDescent="0.25">
      <c r="D786" s="4" t="s">
        <v>1123</v>
      </c>
      <c r="E786" s="4" t="s">
        <v>199</v>
      </c>
      <c r="F786" s="4" t="s">
        <v>941</v>
      </c>
    </row>
    <row r="787" spans="4:6" x14ac:dyDescent="0.25">
      <c r="D787" s="4" t="s">
        <v>1124</v>
      </c>
      <c r="E787" s="4" t="s">
        <v>199</v>
      </c>
      <c r="F787" s="4" t="s">
        <v>941</v>
      </c>
    </row>
    <row r="788" spans="4:6" x14ac:dyDescent="0.25">
      <c r="D788" s="4" t="s">
        <v>1125</v>
      </c>
      <c r="E788" s="4" t="s">
        <v>199</v>
      </c>
      <c r="F788" s="4" t="s">
        <v>941</v>
      </c>
    </row>
    <row r="789" spans="4:6" x14ac:dyDescent="0.25">
      <c r="D789" s="4" t="s">
        <v>1126</v>
      </c>
      <c r="E789" s="4" t="s">
        <v>199</v>
      </c>
      <c r="F789" s="4" t="s">
        <v>941</v>
      </c>
    </row>
    <row r="790" spans="4:6" x14ac:dyDescent="0.25">
      <c r="D790" s="4" t="s">
        <v>1130</v>
      </c>
      <c r="E790" s="4" t="s">
        <v>199</v>
      </c>
      <c r="F790" s="4" t="s">
        <v>941</v>
      </c>
    </row>
    <row r="791" spans="4:6" x14ac:dyDescent="0.25">
      <c r="D791" s="4" t="s">
        <v>1127</v>
      </c>
      <c r="E791" s="4" t="s">
        <v>199</v>
      </c>
      <c r="F791" s="4" t="s">
        <v>941</v>
      </c>
    </row>
    <row r="792" spans="4:6" x14ac:dyDescent="0.25">
      <c r="D792" s="4" t="s">
        <v>1128</v>
      </c>
      <c r="E792" s="4" t="s">
        <v>199</v>
      </c>
      <c r="F792" s="4" t="s">
        <v>941</v>
      </c>
    </row>
    <row r="793" spans="4:6" x14ac:dyDescent="0.25">
      <c r="D793" s="4" t="s">
        <v>1131</v>
      </c>
      <c r="E793" s="4" t="s">
        <v>199</v>
      </c>
      <c r="F793" s="4" t="s">
        <v>941</v>
      </c>
    </row>
    <row r="794" spans="4:6" x14ac:dyDescent="0.25">
      <c r="D794" s="4" t="s">
        <v>1110</v>
      </c>
      <c r="E794" s="4" t="s">
        <v>199</v>
      </c>
      <c r="F794" s="4" t="s">
        <v>941</v>
      </c>
    </row>
    <row r="795" spans="4:6" x14ac:dyDescent="0.25">
      <c r="D795" s="4" t="s">
        <v>1134</v>
      </c>
      <c r="E795" s="4" t="s">
        <v>199</v>
      </c>
      <c r="F795" s="4" t="s">
        <v>941</v>
      </c>
    </row>
    <row r="796" spans="4:6" x14ac:dyDescent="0.25">
      <c r="D796" s="4" t="s">
        <v>1137</v>
      </c>
      <c r="E796" s="4" t="s">
        <v>199</v>
      </c>
      <c r="F796" s="4" t="s">
        <v>941</v>
      </c>
    </row>
    <row r="797" spans="4:6" x14ac:dyDescent="0.25">
      <c r="D797" s="4" t="s">
        <v>1139</v>
      </c>
      <c r="E797" s="4" t="s">
        <v>199</v>
      </c>
      <c r="F797" s="4" t="s">
        <v>941</v>
      </c>
    </row>
    <row r="798" spans="4:6" x14ac:dyDescent="0.25">
      <c r="D798" s="4" t="s">
        <v>1135</v>
      </c>
      <c r="E798" s="4" t="s">
        <v>199</v>
      </c>
      <c r="F798" s="4" t="s">
        <v>941</v>
      </c>
    </row>
    <row r="799" spans="4:6" x14ac:dyDescent="0.25">
      <c r="D799" s="4" t="s">
        <v>1136</v>
      </c>
      <c r="E799" s="4" t="s">
        <v>199</v>
      </c>
      <c r="F799" s="4" t="s">
        <v>941</v>
      </c>
    </row>
    <row r="800" spans="4:6" x14ac:dyDescent="0.25">
      <c r="D800" s="4" t="s">
        <v>1140</v>
      </c>
      <c r="E800" s="4" t="s">
        <v>199</v>
      </c>
      <c r="F800" s="4" t="s">
        <v>941</v>
      </c>
    </row>
    <row r="801" spans="4:6" x14ac:dyDescent="0.25">
      <c r="D801" s="4" t="s">
        <v>1142</v>
      </c>
      <c r="E801" s="4" t="s">
        <v>199</v>
      </c>
      <c r="F801" s="4" t="s">
        <v>941</v>
      </c>
    </row>
    <row r="802" spans="4:6" x14ac:dyDescent="0.25">
      <c r="D802" s="4" t="s">
        <v>1143</v>
      </c>
      <c r="E802" s="4" t="s">
        <v>199</v>
      </c>
      <c r="F802" s="4" t="s">
        <v>941</v>
      </c>
    </row>
    <row r="803" spans="4:6" x14ac:dyDescent="0.25">
      <c r="D803" s="4" t="s">
        <v>1144</v>
      </c>
      <c r="E803" s="4" t="s">
        <v>199</v>
      </c>
      <c r="F803" s="4" t="s">
        <v>941</v>
      </c>
    </row>
    <row r="804" spans="4:6" x14ac:dyDescent="0.25">
      <c r="D804" s="4" t="s">
        <v>1145</v>
      </c>
      <c r="E804" s="4" t="s">
        <v>199</v>
      </c>
      <c r="F804" s="4" t="s">
        <v>941</v>
      </c>
    </row>
    <row r="805" spans="4:6" x14ac:dyDescent="0.25">
      <c r="D805" s="4" t="s">
        <v>1146</v>
      </c>
      <c r="E805" s="4" t="s">
        <v>199</v>
      </c>
      <c r="F805" s="4" t="s">
        <v>941</v>
      </c>
    </row>
    <row r="806" spans="4:6" x14ac:dyDescent="0.25">
      <c r="D806" s="4" t="s">
        <v>1148</v>
      </c>
      <c r="E806" s="4" t="s">
        <v>199</v>
      </c>
      <c r="F806" s="4" t="s">
        <v>941</v>
      </c>
    </row>
    <row r="807" spans="4:6" x14ac:dyDescent="0.25">
      <c r="D807" s="4" t="s">
        <v>1147</v>
      </c>
      <c r="E807" s="4" t="s">
        <v>199</v>
      </c>
      <c r="F807" s="4" t="s">
        <v>941</v>
      </c>
    </row>
    <row r="808" spans="4:6" x14ac:dyDescent="0.25">
      <c r="D808" s="4" t="s">
        <v>1150</v>
      </c>
      <c r="E808" s="4" t="s">
        <v>199</v>
      </c>
      <c r="F808" s="4" t="s">
        <v>941</v>
      </c>
    </row>
    <row r="809" spans="4:6" x14ac:dyDescent="0.25">
      <c r="D809" s="4" t="s">
        <v>1149</v>
      </c>
      <c r="E809" s="4" t="s">
        <v>199</v>
      </c>
      <c r="F809" s="4" t="s">
        <v>941</v>
      </c>
    </row>
    <row r="810" spans="4:6" x14ac:dyDescent="0.25">
      <c r="D810" s="4" t="s">
        <v>1132</v>
      </c>
      <c r="E810" s="4" t="s">
        <v>199</v>
      </c>
      <c r="F810" s="4" t="s">
        <v>941</v>
      </c>
    </row>
    <row r="811" spans="4:6" x14ac:dyDescent="0.25">
      <c r="D811" s="4" t="s">
        <v>1165</v>
      </c>
      <c r="E811" s="4" t="s">
        <v>199</v>
      </c>
      <c r="F811" s="4" t="s">
        <v>941</v>
      </c>
    </row>
    <row r="812" spans="4:6" x14ac:dyDescent="0.25">
      <c r="D812" s="4" t="s">
        <v>1171</v>
      </c>
      <c r="E812" s="4" t="s">
        <v>199</v>
      </c>
      <c r="F812" s="4" t="s">
        <v>941</v>
      </c>
    </row>
    <row r="813" spans="4:6" x14ac:dyDescent="0.25">
      <c r="D813" s="4" t="s">
        <v>1169</v>
      </c>
      <c r="E813" s="4" t="s">
        <v>199</v>
      </c>
      <c r="F813" s="4" t="s">
        <v>941</v>
      </c>
    </row>
    <row r="814" spans="4:6" x14ac:dyDescent="0.25">
      <c r="D814" s="4" t="s">
        <v>1174</v>
      </c>
      <c r="E814" s="4" t="s">
        <v>199</v>
      </c>
      <c r="F814" s="4" t="s">
        <v>941</v>
      </c>
    </row>
    <row r="815" spans="4:6" x14ac:dyDescent="0.25">
      <c r="D815" s="4" t="s">
        <v>1173</v>
      </c>
      <c r="E815" s="4" t="s">
        <v>199</v>
      </c>
      <c r="F815" s="4" t="s">
        <v>941</v>
      </c>
    </row>
    <row r="816" spans="4:6" x14ac:dyDescent="0.25">
      <c r="D816" s="4" t="s">
        <v>1175</v>
      </c>
      <c r="E816" s="4" t="s">
        <v>199</v>
      </c>
      <c r="F816" s="4" t="s">
        <v>941</v>
      </c>
    </row>
    <row r="817" spans="4:6" x14ac:dyDescent="0.25">
      <c r="D817" s="4" t="s">
        <v>1176</v>
      </c>
      <c r="E817" s="4" t="s">
        <v>199</v>
      </c>
      <c r="F817" s="4" t="s">
        <v>941</v>
      </c>
    </row>
    <row r="818" spans="4:6" x14ac:dyDescent="0.25">
      <c r="D818" s="4" t="s">
        <v>1177</v>
      </c>
      <c r="E818" s="4" t="s">
        <v>199</v>
      </c>
      <c r="F818" s="4" t="s">
        <v>941</v>
      </c>
    </row>
    <row r="819" spans="4:6" x14ac:dyDescent="0.25">
      <c r="D819" s="4" t="s">
        <v>1178</v>
      </c>
      <c r="E819" s="4" t="s">
        <v>199</v>
      </c>
      <c r="F819" s="4" t="s">
        <v>941</v>
      </c>
    </row>
    <row r="820" spans="4:6" x14ac:dyDescent="0.25">
      <c r="D820" s="4" t="s">
        <v>1182</v>
      </c>
      <c r="E820" s="4" t="s">
        <v>199</v>
      </c>
      <c r="F820" s="4" t="s">
        <v>941</v>
      </c>
    </row>
    <row r="821" spans="4:6" x14ac:dyDescent="0.25">
      <c r="D821" s="4" t="s">
        <v>1181</v>
      </c>
      <c r="E821" s="4" t="s">
        <v>199</v>
      </c>
      <c r="F821" s="4" t="s">
        <v>941</v>
      </c>
    </row>
    <row r="822" spans="4:6" x14ac:dyDescent="0.25">
      <c r="D822" s="4" t="s">
        <v>1183</v>
      </c>
      <c r="E822" s="4" t="s">
        <v>199</v>
      </c>
      <c r="F822" s="4" t="s">
        <v>941</v>
      </c>
    </row>
    <row r="823" spans="4:6" x14ac:dyDescent="0.25">
      <c r="D823" s="4" t="s">
        <v>1185</v>
      </c>
      <c r="E823" s="4" t="s">
        <v>199</v>
      </c>
      <c r="F823" s="4" t="s">
        <v>941</v>
      </c>
    </row>
    <row r="824" spans="4:6" x14ac:dyDescent="0.25">
      <c r="D824" s="4" t="s">
        <v>1184</v>
      </c>
      <c r="E824" s="4" t="s">
        <v>199</v>
      </c>
      <c r="F824" s="4" t="s">
        <v>941</v>
      </c>
    </row>
    <row r="825" spans="4:6" x14ac:dyDescent="0.25">
      <c r="D825" s="4" t="s">
        <v>1186</v>
      </c>
      <c r="E825" s="4" t="s">
        <v>199</v>
      </c>
      <c r="F825" s="4" t="s">
        <v>941</v>
      </c>
    </row>
    <row r="826" spans="4:6" x14ac:dyDescent="0.25">
      <c r="D826" s="4" t="s">
        <v>1189</v>
      </c>
      <c r="E826" s="4" t="s">
        <v>199</v>
      </c>
      <c r="F826" s="4" t="s">
        <v>941</v>
      </c>
    </row>
    <row r="827" spans="4:6" x14ac:dyDescent="0.25">
      <c r="D827" s="4" t="s">
        <v>1188</v>
      </c>
      <c r="E827" s="4" t="s">
        <v>199</v>
      </c>
      <c r="F827" s="4" t="s">
        <v>941</v>
      </c>
    </row>
    <row r="828" spans="4:6" x14ac:dyDescent="0.25">
      <c r="D828" s="4" t="s">
        <v>1191</v>
      </c>
      <c r="E828" s="4" t="s">
        <v>199</v>
      </c>
      <c r="F828" s="4" t="s">
        <v>941</v>
      </c>
    </row>
    <row r="829" spans="4:6" x14ac:dyDescent="0.25">
      <c r="D829" s="4" t="s">
        <v>1192</v>
      </c>
      <c r="E829" s="4" t="s">
        <v>199</v>
      </c>
      <c r="F829" s="4" t="s">
        <v>941</v>
      </c>
    </row>
    <row r="830" spans="4:6" x14ac:dyDescent="0.25">
      <c r="D830" s="4" t="s">
        <v>1196</v>
      </c>
      <c r="E830" s="4" t="s">
        <v>199</v>
      </c>
      <c r="F830" s="4" t="s">
        <v>941</v>
      </c>
    </row>
    <row r="831" spans="4:6" x14ac:dyDescent="0.25">
      <c r="D831" s="4" t="s">
        <v>1195</v>
      </c>
      <c r="E831" s="4" t="s">
        <v>199</v>
      </c>
      <c r="F831" s="4" t="s">
        <v>941</v>
      </c>
    </row>
    <row r="832" spans="4:6" x14ac:dyDescent="0.25">
      <c r="D832" s="4" t="s">
        <v>1193</v>
      </c>
      <c r="E832" s="4" t="s">
        <v>199</v>
      </c>
      <c r="F832" s="4" t="s">
        <v>941</v>
      </c>
    </row>
    <row r="833" spans="4:6" x14ac:dyDescent="0.25">
      <c r="D833" s="4" t="s">
        <v>1194</v>
      </c>
      <c r="E833" s="4" t="s">
        <v>199</v>
      </c>
      <c r="F833" s="4" t="s">
        <v>941</v>
      </c>
    </row>
    <row r="834" spans="4:6" x14ac:dyDescent="0.25">
      <c r="D834" s="4" t="s">
        <v>1198</v>
      </c>
      <c r="E834" s="4" t="s">
        <v>199</v>
      </c>
      <c r="F834" s="4" t="s">
        <v>941</v>
      </c>
    </row>
    <row r="835" spans="4:6" x14ac:dyDescent="0.25">
      <c r="D835" s="4" t="s">
        <v>1199</v>
      </c>
      <c r="E835" s="4" t="s">
        <v>199</v>
      </c>
      <c r="F835" s="4" t="s">
        <v>941</v>
      </c>
    </row>
    <row r="836" spans="4:6" x14ac:dyDescent="0.25">
      <c r="D836" s="4" t="s">
        <v>1197</v>
      </c>
      <c r="E836" s="4" t="s">
        <v>199</v>
      </c>
      <c r="F836" s="4" t="s">
        <v>941</v>
      </c>
    </row>
    <row r="837" spans="4:6" x14ac:dyDescent="0.25">
      <c r="D837" s="4" t="s">
        <v>1202</v>
      </c>
      <c r="E837" s="4" t="s">
        <v>199</v>
      </c>
      <c r="F837" s="4" t="s">
        <v>941</v>
      </c>
    </row>
    <row r="838" spans="4:6" x14ac:dyDescent="0.25">
      <c r="D838" s="4" t="s">
        <v>1205</v>
      </c>
      <c r="E838" s="4" t="s">
        <v>199</v>
      </c>
      <c r="F838" s="4" t="s">
        <v>941</v>
      </c>
    </row>
    <row r="839" spans="4:6" x14ac:dyDescent="0.25">
      <c r="D839" s="4" t="s">
        <v>1204</v>
      </c>
      <c r="E839" s="4" t="s">
        <v>199</v>
      </c>
      <c r="F839" s="4" t="s">
        <v>941</v>
      </c>
    </row>
    <row r="840" spans="4:6" x14ac:dyDescent="0.25">
      <c r="D840" s="4" t="s">
        <v>1206</v>
      </c>
      <c r="E840" s="4" t="s">
        <v>199</v>
      </c>
      <c r="F840" s="4" t="s">
        <v>941</v>
      </c>
    </row>
    <row r="841" spans="4:6" x14ac:dyDescent="0.25">
      <c r="D841" s="4" t="s">
        <v>1207</v>
      </c>
      <c r="E841" s="4" t="s">
        <v>199</v>
      </c>
      <c r="F841" s="4" t="s">
        <v>941</v>
      </c>
    </row>
    <row r="842" spans="4:6" x14ac:dyDescent="0.25">
      <c r="D842" s="4" t="s">
        <v>1210</v>
      </c>
      <c r="E842" s="4" t="s">
        <v>199</v>
      </c>
      <c r="F842" s="4" t="s">
        <v>941</v>
      </c>
    </row>
    <row r="843" spans="4:6" x14ac:dyDescent="0.25">
      <c r="D843" s="4" t="s">
        <v>1209</v>
      </c>
      <c r="E843" s="4" t="s">
        <v>199</v>
      </c>
      <c r="F843" s="4" t="s">
        <v>941</v>
      </c>
    </row>
    <row r="844" spans="4:6" x14ac:dyDescent="0.25">
      <c r="D844" s="4" t="s">
        <v>1222</v>
      </c>
      <c r="E844" s="4" t="s">
        <v>199</v>
      </c>
      <c r="F844" s="4" t="s">
        <v>941</v>
      </c>
    </row>
    <row r="845" spans="4:6" x14ac:dyDescent="0.25">
      <c r="D845" s="4" t="s">
        <v>1223</v>
      </c>
      <c r="E845" s="4" t="s">
        <v>199</v>
      </c>
      <c r="F845" s="4" t="s">
        <v>941</v>
      </c>
    </row>
    <row r="846" spans="4:6" x14ac:dyDescent="0.25">
      <c r="D846" s="4" t="s">
        <v>1217</v>
      </c>
      <c r="E846" s="4" t="s">
        <v>199</v>
      </c>
      <c r="F846" s="4" t="s">
        <v>941</v>
      </c>
    </row>
    <row r="847" spans="4:6" x14ac:dyDescent="0.25">
      <c r="D847" s="4" t="s">
        <v>1213</v>
      </c>
      <c r="E847" s="4" t="s">
        <v>199</v>
      </c>
      <c r="F847" s="4" t="s">
        <v>941</v>
      </c>
    </row>
    <row r="848" spans="4:6" x14ac:dyDescent="0.25">
      <c r="D848" s="4" t="s">
        <v>1211</v>
      </c>
      <c r="E848" s="4" t="s">
        <v>199</v>
      </c>
      <c r="F848" s="4" t="s">
        <v>941</v>
      </c>
    </row>
    <row r="849" spans="4:6" x14ac:dyDescent="0.25">
      <c r="D849" s="4" t="s">
        <v>1216</v>
      </c>
      <c r="E849" s="4" t="s">
        <v>199</v>
      </c>
      <c r="F849" s="4" t="s">
        <v>941</v>
      </c>
    </row>
    <row r="850" spans="4:6" x14ac:dyDescent="0.25">
      <c r="D850" s="4" t="s">
        <v>1160</v>
      </c>
      <c r="E850" s="4" t="s">
        <v>199</v>
      </c>
      <c r="F850" s="4" t="s">
        <v>941</v>
      </c>
    </row>
    <row r="851" spans="4:6" x14ac:dyDescent="0.25">
      <c r="D851" s="4" t="s">
        <v>1163</v>
      </c>
      <c r="E851" s="4" t="s">
        <v>199</v>
      </c>
      <c r="F851" s="4" t="s">
        <v>941</v>
      </c>
    </row>
    <row r="852" spans="4:6" x14ac:dyDescent="0.25">
      <c r="D852" s="4" t="s">
        <v>1254</v>
      </c>
      <c r="E852" s="4" t="s">
        <v>199</v>
      </c>
      <c r="F852" s="4" t="s">
        <v>941</v>
      </c>
    </row>
    <row r="853" spans="4:6" x14ac:dyDescent="0.25">
      <c r="D853" s="4" t="s">
        <v>1259</v>
      </c>
      <c r="E853" s="4" t="s">
        <v>199</v>
      </c>
      <c r="F853" s="4" t="s">
        <v>941</v>
      </c>
    </row>
    <row r="854" spans="4:6" x14ac:dyDescent="0.25">
      <c r="D854" s="4" t="s">
        <v>1258</v>
      </c>
      <c r="E854" s="4" t="s">
        <v>199</v>
      </c>
      <c r="F854" s="4" t="s">
        <v>941</v>
      </c>
    </row>
    <row r="855" spans="4:6" x14ac:dyDescent="0.25">
      <c r="D855" s="4" t="s">
        <v>1263</v>
      </c>
      <c r="E855" s="4" t="s">
        <v>199</v>
      </c>
      <c r="F855" s="4" t="s">
        <v>941</v>
      </c>
    </row>
    <row r="856" spans="4:6" x14ac:dyDescent="0.25">
      <c r="D856" s="4" t="s">
        <v>1261</v>
      </c>
      <c r="E856" s="4" t="s">
        <v>199</v>
      </c>
      <c r="F856" s="4" t="s">
        <v>941</v>
      </c>
    </row>
    <row r="857" spans="4:6" x14ac:dyDescent="0.25">
      <c r="D857" s="4" t="s">
        <v>1262</v>
      </c>
      <c r="E857" s="4" t="s">
        <v>199</v>
      </c>
      <c r="F857" s="4" t="s">
        <v>941</v>
      </c>
    </row>
    <row r="858" spans="4:6" x14ac:dyDescent="0.25">
      <c r="D858" s="4" t="s">
        <v>1264</v>
      </c>
      <c r="E858" s="4" t="s">
        <v>199</v>
      </c>
      <c r="F858" s="4" t="s">
        <v>941</v>
      </c>
    </row>
    <row r="859" spans="4:6" x14ac:dyDescent="0.25">
      <c r="D859" s="4" t="s">
        <v>1265</v>
      </c>
      <c r="E859" s="4" t="s">
        <v>199</v>
      </c>
      <c r="F859" s="4" t="s">
        <v>941</v>
      </c>
    </row>
    <row r="860" spans="4:6" x14ac:dyDescent="0.25">
      <c r="D860" s="4" t="s">
        <v>1266</v>
      </c>
      <c r="E860" s="4" t="s">
        <v>199</v>
      </c>
      <c r="F860" s="4" t="s">
        <v>941</v>
      </c>
    </row>
    <row r="861" spans="4:6" x14ac:dyDescent="0.25">
      <c r="D861" s="4" t="s">
        <v>1269</v>
      </c>
      <c r="E861" s="4" t="s">
        <v>199</v>
      </c>
      <c r="F861" s="4" t="s">
        <v>941</v>
      </c>
    </row>
    <row r="862" spans="4:6" x14ac:dyDescent="0.25">
      <c r="D862" s="4" t="s">
        <v>1270</v>
      </c>
      <c r="E862" s="4" t="s">
        <v>199</v>
      </c>
      <c r="F862" s="4" t="s">
        <v>941</v>
      </c>
    </row>
    <row r="863" spans="4:6" x14ac:dyDescent="0.25">
      <c r="D863" s="4" t="s">
        <v>1273</v>
      </c>
      <c r="E863" s="4" t="s">
        <v>199</v>
      </c>
      <c r="F863" s="4" t="s">
        <v>941</v>
      </c>
    </row>
    <row r="864" spans="4:6" x14ac:dyDescent="0.25">
      <c r="D864" s="4" t="s">
        <v>1276</v>
      </c>
      <c r="E864" s="4" t="s">
        <v>199</v>
      </c>
      <c r="F864" s="4" t="s">
        <v>941</v>
      </c>
    </row>
    <row r="865" spans="4:6" x14ac:dyDescent="0.25">
      <c r="D865" s="4" t="s">
        <v>1278</v>
      </c>
      <c r="E865" s="4" t="s">
        <v>199</v>
      </c>
      <c r="F865" s="4" t="s">
        <v>941</v>
      </c>
    </row>
    <row r="866" spans="4:6" x14ac:dyDescent="0.25">
      <c r="D866" s="4" t="s">
        <v>1277</v>
      </c>
      <c r="E866" s="4" t="s">
        <v>199</v>
      </c>
      <c r="F866" s="4" t="s">
        <v>941</v>
      </c>
    </row>
    <row r="867" spans="4:6" x14ac:dyDescent="0.25">
      <c r="D867" s="4" t="s">
        <v>1279</v>
      </c>
      <c r="E867" s="4" t="s">
        <v>199</v>
      </c>
      <c r="F867" s="4" t="s">
        <v>941</v>
      </c>
    </row>
    <row r="868" spans="4:6" x14ac:dyDescent="0.25">
      <c r="D868" s="4" t="s">
        <v>1280</v>
      </c>
      <c r="E868" s="4" t="s">
        <v>199</v>
      </c>
      <c r="F868" s="4" t="s">
        <v>941</v>
      </c>
    </row>
    <row r="869" spans="4:6" x14ac:dyDescent="0.25">
      <c r="D869" s="4" t="s">
        <v>1281</v>
      </c>
      <c r="E869" s="4" t="s">
        <v>199</v>
      </c>
      <c r="F869" s="4" t="s">
        <v>941</v>
      </c>
    </row>
    <row r="870" spans="4:6" x14ac:dyDescent="0.25">
      <c r="D870" s="4" t="s">
        <v>1283</v>
      </c>
      <c r="E870" s="4" t="s">
        <v>199</v>
      </c>
      <c r="F870" s="4" t="s">
        <v>941</v>
      </c>
    </row>
    <row r="871" spans="4:6" x14ac:dyDescent="0.25">
      <c r="D871" s="4" t="s">
        <v>1282</v>
      </c>
      <c r="E871" s="4" t="s">
        <v>199</v>
      </c>
      <c r="F871" s="4" t="s">
        <v>941</v>
      </c>
    </row>
    <row r="872" spans="4:6" x14ac:dyDescent="0.25">
      <c r="D872" s="4" t="s">
        <v>1289</v>
      </c>
      <c r="E872" s="4" t="s">
        <v>199</v>
      </c>
      <c r="F872" s="4" t="s">
        <v>941</v>
      </c>
    </row>
    <row r="873" spans="4:6" x14ac:dyDescent="0.25">
      <c r="D873" s="4" t="s">
        <v>1288</v>
      </c>
      <c r="E873" s="4" t="s">
        <v>199</v>
      </c>
      <c r="F873" s="4" t="s">
        <v>941</v>
      </c>
    </row>
    <row r="874" spans="4:6" x14ac:dyDescent="0.25">
      <c r="D874" s="4" t="s">
        <v>1286</v>
      </c>
      <c r="E874" s="4" t="s">
        <v>199</v>
      </c>
      <c r="F874" s="4" t="s">
        <v>941</v>
      </c>
    </row>
    <row r="875" spans="4:6" x14ac:dyDescent="0.25">
      <c r="D875" s="4" t="s">
        <v>1287</v>
      </c>
      <c r="E875" s="4" t="s">
        <v>199</v>
      </c>
      <c r="F875" s="4" t="s">
        <v>941</v>
      </c>
    </row>
    <row r="876" spans="4:6" x14ac:dyDescent="0.25">
      <c r="D876" s="4" t="s">
        <v>1106</v>
      </c>
      <c r="E876" s="4" t="s">
        <v>199</v>
      </c>
      <c r="F876" s="4" t="s">
        <v>941</v>
      </c>
    </row>
    <row r="877" spans="4:6" x14ac:dyDescent="0.25">
      <c r="D877" s="4" t="s">
        <v>1295</v>
      </c>
      <c r="E877" s="4" t="s">
        <v>199</v>
      </c>
      <c r="F877" s="4" t="s">
        <v>27</v>
      </c>
    </row>
    <row r="878" spans="4:6" x14ac:dyDescent="0.25">
      <c r="D878" s="4" t="s">
        <v>1296</v>
      </c>
      <c r="E878" s="4" t="s">
        <v>199</v>
      </c>
      <c r="F878" s="4" t="s">
        <v>23</v>
      </c>
    </row>
    <row r="879" spans="4:6" x14ac:dyDescent="0.25">
      <c r="D879" s="4" t="s">
        <v>1290</v>
      </c>
      <c r="E879" s="4" t="s">
        <v>199</v>
      </c>
      <c r="F879" s="4" t="s">
        <v>25</v>
      </c>
    </row>
    <row r="880" spans="4:6" x14ac:dyDescent="0.25">
      <c r="D880" s="4" t="s">
        <v>1298</v>
      </c>
      <c r="E880" s="4" t="s">
        <v>199</v>
      </c>
      <c r="F880" s="4" t="s">
        <v>43</v>
      </c>
    </row>
    <row r="881" spans="4:6" x14ac:dyDescent="0.25">
      <c r="D881" s="4" t="s">
        <v>1299</v>
      </c>
      <c r="E881" s="4" t="s">
        <v>199</v>
      </c>
      <c r="F881" s="4" t="s">
        <v>37</v>
      </c>
    </row>
    <row r="882" spans="4:6" x14ac:dyDescent="0.25">
      <c r="D882" s="4" t="s">
        <v>1301</v>
      </c>
      <c r="E882" s="4" t="s">
        <v>199</v>
      </c>
      <c r="F882" s="4" t="s">
        <v>31</v>
      </c>
    </row>
    <row r="883" spans="4:6" x14ac:dyDescent="0.25">
      <c r="D883" s="4" t="s">
        <v>1300</v>
      </c>
      <c r="E883" s="4" t="s">
        <v>199</v>
      </c>
      <c r="F883" s="4" t="s">
        <v>31</v>
      </c>
    </row>
    <row r="884" spans="4:6" x14ac:dyDescent="0.25">
      <c r="D884" s="4" t="s">
        <v>1302</v>
      </c>
      <c r="E884" s="4" t="s">
        <v>199</v>
      </c>
      <c r="F884" s="4" t="s">
        <v>33</v>
      </c>
    </row>
    <row r="885" spans="4:6" x14ac:dyDescent="0.25">
      <c r="D885" s="4" t="s">
        <v>1303</v>
      </c>
      <c r="E885" s="4" t="s">
        <v>199</v>
      </c>
      <c r="F885" s="4" t="s">
        <v>31</v>
      </c>
    </row>
    <row r="886" spans="4:6" x14ac:dyDescent="0.25">
      <c r="D886" s="4" t="s">
        <v>1305</v>
      </c>
      <c r="E886" s="4" t="s">
        <v>199</v>
      </c>
      <c r="F886" s="4" t="s">
        <v>41</v>
      </c>
    </row>
    <row r="887" spans="4:6" x14ac:dyDescent="0.25">
      <c r="D887" s="4" t="s">
        <v>1312</v>
      </c>
      <c r="E887" s="4" t="s">
        <v>199</v>
      </c>
      <c r="F887" s="4" t="s">
        <v>27</v>
      </c>
    </row>
    <row r="888" spans="4:6" x14ac:dyDescent="0.25">
      <c r="D888" s="4" t="s">
        <v>1309</v>
      </c>
      <c r="E888" s="4" t="s">
        <v>199</v>
      </c>
      <c r="F888" s="4" t="s">
        <v>27</v>
      </c>
    </row>
    <row r="889" spans="4:6" x14ac:dyDescent="0.25">
      <c r="D889" s="4" t="s">
        <v>1308</v>
      </c>
      <c r="E889" s="4" t="s">
        <v>199</v>
      </c>
      <c r="F889" s="4" t="s">
        <v>25</v>
      </c>
    </row>
    <row r="890" spans="4:6" x14ac:dyDescent="0.25">
      <c r="D890" s="4" t="s">
        <v>1311</v>
      </c>
      <c r="E890" s="4" t="s">
        <v>199</v>
      </c>
      <c r="F890" s="4" t="s">
        <v>27</v>
      </c>
    </row>
    <row r="891" spans="4:6" x14ac:dyDescent="0.25">
      <c r="D891" s="4" t="s">
        <v>1307</v>
      </c>
      <c r="E891" s="4" t="s">
        <v>199</v>
      </c>
      <c r="F891" s="4" t="s">
        <v>27</v>
      </c>
    </row>
    <row r="892" spans="4:6" x14ac:dyDescent="0.25">
      <c r="D892" s="4" t="s">
        <v>1310</v>
      </c>
      <c r="E892" s="4" t="s">
        <v>199</v>
      </c>
      <c r="F892" s="4" t="s">
        <v>23</v>
      </c>
    </row>
    <row r="893" spans="4:6" x14ac:dyDescent="0.25">
      <c r="D893" s="4" t="s">
        <v>1314</v>
      </c>
      <c r="E893" s="4" t="s">
        <v>199</v>
      </c>
      <c r="F893" s="4" t="s">
        <v>25</v>
      </c>
    </row>
    <row r="894" spans="4:6" x14ac:dyDescent="0.25">
      <c r="D894" s="4" t="s">
        <v>1306</v>
      </c>
      <c r="E894" s="4" t="s">
        <v>199</v>
      </c>
      <c r="F894" s="4" t="s">
        <v>27</v>
      </c>
    </row>
    <row r="895" spans="4:6" x14ac:dyDescent="0.25">
      <c r="D895" s="4" t="s">
        <v>1316</v>
      </c>
      <c r="E895" s="4" t="s">
        <v>199</v>
      </c>
      <c r="F895" s="4" t="s">
        <v>27</v>
      </c>
    </row>
    <row r="896" spans="4:6" x14ac:dyDescent="0.25">
      <c r="D896" s="4" t="s">
        <v>1317</v>
      </c>
      <c r="E896" s="4" t="s">
        <v>199</v>
      </c>
      <c r="F896" s="4" t="s">
        <v>27</v>
      </c>
    </row>
    <row r="897" spans="4:6" x14ac:dyDescent="0.25">
      <c r="D897" s="4" t="s">
        <v>1315</v>
      </c>
      <c r="E897" s="4" t="s">
        <v>199</v>
      </c>
      <c r="F897" s="4" t="s">
        <v>27</v>
      </c>
    </row>
    <row r="898" spans="4:6" x14ac:dyDescent="0.25">
      <c r="D898" s="4" t="s">
        <v>1318</v>
      </c>
      <c r="E898" s="4" t="s">
        <v>199</v>
      </c>
      <c r="F898" s="4" t="s">
        <v>27</v>
      </c>
    </row>
    <row r="899" spans="4:6" x14ac:dyDescent="0.25">
      <c r="D899" s="4" t="s">
        <v>1321</v>
      </c>
      <c r="E899" s="4" t="s">
        <v>199</v>
      </c>
      <c r="F899" s="4" t="s">
        <v>31</v>
      </c>
    </row>
    <row r="900" spans="4:6" x14ac:dyDescent="0.25">
      <c r="D900" s="4" t="s">
        <v>1319</v>
      </c>
      <c r="E900" s="4" t="s">
        <v>199</v>
      </c>
      <c r="F900" s="4" t="s">
        <v>31</v>
      </c>
    </row>
    <row r="901" spans="4:6" x14ac:dyDescent="0.25">
      <c r="D901" s="4" t="s">
        <v>1320</v>
      </c>
      <c r="E901" s="4" t="s">
        <v>199</v>
      </c>
      <c r="F901" s="4" t="s">
        <v>31</v>
      </c>
    </row>
    <row r="902" spans="4:6" x14ac:dyDescent="0.25">
      <c r="D902" s="4" t="s">
        <v>1323</v>
      </c>
      <c r="E902" s="4" t="s">
        <v>199</v>
      </c>
      <c r="F902" s="4" t="s">
        <v>37</v>
      </c>
    </row>
    <row r="903" spans="4:6" x14ac:dyDescent="0.25">
      <c r="D903" s="4" t="s">
        <v>1322</v>
      </c>
      <c r="E903" s="4" t="s">
        <v>199</v>
      </c>
      <c r="F903" s="4" t="s">
        <v>37</v>
      </c>
    </row>
    <row r="904" spans="4:6" x14ac:dyDescent="0.25">
      <c r="D904" s="4" t="s">
        <v>1324</v>
      </c>
      <c r="E904" s="4" t="s">
        <v>199</v>
      </c>
      <c r="F904" s="4" t="s">
        <v>37</v>
      </c>
    </row>
    <row r="905" spans="4:6" x14ac:dyDescent="0.25">
      <c r="D905" s="4" t="s">
        <v>1326</v>
      </c>
      <c r="E905" s="4" t="s">
        <v>199</v>
      </c>
      <c r="F905" s="4" t="s">
        <v>43</v>
      </c>
    </row>
    <row r="906" spans="4:6" x14ac:dyDescent="0.25">
      <c r="D906" s="4" t="s">
        <v>1325</v>
      </c>
      <c r="E906" s="4" t="s">
        <v>199</v>
      </c>
      <c r="F906" s="4" t="s">
        <v>43</v>
      </c>
    </row>
    <row r="907" spans="4:6" x14ac:dyDescent="0.25">
      <c r="D907" s="4" t="s">
        <v>1327</v>
      </c>
      <c r="E907" s="4" t="s">
        <v>199</v>
      </c>
      <c r="F907" s="4" t="s">
        <v>37</v>
      </c>
    </row>
    <row r="908" spans="4:6" x14ac:dyDescent="0.25">
      <c r="D908" s="4" t="s">
        <v>1329</v>
      </c>
      <c r="E908" s="4" t="s">
        <v>199</v>
      </c>
      <c r="F908" s="4" t="s">
        <v>31</v>
      </c>
    </row>
    <row r="909" spans="4:6" x14ac:dyDescent="0.25">
      <c r="D909" s="4" t="s">
        <v>1328</v>
      </c>
      <c r="E909" s="4" t="s">
        <v>199</v>
      </c>
      <c r="F909" s="4" t="s">
        <v>31</v>
      </c>
    </row>
    <row r="910" spans="4:6" x14ac:dyDescent="0.25">
      <c r="D910" s="4" t="s">
        <v>1332</v>
      </c>
      <c r="E910" s="4" t="s">
        <v>199</v>
      </c>
      <c r="F910" s="4" t="s">
        <v>43</v>
      </c>
    </row>
    <row r="911" spans="4:6" x14ac:dyDescent="0.25">
      <c r="D911" s="4" t="s">
        <v>1331</v>
      </c>
      <c r="E911" s="4" t="s">
        <v>199</v>
      </c>
      <c r="F911" s="4" t="s">
        <v>43</v>
      </c>
    </row>
    <row r="912" spans="4:6" x14ac:dyDescent="0.25">
      <c r="D912" s="4" t="s">
        <v>1330</v>
      </c>
      <c r="E912" s="4" t="s">
        <v>199</v>
      </c>
      <c r="F912" s="4" t="s">
        <v>43</v>
      </c>
    </row>
    <row r="913" spans="4:6" x14ac:dyDescent="0.25">
      <c r="D913" s="4" t="s">
        <v>1333</v>
      </c>
      <c r="E913" s="4" t="s">
        <v>199</v>
      </c>
      <c r="F913" s="4" t="s">
        <v>37</v>
      </c>
    </row>
    <row r="914" spans="4:6" x14ac:dyDescent="0.25">
      <c r="D914" s="4" t="s">
        <v>1334</v>
      </c>
      <c r="E914" s="4" t="s">
        <v>199</v>
      </c>
      <c r="F914" s="4" t="s">
        <v>37</v>
      </c>
    </row>
    <row r="915" spans="4:6" x14ac:dyDescent="0.25">
      <c r="D915" s="4" t="s">
        <v>1336</v>
      </c>
      <c r="E915" s="4" t="s">
        <v>199</v>
      </c>
      <c r="F915" s="4" t="s">
        <v>27</v>
      </c>
    </row>
    <row r="916" spans="4:6" x14ac:dyDescent="0.25">
      <c r="D916" s="4" t="s">
        <v>1335</v>
      </c>
      <c r="E916" s="4" t="s">
        <v>199</v>
      </c>
      <c r="F916" s="4" t="s">
        <v>27</v>
      </c>
    </row>
    <row r="917" spans="4:6" x14ac:dyDescent="0.25">
      <c r="D917" s="4" t="s">
        <v>1337</v>
      </c>
      <c r="E917" s="4" t="s">
        <v>199</v>
      </c>
      <c r="F917" s="4" t="s">
        <v>37</v>
      </c>
    </row>
    <row r="918" spans="4:6" x14ac:dyDescent="0.25">
      <c r="D918" s="4" t="s">
        <v>1339</v>
      </c>
      <c r="E918" s="4" t="s">
        <v>199</v>
      </c>
      <c r="F918" s="4" t="s">
        <v>37</v>
      </c>
    </row>
    <row r="919" spans="4:6" x14ac:dyDescent="0.25">
      <c r="D919" s="4" t="s">
        <v>1342</v>
      </c>
      <c r="E919" s="4" t="s">
        <v>199</v>
      </c>
      <c r="F919" s="4" t="s">
        <v>37</v>
      </c>
    </row>
    <row r="920" spans="4:6" x14ac:dyDescent="0.25">
      <c r="D920" s="4" t="s">
        <v>1340</v>
      </c>
      <c r="E920" s="4" t="s">
        <v>199</v>
      </c>
      <c r="F920" s="4" t="s">
        <v>37</v>
      </c>
    </row>
    <row r="921" spans="4:6" x14ac:dyDescent="0.25">
      <c r="D921" s="4" t="s">
        <v>1338</v>
      </c>
      <c r="E921" s="4" t="s">
        <v>199</v>
      </c>
      <c r="F921" s="4" t="s">
        <v>25</v>
      </c>
    </row>
    <row r="922" spans="4:6" x14ac:dyDescent="0.25">
      <c r="D922" s="4" t="s">
        <v>1341</v>
      </c>
      <c r="E922" s="4" t="s">
        <v>199</v>
      </c>
      <c r="F922" s="4" t="s">
        <v>37</v>
      </c>
    </row>
    <row r="923" spans="4:6" x14ac:dyDescent="0.25">
      <c r="D923" s="4" t="s">
        <v>1344</v>
      </c>
      <c r="E923" s="4" t="s">
        <v>199</v>
      </c>
      <c r="F923" s="4" t="s">
        <v>31</v>
      </c>
    </row>
    <row r="924" spans="4:6" x14ac:dyDescent="0.25">
      <c r="D924" s="4" t="s">
        <v>1343</v>
      </c>
      <c r="E924" s="4" t="s">
        <v>199</v>
      </c>
      <c r="F924" s="4" t="s">
        <v>31</v>
      </c>
    </row>
    <row r="925" spans="4:6" x14ac:dyDescent="0.25">
      <c r="D925" s="4" t="s">
        <v>1348</v>
      </c>
      <c r="E925" s="4" t="s">
        <v>199</v>
      </c>
      <c r="F925" s="4" t="s">
        <v>31</v>
      </c>
    </row>
    <row r="926" spans="4:6" x14ac:dyDescent="0.25">
      <c r="D926" s="4" t="s">
        <v>1346</v>
      </c>
      <c r="E926" s="4" t="s">
        <v>199</v>
      </c>
      <c r="F926" s="4" t="s">
        <v>31</v>
      </c>
    </row>
    <row r="927" spans="4:6" x14ac:dyDescent="0.25">
      <c r="D927" s="4" t="s">
        <v>1345</v>
      </c>
      <c r="E927" s="4" t="s">
        <v>199</v>
      </c>
      <c r="F927" s="4" t="s">
        <v>31</v>
      </c>
    </row>
    <row r="928" spans="4:6" x14ac:dyDescent="0.25">
      <c r="D928" s="4" t="s">
        <v>1350</v>
      </c>
      <c r="E928" s="4" t="s">
        <v>199</v>
      </c>
      <c r="F928" s="4" t="s">
        <v>31</v>
      </c>
    </row>
    <row r="929" spans="4:6" x14ac:dyDescent="0.25">
      <c r="D929" s="4" t="s">
        <v>1351</v>
      </c>
      <c r="E929" s="4" t="s">
        <v>199</v>
      </c>
      <c r="F929" s="4" t="s">
        <v>31</v>
      </c>
    </row>
    <row r="930" spans="4:6" x14ac:dyDescent="0.25">
      <c r="D930" s="4" t="s">
        <v>1349</v>
      </c>
      <c r="E930" s="4" t="s">
        <v>199</v>
      </c>
      <c r="F930" s="4" t="s">
        <v>31</v>
      </c>
    </row>
    <row r="931" spans="4:6" x14ac:dyDescent="0.25">
      <c r="D931" s="4" t="s">
        <v>1347</v>
      </c>
      <c r="E931" s="4" t="s">
        <v>199</v>
      </c>
      <c r="F931" s="4" t="s">
        <v>31</v>
      </c>
    </row>
    <row r="932" spans="4:6" x14ac:dyDescent="0.25">
      <c r="D932" s="4" t="s">
        <v>1352</v>
      </c>
      <c r="E932" s="4" t="s">
        <v>199</v>
      </c>
      <c r="F932" s="4" t="s">
        <v>41</v>
      </c>
    </row>
    <row r="933" spans="4:6" x14ac:dyDescent="0.25">
      <c r="D933" s="4" t="s">
        <v>1354</v>
      </c>
      <c r="E933" s="4" t="s">
        <v>199</v>
      </c>
      <c r="F933" s="4" t="s">
        <v>41</v>
      </c>
    </row>
    <row r="934" spans="4:6" x14ac:dyDescent="0.25">
      <c r="D934" s="4" t="s">
        <v>1353</v>
      </c>
      <c r="E934" s="4" t="s">
        <v>199</v>
      </c>
      <c r="F934" s="4" t="s">
        <v>41</v>
      </c>
    </row>
    <row r="935" spans="4:6" x14ac:dyDescent="0.25">
      <c r="D935" s="4" t="s">
        <v>1356</v>
      </c>
      <c r="E935" s="4" t="s">
        <v>199</v>
      </c>
      <c r="F935" s="4" t="s">
        <v>35</v>
      </c>
    </row>
    <row r="936" spans="4:6" x14ac:dyDescent="0.25">
      <c r="D936" s="4" t="s">
        <v>1355</v>
      </c>
      <c r="E936" s="4" t="s">
        <v>199</v>
      </c>
      <c r="F936" s="4" t="s">
        <v>35</v>
      </c>
    </row>
    <row r="937" spans="4:6" x14ac:dyDescent="0.25">
      <c r="D937" s="4" t="s">
        <v>1360</v>
      </c>
      <c r="E937" s="4" t="s">
        <v>199</v>
      </c>
      <c r="F937" s="4" t="s">
        <v>29</v>
      </c>
    </row>
    <row r="938" spans="4:6" x14ac:dyDescent="0.25">
      <c r="D938" s="4" t="s">
        <v>1361</v>
      </c>
      <c r="E938" s="4" t="s">
        <v>199</v>
      </c>
      <c r="F938" s="4" t="s">
        <v>29</v>
      </c>
    </row>
    <row r="939" spans="4:6" x14ac:dyDescent="0.25">
      <c r="D939" s="4" t="s">
        <v>1359</v>
      </c>
      <c r="E939" s="4" t="s">
        <v>199</v>
      </c>
      <c r="F939" s="4" t="s">
        <v>29</v>
      </c>
    </row>
    <row r="940" spans="4:6" x14ac:dyDescent="0.25">
      <c r="D940" s="4" t="s">
        <v>1358</v>
      </c>
      <c r="E940" s="4" t="s">
        <v>199</v>
      </c>
      <c r="F940" s="4" t="s">
        <v>29</v>
      </c>
    </row>
    <row r="941" spans="4:6" x14ac:dyDescent="0.25">
      <c r="D941" s="4" t="s">
        <v>1362</v>
      </c>
      <c r="E941" s="4" t="s">
        <v>199</v>
      </c>
      <c r="F941" s="4" t="s">
        <v>29</v>
      </c>
    </row>
    <row r="942" spans="4:6" x14ac:dyDescent="0.25">
      <c r="D942" s="4" t="s">
        <v>1357</v>
      </c>
      <c r="E942" s="4" t="s">
        <v>199</v>
      </c>
      <c r="F942" s="4" t="s">
        <v>29</v>
      </c>
    </row>
    <row r="943" spans="4:6" x14ac:dyDescent="0.25">
      <c r="D943" s="4" t="s">
        <v>1364</v>
      </c>
      <c r="E943" s="4" t="s">
        <v>199</v>
      </c>
      <c r="F943" s="4" t="s">
        <v>29</v>
      </c>
    </row>
    <row r="944" spans="4:6" x14ac:dyDescent="0.25">
      <c r="D944" s="4" t="s">
        <v>1366</v>
      </c>
      <c r="E944" s="4" t="s">
        <v>199</v>
      </c>
      <c r="F944" s="4" t="s">
        <v>29</v>
      </c>
    </row>
    <row r="945" spans="4:6" x14ac:dyDescent="0.25">
      <c r="D945" s="4" t="s">
        <v>1363</v>
      </c>
      <c r="E945" s="4" t="s">
        <v>199</v>
      </c>
      <c r="F945" s="4" t="s">
        <v>29</v>
      </c>
    </row>
    <row r="946" spans="4:6" x14ac:dyDescent="0.25">
      <c r="D946" s="4" t="s">
        <v>1365</v>
      </c>
      <c r="E946" s="4" t="s">
        <v>199</v>
      </c>
      <c r="F946" s="4" t="s">
        <v>29</v>
      </c>
    </row>
    <row r="947" spans="4:6" x14ac:dyDescent="0.25">
      <c r="D947" s="4" t="s">
        <v>1369</v>
      </c>
      <c r="E947" s="4" t="s">
        <v>199</v>
      </c>
      <c r="F947" s="4" t="s">
        <v>45</v>
      </c>
    </row>
    <row r="948" spans="4:6" x14ac:dyDescent="0.25">
      <c r="D948" s="4" t="s">
        <v>1367</v>
      </c>
      <c r="E948" s="4" t="s">
        <v>199</v>
      </c>
      <c r="F948" s="4" t="s">
        <v>45</v>
      </c>
    </row>
    <row r="949" spans="4:6" x14ac:dyDescent="0.25">
      <c r="D949" s="4" t="s">
        <v>1368</v>
      </c>
      <c r="E949" s="4" t="s">
        <v>199</v>
      </c>
      <c r="F949" s="4" t="s">
        <v>45</v>
      </c>
    </row>
    <row r="950" spans="4:6" x14ac:dyDescent="0.25">
      <c r="D950" s="4" t="s">
        <v>1385</v>
      </c>
      <c r="E950" s="4" t="s">
        <v>199</v>
      </c>
      <c r="F950" s="4" t="s">
        <v>33</v>
      </c>
    </row>
    <row r="951" spans="4:6" x14ac:dyDescent="0.25">
      <c r="D951" s="4" t="s">
        <v>1384</v>
      </c>
      <c r="E951" s="4" t="s">
        <v>199</v>
      </c>
      <c r="F951" s="4" t="s">
        <v>33</v>
      </c>
    </row>
    <row r="952" spans="4:6" x14ac:dyDescent="0.25">
      <c r="D952" s="4" t="s">
        <v>1382</v>
      </c>
      <c r="E952" s="4" t="s">
        <v>199</v>
      </c>
      <c r="F952" s="4" t="s">
        <v>33</v>
      </c>
    </row>
    <row r="953" spans="4:6" x14ac:dyDescent="0.25">
      <c r="D953" s="4" t="s">
        <v>1380</v>
      </c>
      <c r="E953" s="4" t="s">
        <v>199</v>
      </c>
      <c r="F953" s="4" t="s">
        <v>33</v>
      </c>
    </row>
    <row r="954" spans="4:6" x14ac:dyDescent="0.25">
      <c r="D954" s="4" t="s">
        <v>1383</v>
      </c>
      <c r="E954" s="4" t="s">
        <v>199</v>
      </c>
      <c r="F954" s="4" t="s">
        <v>33</v>
      </c>
    </row>
    <row r="955" spans="4:6" x14ac:dyDescent="0.25">
      <c r="D955" s="4" t="s">
        <v>1372</v>
      </c>
      <c r="E955" s="4" t="s">
        <v>199</v>
      </c>
      <c r="F955" s="4" t="s">
        <v>33</v>
      </c>
    </row>
    <row r="956" spans="4:6" x14ac:dyDescent="0.25">
      <c r="D956" s="4" t="s">
        <v>1375</v>
      </c>
      <c r="E956" s="4" t="s">
        <v>199</v>
      </c>
      <c r="F956" s="4" t="s">
        <v>33</v>
      </c>
    </row>
    <row r="957" spans="4:6" x14ac:dyDescent="0.25">
      <c r="D957" s="4" t="s">
        <v>1371</v>
      </c>
      <c r="E957" s="4" t="s">
        <v>199</v>
      </c>
      <c r="F957" s="4" t="s">
        <v>33</v>
      </c>
    </row>
    <row r="958" spans="4:6" x14ac:dyDescent="0.25">
      <c r="D958" s="4" t="s">
        <v>1373</v>
      </c>
      <c r="E958" s="4" t="s">
        <v>199</v>
      </c>
      <c r="F958" s="4" t="s">
        <v>33</v>
      </c>
    </row>
    <row r="959" spans="4:6" x14ac:dyDescent="0.25">
      <c r="D959" s="4" t="s">
        <v>1374</v>
      </c>
      <c r="E959" s="4" t="s">
        <v>199</v>
      </c>
      <c r="F959" s="4" t="s">
        <v>33</v>
      </c>
    </row>
    <row r="960" spans="4:6" x14ac:dyDescent="0.25">
      <c r="D960" s="4" t="s">
        <v>1377</v>
      </c>
      <c r="E960" s="4" t="s">
        <v>199</v>
      </c>
      <c r="F960" s="4" t="s">
        <v>33</v>
      </c>
    </row>
    <row r="961" spans="4:6" x14ac:dyDescent="0.25">
      <c r="D961" s="4" t="s">
        <v>1376</v>
      </c>
      <c r="E961" s="4" t="s">
        <v>199</v>
      </c>
      <c r="F961" s="4" t="s">
        <v>33</v>
      </c>
    </row>
    <row r="962" spans="4:6" x14ac:dyDescent="0.25">
      <c r="D962" s="4" t="s">
        <v>1378</v>
      </c>
      <c r="E962" s="4" t="s">
        <v>199</v>
      </c>
      <c r="F962" s="4" t="s">
        <v>33</v>
      </c>
    </row>
    <row r="963" spans="4:6" x14ac:dyDescent="0.25">
      <c r="D963" s="4" t="s">
        <v>1388</v>
      </c>
      <c r="E963" s="4" t="s">
        <v>199</v>
      </c>
      <c r="F963" s="4" t="s">
        <v>31</v>
      </c>
    </row>
    <row r="964" spans="4:6" x14ac:dyDescent="0.25">
      <c r="D964" s="4" t="s">
        <v>1386</v>
      </c>
      <c r="E964" s="4" t="s">
        <v>199</v>
      </c>
      <c r="F964" s="4" t="s">
        <v>31</v>
      </c>
    </row>
    <row r="965" spans="4:6" x14ac:dyDescent="0.25">
      <c r="D965" s="4" t="s">
        <v>1391</v>
      </c>
      <c r="E965" s="4" t="s">
        <v>199</v>
      </c>
      <c r="F965" s="4" t="s">
        <v>25</v>
      </c>
    </row>
    <row r="966" spans="4:6" x14ac:dyDescent="0.25">
      <c r="D966" s="4" t="s">
        <v>1393</v>
      </c>
      <c r="E966" s="4" t="s">
        <v>199</v>
      </c>
      <c r="F966" s="4" t="s">
        <v>27</v>
      </c>
    </row>
    <row r="967" spans="4:6" x14ac:dyDescent="0.25">
      <c r="D967" s="4" t="s">
        <v>1394</v>
      </c>
      <c r="E967" s="4" t="s">
        <v>199</v>
      </c>
      <c r="F967" s="4" t="s">
        <v>25</v>
      </c>
    </row>
    <row r="968" spans="4:6" x14ac:dyDescent="0.25">
      <c r="D968" s="4" t="s">
        <v>1395</v>
      </c>
      <c r="E968" s="4" t="s">
        <v>199</v>
      </c>
      <c r="F968" s="4" t="s">
        <v>23</v>
      </c>
    </row>
    <row r="969" spans="4:6" x14ac:dyDescent="0.25">
      <c r="D969" s="4" t="s">
        <v>1389</v>
      </c>
      <c r="E969" s="4" t="s">
        <v>199</v>
      </c>
      <c r="F969" s="4" t="s">
        <v>27</v>
      </c>
    </row>
    <row r="970" spans="4:6" x14ac:dyDescent="0.25">
      <c r="D970" s="4" t="s">
        <v>1390</v>
      </c>
      <c r="E970" s="4" t="s">
        <v>199</v>
      </c>
      <c r="F970" s="4" t="s">
        <v>27</v>
      </c>
    </row>
    <row r="971" spans="4:6" x14ac:dyDescent="0.25">
      <c r="D971" s="4" t="s">
        <v>1392</v>
      </c>
      <c r="E971" s="4" t="s">
        <v>199</v>
      </c>
      <c r="F971" s="4" t="s">
        <v>27</v>
      </c>
    </row>
    <row r="972" spans="4:6" x14ac:dyDescent="0.25">
      <c r="D972" s="4" t="s">
        <v>1397</v>
      </c>
      <c r="E972" s="4" t="s">
        <v>199</v>
      </c>
      <c r="F972" s="4" t="s">
        <v>27</v>
      </c>
    </row>
    <row r="973" spans="4:6" x14ac:dyDescent="0.25">
      <c r="D973" s="4" t="s">
        <v>1398</v>
      </c>
      <c r="E973" s="4" t="s">
        <v>199</v>
      </c>
      <c r="F973" s="4" t="s">
        <v>31</v>
      </c>
    </row>
    <row r="974" spans="4:6" x14ac:dyDescent="0.25">
      <c r="D974" s="4" t="s">
        <v>1400</v>
      </c>
      <c r="E974" s="4" t="s">
        <v>199</v>
      </c>
      <c r="F974" s="4" t="s">
        <v>31</v>
      </c>
    </row>
    <row r="975" spans="4:6" x14ac:dyDescent="0.25">
      <c r="D975" s="4" t="s">
        <v>1399</v>
      </c>
      <c r="E975" s="4" t="s">
        <v>199</v>
      </c>
      <c r="F975" s="4" t="s">
        <v>31</v>
      </c>
    </row>
    <row r="976" spans="4:6" x14ac:dyDescent="0.25">
      <c r="D976" s="4" t="s">
        <v>1401</v>
      </c>
      <c r="E976" s="4" t="s">
        <v>199</v>
      </c>
      <c r="F976" s="4" t="s">
        <v>37</v>
      </c>
    </row>
    <row r="977" spans="4:6" x14ac:dyDescent="0.25">
      <c r="D977" s="4" t="s">
        <v>1402</v>
      </c>
      <c r="E977" s="4" t="s">
        <v>199</v>
      </c>
      <c r="F977" s="4" t="s">
        <v>43</v>
      </c>
    </row>
    <row r="978" spans="4:6" x14ac:dyDescent="0.25">
      <c r="D978" s="4" t="s">
        <v>1404</v>
      </c>
      <c r="E978" s="4" t="s">
        <v>199</v>
      </c>
      <c r="F978" s="4" t="s">
        <v>43</v>
      </c>
    </row>
    <row r="979" spans="4:6" x14ac:dyDescent="0.25">
      <c r="D979" s="4" t="s">
        <v>1403</v>
      </c>
      <c r="E979" s="4" t="s">
        <v>199</v>
      </c>
      <c r="F979" s="4" t="s">
        <v>43</v>
      </c>
    </row>
    <row r="980" spans="4:6" x14ac:dyDescent="0.25">
      <c r="D980" s="4" t="s">
        <v>1406</v>
      </c>
      <c r="E980" s="4" t="s">
        <v>199</v>
      </c>
      <c r="F980" s="4" t="s">
        <v>37</v>
      </c>
    </row>
    <row r="981" spans="4:6" x14ac:dyDescent="0.25">
      <c r="D981" s="4" t="s">
        <v>1405</v>
      </c>
      <c r="E981" s="4" t="s">
        <v>199</v>
      </c>
      <c r="F981" s="4" t="s">
        <v>37</v>
      </c>
    </row>
    <row r="982" spans="4:6" x14ac:dyDescent="0.25">
      <c r="D982" s="4" t="s">
        <v>1409</v>
      </c>
      <c r="E982" s="4" t="s">
        <v>199</v>
      </c>
      <c r="F982" s="4" t="s">
        <v>31</v>
      </c>
    </row>
    <row r="983" spans="4:6" x14ac:dyDescent="0.25">
      <c r="D983" s="4" t="s">
        <v>1411</v>
      </c>
      <c r="E983" s="4" t="s">
        <v>199</v>
      </c>
      <c r="F983" s="4" t="s">
        <v>31</v>
      </c>
    </row>
    <row r="984" spans="4:6" x14ac:dyDescent="0.25">
      <c r="D984" s="4" t="s">
        <v>1410</v>
      </c>
      <c r="E984" s="4" t="s">
        <v>199</v>
      </c>
      <c r="F984" s="4" t="s">
        <v>31</v>
      </c>
    </row>
    <row r="985" spans="4:6" x14ac:dyDescent="0.25">
      <c r="D985" s="4" t="s">
        <v>1413</v>
      </c>
      <c r="E985" s="4" t="s">
        <v>199</v>
      </c>
      <c r="F985" s="4" t="s">
        <v>31</v>
      </c>
    </row>
    <row r="986" spans="4:6" x14ac:dyDescent="0.25">
      <c r="D986" s="4" t="s">
        <v>1412</v>
      </c>
      <c r="E986" s="4" t="s">
        <v>199</v>
      </c>
      <c r="F986" s="4" t="s">
        <v>31</v>
      </c>
    </row>
    <row r="987" spans="4:6" x14ac:dyDescent="0.25">
      <c r="D987" s="4" t="s">
        <v>1414</v>
      </c>
      <c r="E987" s="4" t="s">
        <v>199</v>
      </c>
      <c r="F987" s="4" t="s">
        <v>31</v>
      </c>
    </row>
    <row r="988" spans="4:6" x14ac:dyDescent="0.25">
      <c r="D988" s="4" t="s">
        <v>1415</v>
      </c>
      <c r="E988" s="4" t="s">
        <v>199</v>
      </c>
      <c r="F988" s="4" t="s">
        <v>45</v>
      </c>
    </row>
    <row r="989" spans="4:6" x14ac:dyDescent="0.25">
      <c r="D989" s="4" t="s">
        <v>1422</v>
      </c>
      <c r="E989" s="4" t="s">
        <v>199</v>
      </c>
      <c r="F989" s="4" t="s">
        <v>33</v>
      </c>
    </row>
    <row r="990" spans="4:6" x14ac:dyDescent="0.25">
      <c r="D990" s="4" t="s">
        <v>1421</v>
      </c>
      <c r="E990" s="4" t="s">
        <v>199</v>
      </c>
      <c r="F990" s="4" t="s">
        <v>33</v>
      </c>
    </row>
    <row r="991" spans="4:6" x14ac:dyDescent="0.25">
      <c r="D991" s="4" t="s">
        <v>1418</v>
      </c>
      <c r="E991" s="4" t="s">
        <v>199</v>
      </c>
      <c r="F991" s="4" t="s">
        <v>33</v>
      </c>
    </row>
    <row r="992" spans="4:6" x14ac:dyDescent="0.25">
      <c r="D992" s="4" t="s">
        <v>1417</v>
      </c>
      <c r="E992" s="4" t="s">
        <v>199</v>
      </c>
      <c r="F992" s="4" t="s">
        <v>33</v>
      </c>
    </row>
    <row r="993" spans="4:6" x14ac:dyDescent="0.25">
      <c r="D993" s="4" t="s">
        <v>1426</v>
      </c>
      <c r="E993" s="4" t="s">
        <v>199</v>
      </c>
      <c r="F993" s="4" t="s">
        <v>41</v>
      </c>
    </row>
    <row r="994" spans="4:6" x14ac:dyDescent="0.25">
      <c r="D994" s="4" t="s">
        <v>1430</v>
      </c>
      <c r="E994" s="4" t="s">
        <v>199</v>
      </c>
      <c r="F994" s="4" t="s">
        <v>25</v>
      </c>
    </row>
    <row r="995" spans="4:6" x14ac:dyDescent="0.25">
      <c r="D995" s="4" t="s">
        <v>1434</v>
      </c>
      <c r="E995" s="4" t="s">
        <v>199</v>
      </c>
      <c r="F995" s="4" t="s">
        <v>27</v>
      </c>
    </row>
    <row r="996" spans="4:6" x14ac:dyDescent="0.25">
      <c r="D996" s="4" t="s">
        <v>1429</v>
      </c>
      <c r="E996" s="4" t="s">
        <v>199</v>
      </c>
      <c r="F996" s="4" t="s">
        <v>27</v>
      </c>
    </row>
    <row r="997" spans="4:6" x14ac:dyDescent="0.25">
      <c r="D997" s="4" t="s">
        <v>1436</v>
      </c>
      <c r="E997" s="4" t="s">
        <v>199</v>
      </c>
      <c r="F997" s="4" t="s">
        <v>23</v>
      </c>
    </row>
    <row r="998" spans="4:6" x14ac:dyDescent="0.25">
      <c r="D998" s="4" t="s">
        <v>1428</v>
      </c>
      <c r="E998" s="4" t="s">
        <v>199</v>
      </c>
      <c r="F998" s="4" t="s">
        <v>27</v>
      </c>
    </row>
    <row r="999" spans="4:6" x14ac:dyDescent="0.25">
      <c r="D999" s="4" t="s">
        <v>1435</v>
      </c>
      <c r="E999" s="4" t="s">
        <v>199</v>
      </c>
      <c r="F999" s="4" t="s">
        <v>25</v>
      </c>
    </row>
    <row r="1000" spans="4:6" x14ac:dyDescent="0.25">
      <c r="D1000" s="4" t="s">
        <v>1427</v>
      </c>
      <c r="E1000" s="4" t="s">
        <v>199</v>
      </c>
      <c r="F1000" s="4" t="s">
        <v>27</v>
      </c>
    </row>
    <row r="1001" spans="4:6" x14ac:dyDescent="0.25">
      <c r="D1001" s="4" t="s">
        <v>1432</v>
      </c>
      <c r="E1001" s="4" t="s">
        <v>199</v>
      </c>
      <c r="F1001" s="4" t="s">
        <v>27</v>
      </c>
    </row>
    <row r="1002" spans="4:6" x14ac:dyDescent="0.25">
      <c r="D1002" s="4" t="s">
        <v>1438</v>
      </c>
      <c r="E1002" s="4" t="s">
        <v>199</v>
      </c>
      <c r="F1002" s="4" t="s">
        <v>25</v>
      </c>
    </row>
    <row r="1003" spans="4:6" x14ac:dyDescent="0.25">
      <c r="D1003" s="4" t="s">
        <v>1437</v>
      </c>
      <c r="E1003" s="4" t="s">
        <v>199</v>
      </c>
      <c r="F1003" s="4" t="s">
        <v>27</v>
      </c>
    </row>
    <row r="1004" spans="4:6" x14ac:dyDescent="0.25">
      <c r="D1004" s="4" t="s">
        <v>1439</v>
      </c>
      <c r="E1004" s="4" t="s">
        <v>199</v>
      </c>
      <c r="F1004" s="4" t="s">
        <v>31</v>
      </c>
    </row>
    <row r="1005" spans="4:6" x14ac:dyDescent="0.25">
      <c r="D1005" s="4" t="s">
        <v>1440</v>
      </c>
      <c r="E1005" s="4" t="s">
        <v>199</v>
      </c>
      <c r="F1005" s="4" t="s">
        <v>31</v>
      </c>
    </row>
    <row r="1006" spans="4:6" x14ac:dyDescent="0.25">
      <c r="D1006" s="4" t="s">
        <v>1441</v>
      </c>
      <c r="E1006" s="4" t="s">
        <v>199</v>
      </c>
      <c r="F1006" s="4" t="s">
        <v>31</v>
      </c>
    </row>
    <row r="1007" spans="4:6" x14ac:dyDescent="0.25">
      <c r="D1007" s="4" t="s">
        <v>1443</v>
      </c>
      <c r="E1007" s="4" t="s">
        <v>199</v>
      </c>
      <c r="F1007" s="4" t="s">
        <v>43</v>
      </c>
    </row>
    <row r="1008" spans="4:6" x14ac:dyDescent="0.25">
      <c r="D1008" s="4" t="s">
        <v>1442</v>
      </c>
      <c r="E1008" s="4" t="s">
        <v>199</v>
      </c>
      <c r="F1008" s="4" t="s">
        <v>43</v>
      </c>
    </row>
    <row r="1009" spans="4:6" x14ac:dyDescent="0.25">
      <c r="D1009" s="4" t="s">
        <v>1447</v>
      </c>
      <c r="E1009" s="4" t="s">
        <v>199</v>
      </c>
      <c r="F1009" s="4" t="s">
        <v>43</v>
      </c>
    </row>
    <row r="1010" spans="4:6" x14ac:dyDescent="0.25">
      <c r="D1010" s="4" t="s">
        <v>1445</v>
      </c>
      <c r="E1010" s="4" t="s">
        <v>199</v>
      </c>
      <c r="F1010" s="4" t="s">
        <v>43</v>
      </c>
    </row>
    <row r="1011" spans="4:6" x14ac:dyDescent="0.25">
      <c r="D1011" s="4" t="s">
        <v>1446</v>
      </c>
      <c r="E1011" s="4" t="s">
        <v>199</v>
      </c>
      <c r="F1011" s="4" t="s">
        <v>43</v>
      </c>
    </row>
    <row r="1012" spans="4:6" x14ac:dyDescent="0.25">
      <c r="D1012" s="4" t="s">
        <v>1444</v>
      </c>
      <c r="E1012" s="4" t="s">
        <v>199</v>
      </c>
      <c r="F1012" s="4" t="s">
        <v>43</v>
      </c>
    </row>
    <row r="1013" spans="4:6" x14ac:dyDescent="0.25">
      <c r="D1013" s="4" t="s">
        <v>1448</v>
      </c>
      <c r="E1013" s="4" t="s">
        <v>199</v>
      </c>
      <c r="F1013" s="4" t="s">
        <v>37</v>
      </c>
    </row>
    <row r="1014" spans="4:6" x14ac:dyDescent="0.25">
      <c r="D1014" s="4" t="s">
        <v>1450</v>
      </c>
      <c r="E1014" s="4" t="s">
        <v>199</v>
      </c>
      <c r="F1014" s="4" t="s">
        <v>37</v>
      </c>
    </row>
    <row r="1015" spans="4:6" x14ac:dyDescent="0.25">
      <c r="D1015" s="4" t="s">
        <v>1449</v>
      </c>
      <c r="E1015" s="4" t="s">
        <v>199</v>
      </c>
      <c r="F1015" s="4" t="s">
        <v>37</v>
      </c>
    </row>
    <row r="1016" spans="4:6" x14ac:dyDescent="0.25">
      <c r="D1016" s="4" t="s">
        <v>1451</v>
      </c>
      <c r="E1016" s="4" t="s">
        <v>199</v>
      </c>
      <c r="F1016" s="4" t="s">
        <v>27</v>
      </c>
    </row>
    <row r="1017" spans="4:6" x14ac:dyDescent="0.25">
      <c r="D1017" s="4" t="s">
        <v>1452</v>
      </c>
      <c r="E1017" s="4" t="s">
        <v>199</v>
      </c>
      <c r="F1017" s="4" t="s">
        <v>37</v>
      </c>
    </row>
    <row r="1018" spans="4:6" x14ac:dyDescent="0.25">
      <c r="D1018" s="4" t="s">
        <v>1454</v>
      </c>
      <c r="E1018" s="4" t="s">
        <v>199</v>
      </c>
      <c r="F1018" s="4" t="s">
        <v>37</v>
      </c>
    </row>
    <row r="1019" spans="4:6" x14ac:dyDescent="0.25">
      <c r="D1019" s="4" t="s">
        <v>1453</v>
      </c>
      <c r="E1019" s="4" t="s">
        <v>199</v>
      </c>
      <c r="F1019" s="4" t="s">
        <v>37</v>
      </c>
    </row>
    <row r="1020" spans="4:6" x14ac:dyDescent="0.25">
      <c r="D1020" s="4" t="s">
        <v>1456</v>
      </c>
      <c r="E1020" s="4" t="s">
        <v>199</v>
      </c>
      <c r="F1020" s="4" t="s">
        <v>31</v>
      </c>
    </row>
    <row r="1021" spans="4:6" x14ac:dyDescent="0.25">
      <c r="D1021" s="4" t="s">
        <v>1455</v>
      </c>
      <c r="E1021" s="4" t="s">
        <v>199</v>
      </c>
      <c r="F1021" s="4" t="s">
        <v>31</v>
      </c>
    </row>
    <row r="1022" spans="4:6" x14ac:dyDescent="0.25">
      <c r="D1022" s="4" t="s">
        <v>1458</v>
      </c>
      <c r="E1022" s="4" t="s">
        <v>199</v>
      </c>
      <c r="F1022" s="4" t="s">
        <v>41</v>
      </c>
    </row>
    <row r="1023" spans="4:6" x14ac:dyDescent="0.25">
      <c r="D1023" s="4" t="s">
        <v>1460</v>
      </c>
      <c r="E1023" s="4" t="s">
        <v>199</v>
      </c>
      <c r="F1023" s="4" t="s">
        <v>29</v>
      </c>
    </row>
    <row r="1024" spans="4:6" x14ac:dyDescent="0.25">
      <c r="D1024" s="4" t="s">
        <v>1459</v>
      </c>
      <c r="E1024" s="4" t="s">
        <v>199</v>
      </c>
      <c r="F1024" s="4" t="s">
        <v>29</v>
      </c>
    </row>
    <row r="1025" spans="4:6" x14ac:dyDescent="0.25">
      <c r="D1025" s="4" t="s">
        <v>1463</v>
      </c>
      <c r="E1025" s="4" t="s">
        <v>199</v>
      </c>
      <c r="F1025" s="4" t="s">
        <v>29</v>
      </c>
    </row>
    <row r="1026" spans="4:6" x14ac:dyDescent="0.25">
      <c r="D1026" s="4" t="s">
        <v>1461</v>
      </c>
      <c r="E1026" s="4" t="s">
        <v>199</v>
      </c>
      <c r="F1026" s="4" t="s">
        <v>29</v>
      </c>
    </row>
    <row r="1027" spans="4:6" x14ac:dyDescent="0.25">
      <c r="D1027" s="4" t="s">
        <v>1464</v>
      </c>
      <c r="E1027" s="4" t="s">
        <v>199</v>
      </c>
      <c r="F1027" s="4" t="s">
        <v>45</v>
      </c>
    </row>
    <row r="1028" spans="4:6" x14ac:dyDescent="0.25">
      <c r="D1028" s="4" t="s">
        <v>1475</v>
      </c>
      <c r="E1028" s="4" t="s">
        <v>199</v>
      </c>
      <c r="F1028" s="4" t="s">
        <v>33</v>
      </c>
    </row>
    <row r="1029" spans="4:6" x14ac:dyDescent="0.25">
      <c r="D1029" s="4" t="s">
        <v>1471</v>
      </c>
      <c r="E1029" s="4" t="s">
        <v>199</v>
      </c>
      <c r="F1029" s="4" t="s">
        <v>33</v>
      </c>
    </row>
    <row r="1030" spans="4:6" x14ac:dyDescent="0.25">
      <c r="D1030" s="4" t="s">
        <v>1472</v>
      </c>
      <c r="E1030" s="4" t="s">
        <v>199</v>
      </c>
      <c r="F1030" s="4" t="s">
        <v>33</v>
      </c>
    </row>
    <row r="1031" spans="4:6" x14ac:dyDescent="0.25">
      <c r="D1031" s="4" t="s">
        <v>1476</v>
      </c>
      <c r="E1031" s="4" t="s">
        <v>199</v>
      </c>
      <c r="F1031" s="4" t="s">
        <v>33</v>
      </c>
    </row>
    <row r="1032" spans="4:6" x14ac:dyDescent="0.25">
      <c r="D1032" s="4" t="s">
        <v>1474</v>
      </c>
      <c r="E1032" s="4" t="s">
        <v>199</v>
      </c>
      <c r="F1032" s="4" t="s">
        <v>33</v>
      </c>
    </row>
    <row r="1033" spans="4:6" x14ac:dyDescent="0.25">
      <c r="D1033" s="4" t="s">
        <v>1473</v>
      </c>
      <c r="E1033" s="4" t="s">
        <v>199</v>
      </c>
      <c r="F1033" s="4" t="s">
        <v>33</v>
      </c>
    </row>
    <row r="1034" spans="4:6" x14ac:dyDescent="0.25">
      <c r="D1034" s="4" t="s">
        <v>1465</v>
      </c>
      <c r="E1034" s="4" t="s">
        <v>199</v>
      </c>
      <c r="F1034" s="4" t="s">
        <v>33</v>
      </c>
    </row>
    <row r="1035" spans="4:6" x14ac:dyDescent="0.25">
      <c r="D1035" s="4" t="s">
        <v>1467</v>
      </c>
      <c r="E1035" s="4" t="s">
        <v>199</v>
      </c>
      <c r="F1035" s="4" t="s">
        <v>33</v>
      </c>
    </row>
    <row r="1036" spans="4:6" x14ac:dyDescent="0.25">
      <c r="D1036" s="4" t="s">
        <v>1468</v>
      </c>
      <c r="E1036" s="4" t="s">
        <v>199</v>
      </c>
      <c r="F1036" s="4" t="s">
        <v>33</v>
      </c>
    </row>
    <row r="1037" spans="4:6" x14ac:dyDescent="0.25">
      <c r="D1037" s="4" t="s">
        <v>1466</v>
      </c>
      <c r="E1037" s="4" t="s">
        <v>199</v>
      </c>
      <c r="F1037" s="4" t="s">
        <v>33</v>
      </c>
    </row>
    <row r="1038" spans="4:6" x14ac:dyDescent="0.25">
      <c r="D1038" s="4" t="s">
        <v>1423</v>
      </c>
      <c r="E1038" s="4" t="s">
        <v>199</v>
      </c>
      <c r="F1038" s="4" t="s">
        <v>37</v>
      </c>
    </row>
    <row r="1039" spans="4:6" x14ac:dyDescent="0.25">
      <c r="D1039" s="4" t="s">
        <v>1483</v>
      </c>
      <c r="E1039" s="4" t="s">
        <v>199</v>
      </c>
      <c r="F1039" s="4" t="s">
        <v>37</v>
      </c>
    </row>
    <row r="1040" spans="4:6" x14ac:dyDescent="0.25">
      <c r="D1040" s="4" t="s">
        <v>1482</v>
      </c>
      <c r="E1040" s="4" t="s">
        <v>199</v>
      </c>
      <c r="F1040" s="4" t="s">
        <v>37</v>
      </c>
    </row>
    <row r="1041" spans="4:6" x14ac:dyDescent="0.25">
      <c r="D1041" s="4" t="s">
        <v>1486</v>
      </c>
      <c r="E1041" s="4" t="s">
        <v>199</v>
      </c>
      <c r="F1041" s="4" t="s">
        <v>39</v>
      </c>
    </row>
    <row r="1042" spans="4:6" x14ac:dyDescent="0.25">
      <c r="D1042" s="4" t="s">
        <v>1489</v>
      </c>
      <c r="E1042" s="4" t="s">
        <v>199</v>
      </c>
      <c r="F1042" s="4" t="s">
        <v>41</v>
      </c>
    </row>
    <row r="1043" spans="4:6" x14ac:dyDescent="0.25">
      <c r="D1043" s="4" t="s">
        <v>1487</v>
      </c>
      <c r="E1043" s="4" t="s">
        <v>199</v>
      </c>
      <c r="F1043" s="4" t="s">
        <v>41</v>
      </c>
    </row>
    <row r="1044" spans="4:6" x14ac:dyDescent="0.25">
      <c r="D1044" s="4" t="s">
        <v>1488</v>
      </c>
      <c r="E1044" s="4" t="s">
        <v>199</v>
      </c>
      <c r="F1044" s="4" t="s">
        <v>41</v>
      </c>
    </row>
    <row r="1045" spans="4:6" x14ac:dyDescent="0.25">
      <c r="D1045" s="4" t="s">
        <v>1492</v>
      </c>
      <c r="E1045" s="4" t="s">
        <v>199</v>
      </c>
      <c r="F1045" s="4" t="s">
        <v>27</v>
      </c>
    </row>
    <row r="1046" spans="4:6" x14ac:dyDescent="0.25">
      <c r="D1046" s="4" t="s">
        <v>1490</v>
      </c>
      <c r="E1046" s="4" t="s">
        <v>199</v>
      </c>
      <c r="F1046" s="4" t="s">
        <v>25</v>
      </c>
    </row>
    <row r="1047" spans="4:6" x14ac:dyDescent="0.25">
      <c r="D1047" s="4" t="s">
        <v>1494</v>
      </c>
      <c r="E1047" s="4" t="s">
        <v>199</v>
      </c>
      <c r="F1047" s="4" t="s">
        <v>23</v>
      </c>
    </row>
    <row r="1048" spans="4:6" x14ac:dyDescent="0.25">
      <c r="D1048" s="4" t="s">
        <v>1491</v>
      </c>
      <c r="E1048" s="4" t="s">
        <v>199</v>
      </c>
      <c r="F1048" s="4" t="s">
        <v>27</v>
      </c>
    </row>
    <row r="1049" spans="4:6" x14ac:dyDescent="0.25">
      <c r="D1049" s="4" t="s">
        <v>1493</v>
      </c>
      <c r="E1049" s="4" t="s">
        <v>199</v>
      </c>
      <c r="F1049" s="4" t="s">
        <v>25</v>
      </c>
    </row>
    <row r="1050" spans="4:6" x14ac:dyDescent="0.25">
      <c r="D1050" s="4" t="s">
        <v>1495</v>
      </c>
      <c r="E1050" s="4" t="s">
        <v>199</v>
      </c>
      <c r="F1050" s="4" t="s">
        <v>27</v>
      </c>
    </row>
    <row r="1051" spans="4:6" x14ac:dyDescent="0.25">
      <c r="D1051" s="4" t="s">
        <v>1497</v>
      </c>
      <c r="E1051" s="4" t="s">
        <v>199</v>
      </c>
      <c r="F1051" s="4" t="s">
        <v>25</v>
      </c>
    </row>
    <row r="1052" spans="4:6" x14ac:dyDescent="0.25">
      <c r="D1052" s="4" t="s">
        <v>1498</v>
      </c>
      <c r="E1052" s="4" t="s">
        <v>199</v>
      </c>
      <c r="F1052" s="4" t="s">
        <v>27</v>
      </c>
    </row>
    <row r="1053" spans="4:6" x14ac:dyDescent="0.25">
      <c r="D1053" s="4" t="s">
        <v>1499</v>
      </c>
      <c r="E1053" s="4" t="s">
        <v>199</v>
      </c>
      <c r="F1053" s="4" t="s">
        <v>27</v>
      </c>
    </row>
    <row r="1054" spans="4:6" x14ac:dyDescent="0.25">
      <c r="D1054" s="4" t="s">
        <v>1500</v>
      </c>
      <c r="E1054" s="4" t="s">
        <v>199</v>
      </c>
      <c r="F1054" s="4" t="s">
        <v>31</v>
      </c>
    </row>
    <row r="1055" spans="4:6" x14ac:dyDescent="0.25">
      <c r="D1055" s="4" t="s">
        <v>1501</v>
      </c>
      <c r="E1055" s="4" t="s">
        <v>199</v>
      </c>
      <c r="F1055" s="4" t="s">
        <v>31</v>
      </c>
    </row>
    <row r="1056" spans="4:6" x14ac:dyDescent="0.25">
      <c r="D1056" s="4" t="s">
        <v>1503</v>
      </c>
      <c r="E1056" s="4" t="s">
        <v>199</v>
      </c>
      <c r="F1056" s="4" t="s">
        <v>37</v>
      </c>
    </row>
    <row r="1057" spans="4:6" x14ac:dyDescent="0.25">
      <c r="D1057" s="4" t="s">
        <v>1507</v>
      </c>
      <c r="E1057" s="4" t="s">
        <v>199</v>
      </c>
      <c r="F1057" s="4" t="s">
        <v>43</v>
      </c>
    </row>
    <row r="1058" spans="4:6" x14ac:dyDescent="0.25">
      <c r="D1058" s="4" t="s">
        <v>1505</v>
      </c>
      <c r="E1058" s="4" t="s">
        <v>199</v>
      </c>
      <c r="F1058" s="4" t="s">
        <v>43</v>
      </c>
    </row>
    <row r="1059" spans="4:6" x14ac:dyDescent="0.25">
      <c r="D1059" s="4" t="s">
        <v>1508</v>
      </c>
      <c r="E1059" s="4" t="s">
        <v>199</v>
      </c>
      <c r="F1059" s="4" t="s">
        <v>43</v>
      </c>
    </row>
    <row r="1060" spans="4:6" x14ac:dyDescent="0.25">
      <c r="D1060" s="4" t="s">
        <v>1504</v>
      </c>
      <c r="E1060" s="4" t="s">
        <v>199</v>
      </c>
      <c r="F1060" s="4" t="s">
        <v>43</v>
      </c>
    </row>
    <row r="1061" spans="4:6" x14ac:dyDescent="0.25">
      <c r="D1061" s="4" t="s">
        <v>1506</v>
      </c>
      <c r="E1061" s="4" t="s">
        <v>199</v>
      </c>
      <c r="F1061" s="4" t="s">
        <v>43</v>
      </c>
    </row>
    <row r="1062" spans="4:6" x14ac:dyDescent="0.25">
      <c r="D1062" s="4" t="s">
        <v>1509</v>
      </c>
      <c r="E1062" s="4" t="s">
        <v>199</v>
      </c>
      <c r="F1062" s="4" t="s">
        <v>37</v>
      </c>
    </row>
    <row r="1063" spans="4:6" x14ac:dyDescent="0.25">
      <c r="D1063" s="4" t="s">
        <v>1512</v>
      </c>
      <c r="E1063" s="4" t="s">
        <v>199</v>
      </c>
      <c r="F1063" s="4" t="s">
        <v>43</v>
      </c>
    </row>
    <row r="1064" spans="4:6" x14ac:dyDescent="0.25">
      <c r="D1064" s="4" t="s">
        <v>1513</v>
      </c>
      <c r="E1064" s="4" t="s">
        <v>199</v>
      </c>
      <c r="F1064" s="4" t="s">
        <v>43</v>
      </c>
    </row>
    <row r="1065" spans="4:6" x14ac:dyDescent="0.25">
      <c r="D1065" s="4" t="s">
        <v>1510</v>
      </c>
      <c r="E1065" s="4" t="s">
        <v>199</v>
      </c>
      <c r="F1065" s="4" t="s">
        <v>43</v>
      </c>
    </row>
    <row r="1066" spans="4:6" x14ac:dyDescent="0.25">
      <c r="D1066" s="4" t="s">
        <v>1511</v>
      </c>
      <c r="E1066" s="4" t="s">
        <v>199</v>
      </c>
      <c r="F1066" s="4" t="s">
        <v>43</v>
      </c>
    </row>
    <row r="1067" spans="4:6" x14ac:dyDescent="0.25">
      <c r="D1067" s="4" t="s">
        <v>1516</v>
      </c>
      <c r="E1067" s="4" t="s">
        <v>199</v>
      </c>
      <c r="F1067" s="4" t="s">
        <v>37</v>
      </c>
    </row>
    <row r="1068" spans="4:6" x14ac:dyDescent="0.25">
      <c r="D1068" s="4" t="s">
        <v>1514</v>
      </c>
      <c r="E1068" s="4" t="s">
        <v>199</v>
      </c>
      <c r="F1068" s="4" t="s">
        <v>37</v>
      </c>
    </row>
    <row r="1069" spans="4:6" x14ac:dyDescent="0.25">
      <c r="D1069" s="4" t="s">
        <v>1517</v>
      </c>
      <c r="E1069" s="4" t="s">
        <v>199</v>
      </c>
      <c r="F1069" s="4" t="s">
        <v>37</v>
      </c>
    </row>
    <row r="1070" spans="4:6" x14ac:dyDescent="0.25">
      <c r="D1070" s="4" t="s">
        <v>1515</v>
      </c>
      <c r="E1070" s="4" t="s">
        <v>199</v>
      </c>
      <c r="F1070" s="4" t="s">
        <v>37</v>
      </c>
    </row>
    <row r="1071" spans="4:6" x14ac:dyDescent="0.25">
      <c r="D1071" s="4" t="s">
        <v>1519</v>
      </c>
      <c r="E1071" s="4" t="s">
        <v>199</v>
      </c>
      <c r="F1071" s="4" t="s">
        <v>27</v>
      </c>
    </row>
    <row r="1072" spans="4:6" x14ac:dyDescent="0.25">
      <c r="D1072" s="4" t="s">
        <v>1518</v>
      </c>
      <c r="E1072" s="4" t="s">
        <v>199</v>
      </c>
      <c r="F1072" s="4" t="s">
        <v>27</v>
      </c>
    </row>
    <row r="1073" spans="4:6" x14ac:dyDescent="0.25">
      <c r="D1073" s="4" t="s">
        <v>1522</v>
      </c>
      <c r="E1073" s="4" t="s">
        <v>199</v>
      </c>
      <c r="F1073" s="4" t="s">
        <v>37</v>
      </c>
    </row>
    <row r="1074" spans="4:6" x14ac:dyDescent="0.25">
      <c r="D1074" s="4" t="s">
        <v>1520</v>
      </c>
      <c r="E1074" s="4" t="s">
        <v>199</v>
      </c>
      <c r="F1074" s="4" t="s">
        <v>37</v>
      </c>
    </row>
    <row r="1075" spans="4:6" x14ac:dyDescent="0.25">
      <c r="D1075" s="4" t="s">
        <v>1521</v>
      </c>
      <c r="E1075" s="4" t="s">
        <v>199</v>
      </c>
      <c r="F1075" s="4" t="s">
        <v>37</v>
      </c>
    </row>
    <row r="1076" spans="4:6" x14ac:dyDescent="0.25">
      <c r="D1076" s="4" t="s">
        <v>1524</v>
      </c>
      <c r="E1076" s="4" t="s">
        <v>199</v>
      </c>
      <c r="F1076" s="4" t="s">
        <v>37</v>
      </c>
    </row>
    <row r="1077" spans="4:6" x14ac:dyDescent="0.25">
      <c r="D1077" s="4" t="s">
        <v>1523</v>
      </c>
      <c r="E1077" s="4" t="s">
        <v>199</v>
      </c>
      <c r="F1077" s="4" t="s">
        <v>37</v>
      </c>
    </row>
    <row r="1078" spans="4:6" x14ac:dyDescent="0.25">
      <c r="D1078" s="4" t="s">
        <v>1526</v>
      </c>
      <c r="E1078" s="4" t="s">
        <v>199</v>
      </c>
      <c r="F1078" s="4" t="s">
        <v>37</v>
      </c>
    </row>
    <row r="1079" spans="4:6" x14ac:dyDescent="0.25">
      <c r="D1079" s="4" t="s">
        <v>1525</v>
      </c>
      <c r="E1079" s="4" t="s">
        <v>199</v>
      </c>
      <c r="F1079" s="4" t="s">
        <v>37</v>
      </c>
    </row>
    <row r="1080" spans="4:6" x14ac:dyDescent="0.25">
      <c r="D1080" s="4" t="s">
        <v>1529</v>
      </c>
      <c r="E1080" s="4" t="s">
        <v>199</v>
      </c>
      <c r="F1080" s="4" t="s">
        <v>31</v>
      </c>
    </row>
    <row r="1081" spans="4:6" x14ac:dyDescent="0.25">
      <c r="D1081" s="4" t="s">
        <v>1527</v>
      </c>
      <c r="E1081" s="4" t="s">
        <v>199</v>
      </c>
      <c r="F1081" s="4" t="s">
        <v>31</v>
      </c>
    </row>
    <row r="1082" spans="4:6" x14ac:dyDescent="0.25">
      <c r="D1082" s="4" t="s">
        <v>1530</v>
      </c>
      <c r="E1082" s="4" t="s">
        <v>199</v>
      </c>
      <c r="F1082" s="4" t="s">
        <v>31</v>
      </c>
    </row>
    <row r="1083" spans="4:6" x14ac:dyDescent="0.25">
      <c r="D1083" s="4" t="s">
        <v>1528</v>
      </c>
      <c r="E1083" s="4" t="s">
        <v>199</v>
      </c>
      <c r="F1083" s="4" t="s">
        <v>31</v>
      </c>
    </row>
    <row r="1084" spans="4:6" x14ac:dyDescent="0.25">
      <c r="D1084" s="4" t="s">
        <v>1533</v>
      </c>
      <c r="E1084" s="4" t="s">
        <v>199</v>
      </c>
      <c r="F1084" s="4" t="s">
        <v>37</v>
      </c>
    </row>
    <row r="1085" spans="4:6" x14ac:dyDescent="0.25">
      <c r="D1085" s="4" t="s">
        <v>1532</v>
      </c>
      <c r="E1085" s="4" t="s">
        <v>199</v>
      </c>
      <c r="F1085" s="4" t="s">
        <v>37</v>
      </c>
    </row>
    <row r="1086" spans="4:6" x14ac:dyDescent="0.25">
      <c r="D1086" s="4" t="s">
        <v>1535</v>
      </c>
      <c r="E1086" s="4" t="s">
        <v>199</v>
      </c>
      <c r="F1086" s="4" t="s">
        <v>37</v>
      </c>
    </row>
    <row r="1087" spans="4:6" x14ac:dyDescent="0.25">
      <c r="D1087" s="4" t="s">
        <v>1534</v>
      </c>
      <c r="E1087" s="4" t="s">
        <v>199</v>
      </c>
      <c r="F1087" s="4" t="s">
        <v>37</v>
      </c>
    </row>
    <row r="1088" spans="4:6" x14ac:dyDescent="0.25">
      <c r="D1088" s="4" t="s">
        <v>1537</v>
      </c>
      <c r="E1088" s="4" t="s">
        <v>199</v>
      </c>
      <c r="F1088" s="4" t="s">
        <v>41</v>
      </c>
    </row>
    <row r="1089" spans="4:6" x14ac:dyDescent="0.25">
      <c r="D1089" s="4" t="s">
        <v>1536</v>
      </c>
      <c r="E1089" s="4" t="s">
        <v>199</v>
      </c>
      <c r="F1089" s="4" t="s">
        <v>41</v>
      </c>
    </row>
    <row r="1090" spans="4:6" x14ac:dyDescent="0.25">
      <c r="D1090" s="4" t="s">
        <v>1539</v>
      </c>
      <c r="E1090" s="4" t="s">
        <v>199</v>
      </c>
      <c r="F1090" s="4" t="s">
        <v>35</v>
      </c>
    </row>
    <row r="1091" spans="4:6" x14ac:dyDescent="0.25">
      <c r="D1091" s="4" t="s">
        <v>1541</v>
      </c>
      <c r="E1091" s="4" t="s">
        <v>199</v>
      </c>
      <c r="F1091" s="4" t="s">
        <v>29</v>
      </c>
    </row>
    <row r="1092" spans="4:6" x14ac:dyDescent="0.25">
      <c r="D1092" s="4" t="s">
        <v>1540</v>
      </c>
      <c r="E1092" s="4" t="s">
        <v>199</v>
      </c>
      <c r="F1092" s="4" t="s">
        <v>29</v>
      </c>
    </row>
    <row r="1093" spans="4:6" x14ac:dyDescent="0.25">
      <c r="D1093" s="4" t="s">
        <v>1542</v>
      </c>
      <c r="E1093" s="4" t="s">
        <v>199</v>
      </c>
      <c r="F1093" s="4" t="s">
        <v>29</v>
      </c>
    </row>
    <row r="1094" spans="4:6" x14ac:dyDescent="0.25">
      <c r="D1094" s="4" t="s">
        <v>1543</v>
      </c>
      <c r="E1094" s="4" t="s">
        <v>199</v>
      </c>
      <c r="F1094" s="4" t="s">
        <v>37</v>
      </c>
    </row>
    <row r="1095" spans="4:6" x14ac:dyDescent="0.25">
      <c r="D1095" s="4" t="s">
        <v>1548</v>
      </c>
      <c r="E1095" s="4" t="s">
        <v>199</v>
      </c>
      <c r="F1095" s="4" t="s">
        <v>45</v>
      </c>
    </row>
    <row r="1096" spans="4:6" x14ac:dyDescent="0.25">
      <c r="D1096" s="4" t="s">
        <v>1547</v>
      </c>
      <c r="E1096" s="4" t="s">
        <v>199</v>
      </c>
      <c r="F1096" s="4" t="s">
        <v>45</v>
      </c>
    </row>
    <row r="1097" spans="4:6" x14ac:dyDescent="0.25">
      <c r="D1097" s="4" t="s">
        <v>1546</v>
      </c>
      <c r="E1097" s="4" t="s">
        <v>199</v>
      </c>
      <c r="F1097" s="4" t="s">
        <v>45</v>
      </c>
    </row>
    <row r="1098" spans="4:6" x14ac:dyDescent="0.25">
      <c r="D1098" s="4" t="s">
        <v>1545</v>
      </c>
      <c r="E1098" s="4" t="s">
        <v>199</v>
      </c>
      <c r="F1098" s="4" t="s">
        <v>45</v>
      </c>
    </row>
    <row r="1099" spans="4:6" x14ac:dyDescent="0.25">
      <c r="D1099" s="4" t="s">
        <v>1566</v>
      </c>
      <c r="E1099" s="4" t="s">
        <v>199</v>
      </c>
      <c r="F1099" s="4" t="s">
        <v>33</v>
      </c>
    </row>
    <row r="1100" spans="4:6" x14ac:dyDescent="0.25">
      <c r="D1100" s="4" t="s">
        <v>1563</v>
      </c>
      <c r="E1100" s="4" t="s">
        <v>199</v>
      </c>
      <c r="F1100" s="4" t="s">
        <v>33</v>
      </c>
    </row>
    <row r="1101" spans="4:6" x14ac:dyDescent="0.25">
      <c r="D1101" s="4" t="s">
        <v>1561</v>
      </c>
      <c r="E1101" s="4" t="s">
        <v>199</v>
      </c>
      <c r="F1101" s="4" t="s">
        <v>33</v>
      </c>
    </row>
    <row r="1102" spans="4:6" x14ac:dyDescent="0.25">
      <c r="D1102" s="4" t="s">
        <v>1559</v>
      </c>
      <c r="E1102" s="4" t="s">
        <v>199</v>
      </c>
      <c r="F1102" s="4" t="s">
        <v>33</v>
      </c>
    </row>
    <row r="1103" spans="4:6" x14ac:dyDescent="0.25">
      <c r="D1103" s="4" t="s">
        <v>1565</v>
      </c>
      <c r="E1103" s="4" t="s">
        <v>199</v>
      </c>
      <c r="F1103" s="4" t="s">
        <v>33</v>
      </c>
    </row>
    <row r="1104" spans="4:6" x14ac:dyDescent="0.25">
      <c r="D1104" s="4" t="s">
        <v>1569</v>
      </c>
      <c r="E1104" s="4" t="s">
        <v>199</v>
      </c>
      <c r="F1104" s="4" t="s">
        <v>33</v>
      </c>
    </row>
    <row r="1105" spans="4:6" x14ac:dyDescent="0.25">
      <c r="D1105" s="4" t="s">
        <v>1564</v>
      </c>
      <c r="E1105" s="4" t="s">
        <v>199</v>
      </c>
      <c r="F1105" s="4" t="s">
        <v>33</v>
      </c>
    </row>
    <row r="1106" spans="4:6" x14ac:dyDescent="0.25">
      <c r="D1106" s="4" t="s">
        <v>1560</v>
      </c>
      <c r="E1106" s="4" t="s">
        <v>199</v>
      </c>
      <c r="F1106" s="4" t="s">
        <v>33</v>
      </c>
    </row>
    <row r="1107" spans="4:6" x14ac:dyDescent="0.25">
      <c r="D1107" s="4" t="s">
        <v>1567</v>
      </c>
      <c r="E1107" s="4" t="s">
        <v>199</v>
      </c>
      <c r="F1107" s="4" t="s">
        <v>33</v>
      </c>
    </row>
    <row r="1108" spans="4:6" x14ac:dyDescent="0.25">
      <c r="D1108" s="4" t="s">
        <v>1568</v>
      </c>
      <c r="E1108" s="4" t="s">
        <v>199</v>
      </c>
      <c r="F1108" s="4" t="s">
        <v>33</v>
      </c>
    </row>
    <row r="1109" spans="4:6" x14ac:dyDescent="0.25">
      <c r="D1109" s="4" t="s">
        <v>1554</v>
      </c>
      <c r="E1109" s="4" t="s">
        <v>199</v>
      </c>
      <c r="F1109" s="4" t="s">
        <v>33</v>
      </c>
    </row>
    <row r="1110" spans="4:6" x14ac:dyDescent="0.25">
      <c r="D1110" s="4" t="s">
        <v>1552</v>
      </c>
      <c r="E1110" s="4" t="s">
        <v>199</v>
      </c>
      <c r="F1110" s="4" t="s">
        <v>33</v>
      </c>
    </row>
    <row r="1111" spans="4:6" x14ac:dyDescent="0.25">
      <c r="D1111" s="4" t="s">
        <v>1550</v>
      </c>
      <c r="E1111" s="4" t="s">
        <v>199</v>
      </c>
      <c r="F1111" s="4" t="s">
        <v>33</v>
      </c>
    </row>
    <row r="1112" spans="4:6" x14ac:dyDescent="0.25">
      <c r="D1112" s="4" t="s">
        <v>1555</v>
      </c>
      <c r="E1112" s="4" t="s">
        <v>199</v>
      </c>
      <c r="F1112" s="4" t="s">
        <v>33</v>
      </c>
    </row>
    <row r="1113" spans="4:6" x14ac:dyDescent="0.25">
      <c r="D1113" s="4" t="s">
        <v>1553</v>
      </c>
      <c r="E1113" s="4" t="s">
        <v>199</v>
      </c>
      <c r="F1113" s="4" t="s">
        <v>33</v>
      </c>
    </row>
    <row r="1114" spans="4:6" x14ac:dyDescent="0.25">
      <c r="D1114" s="4" t="s">
        <v>1551</v>
      </c>
      <c r="E1114" s="4" t="s">
        <v>199</v>
      </c>
      <c r="F1114" s="4" t="s">
        <v>33</v>
      </c>
    </row>
    <row r="1115" spans="4:6" x14ac:dyDescent="0.25">
      <c r="D1115" s="4" t="s">
        <v>1558</v>
      </c>
      <c r="E1115" s="4" t="s">
        <v>199</v>
      </c>
      <c r="F1115" s="4" t="s">
        <v>33</v>
      </c>
    </row>
    <row r="1116" spans="4:6" x14ac:dyDescent="0.25">
      <c r="D1116" s="4" t="s">
        <v>1556</v>
      </c>
      <c r="E1116" s="4" t="s">
        <v>199</v>
      </c>
      <c r="F1116" s="4" t="s">
        <v>33</v>
      </c>
    </row>
    <row r="1117" spans="4:6" x14ac:dyDescent="0.25">
      <c r="D1117" s="4" t="s">
        <v>1557</v>
      </c>
      <c r="E1117" s="4" t="s">
        <v>199</v>
      </c>
      <c r="F1117" s="4" t="s">
        <v>33</v>
      </c>
    </row>
    <row r="1118" spans="4:6" x14ac:dyDescent="0.25">
      <c r="D1118" s="4" t="s">
        <v>1480</v>
      </c>
      <c r="E1118" s="4" t="s">
        <v>199</v>
      </c>
      <c r="F1118" s="4" t="s">
        <v>37</v>
      </c>
    </row>
    <row r="1119" spans="4:6" x14ac:dyDescent="0.25">
      <c r="D1119" s="4" t="s">
        <v>1477</v>
      </c>
      <c r="E1119" s="4" t="s">
        <v>199</v>
      </c>
      <c r="F1119" s="4" t="s">
        <v>37</v>
      </c>
    </row>
    <row r="1120" spans="4:6" x14ac:dyDescent="0.25">
      <c r="D1120" s="4" t="s">
        <v>1479</v>
      </c>
      <c r="E1120" s="4" t="s">
        <v>199</v>
      </c>
      <c r="F1120" s="4" t="s">
        <v>37</v>
      </c>
    </row>
    <row r="1121" spans="4:6" x14ac:dyDescent="0.25">
      <c r="D1121" s="4" t="s">
        <v>1481</v>
      </c>
      <c r="E1121" s="4" t="s">
        <v>199</v>
      </c>
      <c r="F1121" s="4" t="s">
        <v>37</v>
      </c>
    </row>
    <row r="1122" spans="4:6" x14ac:dyDescent="0.25">
      <c r="D1122" s="4" t="s">
        <v>1570</v>
      </c>
      <c r="E1122" s="4" t="s">
        <v>199</v>
      </c>
      <c r="F1122" s="4" t="s">
        <v>25</v>
      </c>
    </row>
    <row r="1123" spans="4:6" x14ac:dyDescent="0.25">
      <c r="D1123" s="4" t="s">
        <v>1572</v>
      </c>
      <c r="E1123" s="4" t="s">
        <v>199</v>
      </c>
      <c r="F1123" s="4" t="s">
        <v>25</v>
      </c>
    </row>
    <row r="1124" spans="4:6" x14ac:dyDescent="0.25">
      <c r="D1124" s="4" t="s">
        <v>1573</v>
      </c>
      <c r="E1124" s="4" t="s">
        <v>199</v>
      </c>
      <c r="F1124" s="4" t="s">
        <v>27</v>
      </c>
    </row>
    <row r="1125" spans="4:6" x14ac:dyDescent="0.25">
      <c r="D1125" s="4" t="s">
        <v>1574</v>
      </c>
      <c r="E1125" s="4" t="s">
        <v>199</v>
      </c>
      <c r="F1125" s="4" t="s">
        <v>27</v>
      </c>
    </row>
    <row r="1126" spans="4:6" x14ac:dyDescent="0.25">
      <c r="D1126" s="4" t="s">
        <v>1576</v>
      </c>
      <c r="E1126" s="4" t="s">
        <v>199</v>
      </c>
      <c r="F1126" s="4" t="s">
        <v>31</v>
      </c>
    </row>
    <row r="1127" spans="4:6" x14ac:dyDescent="0.25">
      <c r="D1127" s="4" t="s">
        <v>1575</v>
      </c>
      <c r="E1127" s="4" t="s">
        <v>199</v>
      </c>
      <c r="F1127" s="4" t="s">
        <v>31</v>
      </c>
    </row>
    <row r="1128" spans="4:6" x14ac:dyDescent="0.25">
      <c r="D1128" s="4" t="s">
        <v>1577</v>
      </c>
      <c r="E1128" s="4" t="s">
        <v>199</v>
      </c>
      <c r="F1128" s="4" t="s">
        <v>43</v>
      </c>
    </row>
    <row r="1129" spans="4:6" x14ac:dyDescent="0.25">
      <c r="D1129" s="4" t="s">
        <v>1578</v>
      </c>
      <c r="E1129" s="4" t="s">
        <v>199</v>
      </c>
      <c r="F1129" s="4" t="s">
        <v>37</v>
      </c>
    </row>
    <row r="1130" spans="4:6" x14ac:dyDescent="0.25">
      <c r="D1130" s="4" t="s">
        <v>1580</v>
      </c>
      <c r="E1130" s="4" t="s">
        <v>199</v>
      </c>
      <c r="F1130" s="4" t="s">
        <v>31</v>
      </c>
    </row>
    <row r="1131" spans="4:6" x14ac:dyDescent="0.25">
      <c r="D1131" s="4" t="s">
        <v>1581</v>
      </c>
      <c r="E1131" s="4" t="s">
        <v>199</v>
      </c>
      <c r="F1131" s="4" t="s">
        <v>31</v>
      </c>
    </row>
    <row r="1132" spans="4:6" x14ac:dyDescent="0.25">
      <c r="D1132" s="4" t="s">
        <v>1589</v>
      </c>
      <c r="E1132" s="4" t="s">
        <v>199</v>
      </c>
      <c r="F1132" s="4" t="s">
        <v>33</v>
      </c>
    </row>
    <row r="1133" spans="4:6" x14ac:dyDescent="0.25">
      <c r="D1133" s="4" t="s">
        <v>1593</v>
      </c>
      <c r="E1133" s="4" t="s">
        <v>199</v>
      </c>
      <c r="F1133" s="4" t="s">
        <v>33</v>
      </c>
    </row>
    <row r="1134" spans="4:6" x14ac:dyDescent="0.25">
      <c r="D1134" s="4" t="s">
        <v>1592</v>
      </c>
      <c r="E1134" s="4" t="s">
        <v>199</v>
      </c>
      <c r="F1134" s="4" t="s">
        <v>33</v>
      </c>
    </row>
    <row r="1135" spans="4:6" x14ac:dyDescent="0.25">
      <c r="D1135" s="4" t="s">
        <v>1590</v>
      </c>
      <c r="E1135" s="4" t="s">
        <v>199</v>
      </c>
      <c r="F1135" s="4" t="s">
        <v>33</v>
      </c>
    </row>
    <row r="1136" spans="4:6" x14ac:dyDescent="0.25">
      <c r="D1136" s="4" t="s">
        <v>1600</v>
      </c>
      <c r="E1136" s="4" t="s">
        <v>104400</v>
      </c>
      <c r="F1136" s="4" t="s">
        <v>37</v>
      </c>
    </row>
    <row r="1137" spans="4:6" x14ac:dyDescent="0.25">
      <c r="D1137" s="4" t="s">
        <v>1601</v>
      </c>
      <c r="E1137" s="4" t="s">
        <v>104400</v>
      </c>
      <c r="F1137" s="4" t="s">
        <v>39</v>
      </c>
    </row>
    <row r="1138" spans="4:6" x14ac:dyDescent="0.25">
      <c r="D1138" s="4" t="s">
        <v>1602</v>
      </c>
      <c r="E1138" s="4" t="s">
        <v>104400</v>
      </c>
      <c r="F1138" s="4" t="s">
        <v>41</v>
      </c>
    </row>
    <row r="1139" spans="4:6" x14ac:dyDescent="0.25">
      <c r="D1139" s="4" t="s">
        <v>1610</v>
      </c>
      <c r="E1139" s="4" t="s">
        <v>104400</v>
      </c>
      <c r="F1139" s="4" t="s">
        <v>27</v>
      </c>
    </row>
    <row r="1140" spans="4:6" x14ac:dyDescent="0.25">
      <c r="D1140" s="4" t="s">
        <v>1606</v>
      </c>
      <c r="E1140" s="4" t="s">
        <v>104400</v>
      </c>
      <c r="F1140" s="4" t="s">
        <v>25</v>
      </c>
    </row>
    <row r="1141" spans="4:6" x14ac:dyDescent="0.25">
      <c r="D1141" s="4" t="s">
        <v>1605</v>
      </c>
      <c r="E1141" s="4" t="s">
        <v>104400</v>
      </c>
      <c r="F1141" s="4" t="s">
        <v>27</v>
      </c>
    </row>
    <row r="1142" spans="4:6" x14ac:dyDescent="0.25">
      <c r="D1142" s="4" t="s">
        <v>1609</v>
      </c>
      <c r="E1142" s="4" t="s">
        <v>104400</v>
      </c>
      <c r="F1142" s="4" t="s">
        <v>27</v>
      </c>
    </row>
    <row r="1143" spans="4:6" x14ac:dyDescent="0.25">
      <c r="D1143" s="4" t="s">
        <v>1603</v>
      </c>
      <c r="E1143" s="4" t="s">
        <v>104400</v>
      </c>
      <c r="F1143" s="4" t="s">
        <v>27</v>
      </c>
    </row>
    <row r="1144" spans="4:6" x14ac:dyDescent="0.25">
      <c r="D1144" s="4" t="s">
        <v>1611</v>
      </c>
      <c r="E1144" s="4" t="s">
        <v>104400</v>
      </c>
      <c r="F1144" s="4" t="s">
        <v>23</v>
      </c>
    </row>
    <row r="1145" spans="4:6" x14ac:dyDescent="0.25">
      <c r="D1145" s="4" t="s">
        <v>1604</v>
      </c>
      <c r="E1145" s="4" t="s">
        <v>104400</v>
      </c>
      <c r="F1145" s="4" t="s">
        <v>27</v>
      </c>
    </row>
    <row r="1146" spans="4:6" x14ac:dyDescent="0.25">
      <c r="D1146" s="4" t="s">
        <v>1616</v>
      </c>
      <c r="E1146" s="4" t="s">
        <v>104400</v>
      </c>
      <c r="F1146" s="4" t="s">
        <v>27</v>
      </c>
    </row>
    <row r="1147" spans="4:6" x14ac:dyDescent="0.25">
      <c r="D1147" s="4" t="s">
        <v>1615</v>
      </c>
      <c r="E1147" s="4" t="s">
        <v>104400</v>
      </c>
      <c r="F1147" s="4" t="s">
        <v>27</v>
      </c>
    </row>
    <row r="1148" spans="4:6" x14ac:dyDescent="0.25">
      <c r="D1148" s="4" t="s">
        <v>1614</v>
      </c>
      <c r="E1148" s="4" t="s">
        <v>104400</v>
      </c>
      <c r="F1148" s="4" t="s">
        <v>27</v>
      </c>
    </row>
    <row r="1149" spans="4:6" x14ac:dyDescent="0.25">
      <c r="D1149" s="4" t="s">
        <v>1613</v>
      </c>
      <c r="E1149" s="4" t="s">
        <v>104400</v>
      </c>
      <c r="F1149" s="4" t="s">
        <v>25</v>
      </c>
    </row>
    <row r="1150" spans="4:6" x14ac:dyDescent="0.25">
      <c r="D1150" s="4" t="s">
        <v>1612</v>
      </c>
      <c r="E1150" s="4" t="s">
        <v>104400</v>
      </c>
      <c r="F1150" s="4" t="s">
        <v>27</v>
      </c>
    </row>
    <row r="1151" spans="4:6" x14ac:dyDescent="0.25">
      <c r="D1151" s="4" t="s">
        <v>1618</v>
      </c>
      <c r="E1151" s="4" t="s">
        <v>104400</v>
      </c>
      <c r="F1151" s="4" t="s">
        <v>27</v>
      </c>
    </row>
    <row r="1152" spans="4:6" x14ac:dyDescent="0.25">
      <c r="D1152" s="4" t="s">
        <v>1619</v>
      </c>
      <c r="E1152" s="4" t="s">
        <v>104400</v>
      </c>
      <c r="F1152" s="4" t="s">
        <v>31</v>
      </c>
    </row>
    <row r="1153" spans="4:6" x14ac:dyDescent="0.25">
      <c r="D1153" s="4" t="s">
        <v>1621</v>
      </c>
      <c r="E1153" s="4" t="s">
        <v>104400</v>
      </c>
      <c r="F1153" s="4" t="s">
        <v>31</v>
      </c>
    </row>
    <row r="1154" spans="4:6" x14ac:dyDescent="0.25">
      <c r="D1154" s="4" t="s">
        <v>1622</v>
      </c>
      <c r="E1154" s="4" t="s">
        <v>104400</v>
      </c>
      <c r="F1154" s="4" t="s">
        <v>37</v>
      </c>
    </row>
    <row r="1155" spans="4:6" x14ac:dyDescent="0.25">
      <c r="D1155" s="4" t="s">
        <v>1623</v>
      </c>
      <c r="E1155" s="4" t="s">
        <v>104400</v>
      </c>
      <c r="F1155" s="4" t="s">
        <v>43</v>
      </c>
    </row>
    <row r="1156" spans="4:6" x14ac:dyDescent="0.25">
      <c r="D1156" s="4" t="s">
        <v>1625</v>
      </c>
      <c r="E1156" s="4" t="s">
        <v>104400</v>
      </c>
      <c r="F1156" s="4" t="s">
        <v>43</v>
      </c>
    </row>
    <row r="1157" spans="4:6" x14ac:dyDescent="0.25">
      <c r="D1157" s="4" t="s">
        <v>1624</v>
      </c>
      <c r="E1157" s="4" t="s">
        <v>104400</v>
      </c>
      <c r="F1157" s="4" t="s">
        <v>43</v>
      </c>
    </row>
    <row r="1158" spans="4:6" x14ac:dyDescent="0.25">
      <c r="D1158" s="4" t="s">
        <v>1628</v>
      </c>
      <c r="E1158" s="4" t="s">
        <v>104400</v>
      </c>
      <c r="F1158" s="4" t="s">
        <v>43</v>
      </c>
    </row>
    <row r="1159" spans="4:6" x14ac:dyDescent="0.25">
      <c r="D1159" s="4" t="s">
        <v>1627</v>
      </c>
      <c r="E1159" s="4" t="s">
        <v>104400</v>
      </c>
      <c r="F1159" s="4" t="s">
        <v>43</v>
      </c>
    </row>
    <row r="1160" spans="4:6" x14ac:dyDescent="0.25">
      <c r="D1160" s="4" t="s">
        <v>1626</v>
      </c>
      <c r="E1160" s="4" t="s">
        <v>104400</v>
      </c>
      <c r="F1160" s="4" t="s">
        <v>43</v>
      </c>
    </row>
    <row r="1161" spans="4:6" x14ac:dyDescent="0.25">
      <c r="D1161" s="4" t="s">
        <v>1630</v>
      </c>
      <c r="E1161" s="4" t="s">
        <v>104400</v>
      </c>
      <c r="F1161" s="4" t="s">
        <v>37</v>
      </c>
    </row>
    <row r="1162" spans="4:6" x14ac:dyDescent="0.25">
      <c r="D1162" s="4" t="s">
        <v>1632</v>
      </c>
      <c r="E1162" s="4" t="s">
        <v>104400</v>
      </c>
      <c r="F1162" s="4" t="s">
        <v>37</v>
      </c>
    </row>
    <row r="1163" spans="4:6" x14ac:dyDescent="0.25">
      <c r="D1163" s="4" t="s">
        <v>1634</v>
      </c>
      <c r="E1163" s="4" t="s">
        <v>104400</v>
      </c>
      <c r="F1163" s="4" t="s">
        <v>37</v>
      </c>
    </row>
    <row r="1164" spans="4:6" x14ac:dyDescent="0.25">
      <c r="D1164" s="4" t="s">
        <v>1631</v>
      </c>
      <c r="E1164" s="4" t="s">
        <v>104400</v>
      </c>
      <c r="F1164" s="4" t="s">
        <v>37</v>
      </c>
    </row>
    <row r="1165" spans="4:6" x14ac:dyDescent="0.25">
      <c r="D1165" s="4" t="s">
        <v>1633</v>
      </c>
      <c r="E1165" s="4" t="s">
        <v>104400</v>
      </c>
      <c r="F1165" s="4" t="s">
        <v>37</v>
      </c>
    </row>
    <row r="1166" spans="4:6" x14ac:dyDescent="0.25">
      <c r="D1166" s="4" t="s">
        <v>1635</v>
      </c>
      <c r="E1166" s="4" t="s">
        <v>104400</v>
      </c>
      <c r="F1166" s="4" t="s">
        <v>37</v>
      </c>
    </row>
    <row r="1167" spans="4:6" x14ac:dyDescent="0.25">
      <c r="D1167" s="4" t="s">
        <v>1639</v>
      </c>
      <c r="E1167" s="4" t="s">
        <v>104400</v>
      </c>
      <c r="F1167" s="4" t="s">
        <v>27</v>
      </c>
    </row>
    <row r="1168" spans="4:6" x14ac:dyDescent="0.25">
      <c r="D1168" s="4" t="s">
        <v>1638</v>
      </c>
      <c r="E1168" s="4" t="s">
        <v>104400</v>
      </c>
      <c r="F1168" s="4" t="s">
        <v>27</v>
      </c>
    </row>
    <row r="1169" spans="4:6" x14ac:dyDescent="0.25">
      <c r="D1169" s="4" t="s">
        <v>1636</v>
      </c>
      <c r="E1169" s="4" t="s">
        <v>104400</v>
      </c>
      <c r="F1169" s="4" t="s">
        <v>27</v>
      </c>
    </row>
    <row r="1170" spans="4:6" x14ac:dyDescent="0.25">
      <c r="D1170" s="4" t="s">
        <v>1637</v>
      </c>
      <c r="E1170" s="4" t="s">
        <v>104400</v>
      </c>
      <c r="F1170" s="4" t="s">
        <v>27</v>
      </c>
    </row>
    <row r="1171" spans="4:6" x14ac:dyDescent="0.25">
      <c r="D1171" s="4" t="s">
        <v>1642</v>
      </c>
      <c r="E1171" s="4" t="s">
        <v>104400</v>
      </c>
      <c r="F1171" s="4" t="s">
        <v>37</v>
      </c>
    </row>
    <row r="1172" spans="4:6" x14ac:dyDescent="0.25">
      <c r="D1172" s="4" t="s">
        <v>1641</v>
      </c>
      <c r="E1172" s="4" t="s">
        <v>104400</v>
      </c>
      <c r="F1172" s="4" t="s">
        <v>37</v>
      </c>
    </row>
    <row r="1173" spans="4:6" x14ac:dyDescent="0.25">
      <c r="D1173" s="4" t="s">
        <v>1644</v>
      </c>
      <c r="E1173" s="4" t="s">
        <v>104400</v>
      </c>
      <c r="F1173" s="4" t="s">
        <v>37</v>
      </c>
    </row>
    <row r="1174" spans="4:6" x14ac:dyDescent="0.25">
      <c r="D1174" s="4" t="s">
        <v>1646</v>
      </c>
      <c r="E1174" s="4" t="s">
        <v>104400</v>
      </c>
      <c r="F1174" s="4" t="s">
        <v>37</v>
      </c>
    </row>
    <row r="1175" spans="4:6" x14ac:dyDescent="0.25">
      <c r="D1175" s="4" t="s">
        <v>1643</v>
      </c>
      <c r="E1175" s="4" t="s">
        <v>104400</v>
      </c>
      <c r="F1175" s="4" t="s">
        <v>37</v>
      </c>
    </row>
    <row r="1176" spans="4:6" x14ac:dyDescent="0.25">
      <c r="D1176" s="4" t="s">
        <v>1645</v>
      </c>
      <c r="E1176" s="4" t="s">
        <v>104400</v>
      </c>
      <c r="F1176" s="4" t="s">
        <v>37</v>
      </c>
    </row>
    <row r="1177" spans="4:6" x14ac:dyDescent="0.25">
      <c r="D1177" s="4" t="s">
        <v>1647</v>
      </c>
      <c r="E1177" s="4" t="s">
        <v>104400</v>
      </c>
      <c r="F1177" s="4" t="s">
        <v>31</v>
      </c>
    </row>
    <row r="1178" spans="4:6" x14ac:dyDescent="0.25">
      <c r="D1178" s="4" t="s">
        <v>1648</v>
      </c>
      <c r="E1178" s="4" t="s">
        <v>104400</v>
      </c>
      <c r="F1178" s="4" t="s">
        <v>31</v>
      </c>
    </row>
    <row r="1179" spans="4:6" x14ac:dyDescent="0.25">
      <c r="D1179" s="4" t="s">
        <v>1649</v>
      </c>
      <c r="E1179" s="4" t="s">
        <v>104400</v>
      </c>
      <c r="F1179" s="4" t="s">
        <v>37</v>
      </c>
    </row>
    <row r="1180" spans="4:6" x14ac:dyDescent="0.25">
      <c r="D1180" s="4" t="s">
        <v>1650</v>
      </c>
      <c r="E1180" s="4" t="s">
        <v>104400</v>
      </c>
      <c r="F1180" s="4" t="s">
        <v>41</v>
      </c>
    </row>
    <row r="1181" spans="4:6" x14ac:dyDescent="0.25">
      <c r="D1181" s="4" t="s">
        <v>1655</v>
      </c>
      <c r="E1181" s="4" t="s">
        <v>104400</v>
      </c>
      <c r="F1181" s="4" t="s">
        <v>29</v>
      </c>
    </row>
    <row r="1182" spans="4:6" x14ac:dyDescent="0.25">
      <c r="D1182" s="4" t="s">
        <v>1656</v>
      </c>
      <c r="E1182" s="4" t="s">
        <v>104400</v>
      </c>
      <c r="F1182" s="4" t="s">
        <v>29</v>
      </c>
    </row>
    <row r="1183" spans="4:6" x14ac:dyDescent="0.25">
      <c r="D1183" s="4" t="s">
        <v>1654</v>
      </c>
      <c r="E1183" s="4" t="s">
        <v>104400</v>
      </c>
      <c r="F1183" s="4" t="s">
        <v>29</v>
      </c>
    </row>
    <row r="1184" spans="4:6" x14ac:dyDescent="0.25">
      <c r="D1184" s="4" t="s">
        <v>1653</v>
      </c>
      <c r="E1184" s="4" t="s">
        <v>104400</v>
      </c>
      <c r="F1184" s="4" t="s">
        <v>29</v>
      </c>
    </row>
    <row r="1185" spans="4:6" x14ac:dyDescent="0.25">
      <c r="D1185" s="4" t="s">
        <v>1652</v>
      </c>
      <c r="E1185" s="4" t="s">
        <v>104400</v>
      </c>
      <c r="F1185" s="4" t="s">
        <v>29</v>
      </c>
    </row>
    <row r="1186" spans="4:6" x14ac:dyDescent="0.25">
      <c r="D1186" s="4" t="s">
        <v>1657</v>
      </c>
      <c r="E1186" s="4" t="s">
        <v>104400</v>
      </c>
      <c r="F1186" s="4" t="s">
        <v>29</v>
      </c>
    </row>
    <row r="1187" spans="4:6" x14ac:dyDescent="0.25">
      <c r="D1187" s="4" t="s">
        <v>1658</v>
      </c>
      <c r="E1187" s="4" t="s">
        <v>104400</v>
      </c>
      <c r="F1187" s="4" t="s">
        <v>29</v>
      </c>
    </row>
    <row r="1188" spans="4:6" x14ac:dyDescent="0.25">
      <c r="D1188" s="4" t="s">
        <v>1660</v>
      </c>
      <c r="E1188" s="4" t="s">
        <v>104400</v>
      </c>
      <c r="F1188" s="4" t="s">
        <v>45</v>
      </c>
    </row>
    <row r="1189" spans="4:6" x14ac:dyDescent="0.25">
      <c r="D1189" s="4" t="s">
        <v>1659</v>
      </c>
      <c r="E1189" s="4" t="s">
        <v>104400</v>
      </c>
      <c r="F1189" s="4" t="s">
        <v>45</v>
      </c>
    </row>
    <row r="1190" spans="4:6" x14ac:dyDescent="0.25">
      <c r="D1190" s="4" t="s">
        <v>1680</v>
      </c>
      <c r="E1190" s="4" t="s">
        <v>104400</v>
      </c>
      <c r="F1190" s="4" t="s">
        <v>33</v>
      </c>
    </row>
    <row r="1191" spans="4:6" x14ac:dyDescent="0.25">
      <c r="D1191" s="4" t="s">
        <v>1675</v>
      </c>
      <c r="E1191" s="4" t="s">
        <v>104400</v>
      </c>
      <c r="F1191" s="4" t="s">
        <v>33</v>
      </c>
    </row>
    <row r="1192" spans="4:6" x14ac:dyDescent="0.25">
      <c r="D1192" s="4" t="s">
        <v>1681</v>
      </c>
      <c r="E1192" s="4" t="s">
        <v>104400</v>
      </c>
      <c r="F1192" s="4" t="s">
        <v>33</v>
      </c>
    </row>
    <row r="1193" spans="4:6" x14ac:dyDescent="0.25">
      <c r="D1193" s="4" t="s">
        <v>1682</v>
      </c>
      <c r="E1193" s="4" t="s">
        <v>104400</v>
      </c>
      <c r="F1193" s="4" t="s">
        <v>33</v>
      </c>
    </row>
    <row r="1194" spans="4:6" x14ac:dyDescent="0.25">
      <c r="D1194" s="4" t="s">
        <v>1679</v>
      </c>
      <c r="E1194" s="4" t="s">
        <v>104400</v>
      </c>
      <c r="F1194" s="4" t="s">
        <v>33</v>
      </c>
    </row>
    <row r="1195" spans="4:6" x14ac:dyDescent="0.25">
      <c r="D1195" s="4" t="s">
        <v>1677</v>
      </c>
      <c r="E1195" s="4" t="s">
        <v>104400</v>
      </c>
      <c r="F1195" s="4" t="s">
        <v>33</v>
      </c>
    </row>
    <row r="1196" spans="4:6" x14ac:dyDescent="0.25">
      <c r="D1196" s="4" t="s">
        <v>1683</v>
      </c>
      <c r="E1196" s="4" t="s">
        <v>104400</v>
      </c>
      <c r="F1196" s="4" t="s">
        <v>33</v>
      </c>
    </row>
    <row r="1197" spans="4:6" x14ac:dyDescent="0.25">
      <c r="D1197" s="4" t="s">
        <v>1674</v>
      </c>
      <c r="E1197" s="4" t="s">
        <v>104400</v>
      </c>
      <c r="F1197" s="4" t="s">
        <v>33</v>
      </c>
    </row>
    <row r="1198" spans="4:6" x14ac:dyDescent="0.25">
      <c r="D1198" s="4" t="s">
        <v>1672</v>
      </c>
      <c r="E1198" s="4" t="s">
        <v>104400</v>
      </c>
      <c r="F1198" s="4" t="s">
        <v>33</v>
      </c>
    </row>
    <row r="1199" spans="4:6" x14ac:dyDescent="0.25">
      <c r="D1199" s="4" t="s">
        <v>1678</v>
      </c>
      <c r="E1199" s="4" t="s">
        <v>104400</v>
      </c>
      <c r="F1199" s="4" t="s">
        <v>33</v>
      </c>
    </row>
    <row r="1200" spans="4:6" x14ac:dyDescent="0.25">
      <c r="D1200" s="4" t="s">
        <v>1673</v>
      </c>
      <c r="E1200" s="4" t="s">
        <v>104400</v>
      </c>
      <c r="F1200" s="4" t="s">
        <v>33</v>
      </c>
    </row>
    <row r="1201" spans="4:6" x14ac:dyDescent="0.25">
      <c r="D1201" s="4" t="s">
        <v>1676</v>
      </c>
      <c r="E1201" s="4" t="s">
        <v>104400</v>
      </c>
      <c r="F1201" s="4" t="s">
        <v>33</v>
      </c>
    </row>
    <row r="1202" spans="4:6" x14ac:dyDescent="0.25">
      <c r="D1202" s="4" t="s">
        <v>1666</v>
      </c>
      <c r="E1202" s="4" t="s">
        <v>104400</v>
      </c>
      <c r="F1202" s="4" t="s">
        <v>33</v>
      </c>
    </row>
    <row r="1203" spans="4:6" x14ac:dyDescent="0.25">
      <c r="D1203" s="4" t="s">
        <v>1663</v>
      </c>
      <c r="E1203" s="4" t="s">
        <v>104400</v>
      </c>
      <c r="F1203" s="4" t="s">
        <v>33</v>
      </c>
    </row>
    <row r="1204" spans="4:6" x14ac:dyDescent="0.25">
      <c r="D1204" s="4" t="s">
        <v>1668</v>
      </c>
      <c r="E1204" s="4" t="s">
        <v>104400</v>
      </c>
      <c r="F1204" s="4" t="s">
        <v>33</v>
      </c>
    </row>
    <row r="1205" spans="4:6" x14ac:dyDescent="0.25">
      <c r="D1205" s="4" t="s">
        <v>1667</v>
      </c>
      <c r="E1205" s="4" t="s">
        <v>104400</v>
      </c>
      <c r="F1205" s="4" t="s">
        <v>33</v>
      </c>
    </row>
    <row r="1206" spans="4:6" x14ac:dyDescent="0.25">
      <c r="D1206" s="4" t="s">
        <v>1661</v>
      </c>
      <c r="E1206" s="4" t="s">
        <v>104400</v>
      </c>
      <c r="F1206" s="4" t="s">
        <v>33</v>
      </c>
    </row>
    <row r="1207" spans="4:6" x14ac:dyDescent="0.25">
      <c r="D1207" s="4" t="s">
        <v>1665</v>
      </c>
      <c r="E1207" s="4" t="s">
        <v>104400</v>
      </c>
      <c r="F1207" s="4" t="s">
        <v>33</v>
      </c>
    </row>
    <row r="1208" spans="4:6" x14ac:dyDescent="0.25">
      <c r="D1208" s="4" t="s">
        <v>1664</v>
      </c>
      <c r="E1208" s="4" t="s">
        <v>104400</v>
      </c>
      <c r="F1208" s="4" t="s">
        <v>33</v>
      </c>
    </row>
    <row r="1209" spans="4:6" x14ac:dyDescent="0.25">
      <c r="D1209" s="4" t="s">
        <v>1662</v>
      </c>
      <c r="E1209" s="4" t="s">
        <v>104400</v>
      </c>
      <c r="F1209" s="4" t="s">
        <v>33</v>
      </c>
    </row>
    <row r="1210" spans="4:6" x14ac:dyDescent="0.25">
      <c r="D1210" s="4" t="s">
        <v>1670</v>
      </c>
      <c r="E1210" s="4" t="s">
        <v>104400</v>
      </c>
      <c r="F1210" s="4" t="s">
        <v>33</v>
      </c>
    </row>
    <row r="1211" spans="4:6" x14ac:dyDescent="0.25">
      <c r="D1211" s="4" t="s">
        <v>1671</v>
      </c>
      <c r="E1211" s="4" t="s">
        <v>104400</v>
      </c>
      <c r="F1211" s="4" t="s">
        <v>33</v>
      </c>
    </row>
    <row r="1212" spans="4:6" x14ac:dyDescent="0.25">
      <c r="D1212" s="4" t="s">
        <v>1669</v>
      </c>
      <c r="E1212" s="4" t="s">
        <v>104400</v>
      </c>
      <c r="F1212" s="4" t="s">
        <v>33</v>
      </c>
    </row>
    <row r="1213" spans="4:6" x14ac:dyDescent="0.25">
      <c r="D1213" s="4" t="s">
        <v>1598</v>
      </c>
      <c r="E1213" s="4" t="s">
        <v>104400</v>
      </c>
      <c r="F1213" s="4" t="s">
        <v>37</v>
      </c>
    </row>
    <row r="1214" spans="4:6" x14ac:dyDescent="0.25">
      <c r="D1214" s="4" t="s">
        <v>1599</v>
      </c>
      <c r="E1214" s="4" t="s">
        <v>104400</v>
      </c>
      <c r="F1214" s="4" t="s">
        <v>37</v>
      </c>
    </row>
    <row r="1215" spans="4:6" x14ac:dyDescent="0.25">
      <c r="D1215" s="4" t="s">
        <v>1595</v>
      </c>
      <c r="E1215" s="4" t="s">
        <v>104400</v>
      </c>
      <c r="F1215" s="4" t="s">
        <v>37</v>
      </c>
    </row>
    <row r="1216" spans="4:6" x14ac:dyDescent="0.25">
      <c r="D1216" s="4" t="s">
        <v>1684</v>
      </c>
      <c r="E1216" s="4" t="s">
        <v>104400</v>
      </c>
      <c r="F1216" s="4" t="s">
        <v>31</v>
      </c>
    </row>
    <row r="1217" spans="4:6" x14ac:dyDescent="0.25">
      <c r="D1217" s="4" t="s">
        <v>1686</v>
      </c>
      <c r="E1217" s="4" t="s">
        <v>104400</v>
      </c>
      <c r="F1217" s="4" t="s">
        <v>39</v>
      </c>
    </row>
    <row r="1218" spans="4:6" x14ac:dyDescent="0.25">
      <c r="D1218" s="4" t="s">
        <v>1692</v>
      </c>
      <c r="E1218" s="4" t="s">
        <v>104400</v>
      </c>
      <c r="F1218" s="4" t="s">
        <v>27</v>
      </c>
    </row>
    <row r="1219" spans="4:6" x14ac:dyDescent="0.25">
      <c r="D1219" s="4" t="s">
        <v>1693</v>
      </c>
      <c r="E1219" s="4" t="s">
        <v>104400</v>
      </c>
      <c r="F1219" s="4" t="s">
        <v>25</v>
      </c>
    </row>
    <row r="1220" spans="4:6" x14ac:dyDescent="0.25">
      <c r="D1220" s="4" t="s">
        <v>1690</v>
      </c>
      <c r="E1220" s="4" t="s">
        <v>104400</v>
      </c>
      <c r="F1220" s="4" t="s">
        <v>27</v>
      </c>
    </row>
    <row r="1221" spans="4:6" x14ac:dyDescent="0.25">
      <c r="D1221" s="4" t="s">
        <v>1688</v>
      </c>
      <c r="E1221" s="4" t="s">
        <v>104400</v>
      </c>
      <c r="F1221" s="4" t="s">
        <v>27</v>
      </c>
    </row>
    <row r="1222" spans="4:6" x14ac:dyDescent="0.25">
      <c r="D1222" s="4" t="s">
        <v>1687</v>
      </c>
      <c r="E1222" s="4" t="s">
        <v>104400</v>
      </c>
      <c r="F1222" s="4" t="s">
        <v>27</v>
      </c>
    </row>
    <row r="1223" spans="4:6" x14ac:dyDescent="0.25">
      <c r="D1223" s="4" t="s">
        <v>1689</v>
      </c>
      <c r="E1223" s="4" t="s">
        <v>104400</v>
      </c>
      <c r="F1223" s="4" t="s">
        <v>25</v>
      </c>
    </row>
    <row r="1224" spans="4:6" x14ac:dyDescent="0.25">
      <c r="D1224" s="4" t="s">
        <v>1694</v>
      </c>
      <c r="E1224" s="4" t="s">
        <v>104400</v>
      </c>
      <c r="F1224" s="4" t="s">
        <v>27</v>
      </c>
    </row>
    <row r="1225" spans="4:6" x14ac:dyDescent="0.25">
      <c r="D1225" s="4" t="s">
        <v>1695</v>
      </c>
      <c r="E1225" s="4" t="s">
        <v>104400</v>
      </c>
      <c r="F1225" s="4" t="s">
        <v>27</v>
      </c>
    </row>
    <row r="1226" spans="4:6" x14ac:dyDescent="0.25">
      <c r="D1226" s="4" t="s">
        <v>1698</v>
      </c>
      <c r="E1226" s="4" t="s">
        <v>104400</v>
      </c>
      <c r="F1226" s="4" t="s">
        <v>31</v>
      </c>
    </row>
    <row r="1227" spans="4:6" x14ac:dyDescent="0.25">
      <c r="D1227" s="4" t="s">
        <v>1701</v>
      </c>
      <c r="E1227" s="4" t="s">
        <v>104400</v>
      </c>
      <c r="F1227" s="4" t="s">
        <v>31</v>
      </c>
    </row>
    <row r="1228" spans="4:6" x14ac:dyDescent="0.25">
      <c r="D1228" s="4" t="s">
        <v>1699</v>
      </c>
      <c r="E1228" s="4" t="s">
        <v>104400</v>
      </c>
      <c r="F1228" s="4" t="s">
        <v>31</v>
      </c>
    </row>
    <row r="1229" spans="4:6" x14ac:dyDescent="0.25">
      <c r="D1229" s="4" t="s">
        <v>1700</v>
      </c>
      <c r="E1229" s="4" t="s">
        <v>104400</v>
      </c>
      <c r="F1229" s="4" t="s">
        <v>31</v>
      </c>
    </row>
    <row r="1230" spans="4:6" x14ac:dyDescent="0.25">
      <c r="D1230" s="4" t="s">
        <v>1702</v>
      </c>
      <c r="E1230" s="4" t="s">
        <v>104400</v>
      </c>
      <c r="F1230" s="4" t="s">
        <v>43</v>
      </c>
    </row>
    <row r="1231" spans="4:6" x14ac:dyDescent="0.25">
      <c r="D1231" s="4" t="s">
        <v>1703</v>
      </c>
      <c r="E1231" s="4" t="s">
        <v>104400</v>
      </c>
      <c r="F1231" s="4" t="s">
        <v>37</v>
      </c>
    </row>
    <row r="1232" spans="4:6" x14ac:dyDescent="0.25">
      <c r="D1232" s="4" t="s">
        <v>1705</v>
      </c>
      <c r="E1232" s="4" t="s">
        <v>104400</v>
      </c>
      <c r="F1232" s="4" t="s">
        <v>43</v>
      </c>
    </row>
    <row r="1233" spans="4:6" x14ac:dyDescent="0.25">
      <c r="D1233" s="4" t="s">
        <v>1706</v>
      </c>
      <c r="E1233" s="4" t="s">
        <v>104400</v>
      </c>
      <c r="F1233" s="4" t="s">
        <v>37</v>
      </c>
    </row>
    <row r="1234" spans="4:6" x14ac:dyDescent="0.25">
      <c r="D1234" s="4" t="s">
        <v>1707</v>
      </c>
      <c r="E1234" s="4" t="s">
        <v>104400</v>
      </c>
      <c r="F1234" s="4" t="s">
        <v>37</v>
      </c>
    </row>
    <row r="1235" spans="4:6" x14ac:dyDescent="0.25">
      <c r="D1235" s="4" t="s">
        <v>1708</v>
      </c>
      <c r="E1235" s="4" t="s">
        <v>104400</v>
      </c>
      <c r="F1235" s="4" t="s">
        <v>37</v>
      </c>
    </row>
    <row r="1236" spans="4:6" x14ac:dyDescent="0.25">
      <c r="D1236" s="4" t="s">
        <v>1711</v>
      </c>
      <c r="E1236" s="4" t="s">
        <v>104400</v>
      </c>
      <c r="F1236" s="4" t="s">
        <v>27</v>
      </c>
    </row>
    <row r="1237" spans="4:6" x14ac:dyDescent="0.25">
      <c r="D1237" s="4" t="s">
        <v>1710</v>
      </c>
      <c r="E1237" s="4" t="s">
        <v>104400</v>
      </c>
      <c r="F1237" s="4" t="s">
        <v>27</v>
      </c>
    </row>
    <row r="1238" spans="4:6" x14ac:dyDescent="0.25">
      <c r="D1238" s="4" t="s">
        <v>1712</v>
      </c>
      <c r="E1238" s="4" t="s">
        <v>104400</v>
      </c>
      <c r="F1238" s="4" t="s">
        <v>31</v>
      </c>
    </row>
    <row r="1239" spans="4:6" x14ac:dyDescent="0.25">
      <c r="D1239" s="4" t="s">
        <v>1713</v>
      </c>
      <c r="E1239" s="4" t="s">
        <v>104400</v>
      </c>
      <c r="F1239" s="4" t="s">
        <v>31</v>
      </c>
    </row>
    <row r="1240" spans="4:6" x14ac:dyDescent="0.25">
      <c r="D1240" s="4" t="s">
        <v>1717</v>
      </c>
      <c r="E1240" s="4" t="s">
        <v>104400</v>
      </c>
      <c r="F1240" s="4" t="s">
        <v>31</v>
      </c>
    </row>
    <row r="1241" spans="4:6" x14ac:dyDescent="0.25">
      <c r="D1241" s="4" t="s">
        <v>1714</v>
      </c>
      <c r="E1241" s="4" t="s">
        <v>104400</v>
      </c>
      <c r="F1241" s="4" t="s">
        <v>31</v>
      </c>
    </row>
    <row r="1242" spans="4:6" x14ac:dyDescent="0.25">
      <c r="D1242" s="4" t="s">
        <v>1715</v>
      </c>
      <c r="E1242" s="4" t="s">
        <v>104400</v>
      </c>
      <c r="F1242" s="4" t="s">
        <v>31</v>
      </c>
    </row>
    <row r="1243" spans="4:6" x14ac:dyDescent="0.25">
      <c r="D1243" s="4" t="s">
        <v>1718</v>
      </c>
      <c r="E1243" s="4" t="s">
        <v>104400</v>
      </c>
      <c r="F1243" s="4" t="s">
        <v>31</v>
      </c>
    </row>
    <row r="1244" spans="4:6" x14ac:dyDescent="0.25">
      <c r="D1244" s="4" t="s">
        <v>1716</v>
      </c>
      <c r="E1244" s="4" t="s">
        <v>104400</v>
      </c>
      <c r="F1244" s="4" t="s">
        <v>31</v>
      </c>
    </row>
    <row r="1245" spans="4:6" x14ac:dyDescent="0.25">
      <c r="D1245" s="4" t="s">
        <v>1720</v>
      </c>
      <c r="E1245" s="4" t="s">
        <v>104400</v>
      </c>
      <c r="F1245" s="4" t="s">
        <v>31</v>
      </c>
    </row>
    <row r="1246" spans="4:6" x14ac:dyDescent="0.25">
      <c r="D1246" s="4" t="s">
        <v>1719</v>
      </c>
      <c r="E1246" s="4" t="s">
        <v>104400</v>
      </c>
      <c r="F1246" s="4" t="s">
        <v>31</v>
      </c>
    </row>
    <row r="1247" spans="4:6" x14ac:dyDescent="0.25">
      <c r="D1247" s="4" t="s">
        <v>1721</v>
      </c>
      <c r="E1247" s="4" t="s">
        <v>104400</v>
      </c>
      <c r="F1247" s="4" t="s">
        <v>37</v>
      </c>
    </row>
    <row r="1248" spans="4:6" x14ac:dyDescent="0.25">
      <c r="D1248" s="4" t="s">
        <v>1722</v>
      </c>
      <c r="E1248" s="4" t="s">
        <v>104400</v>
      </c>
      <c r="F1248" s="4" t="s">
        <v>41</v>
      </c>
    </row>
    <row r="1249" spans="4:6" x14ac:dyDescent="0.25">
      <c r="D1249" s="4" t="s">
        <v>1723</v>
      </c>
      <c r="E1249" s="4" t="s">
        <v>104400</v>
      </c>
      <c r="F1249" s="4" t="s">
        <v>29</v>
      </c>
    </row>
    <row r="1250" spans="4:6" x14ac:dyDescent="0.25">
      <c r="D1250" s="4" t="s">
        <v>1724</v>
      </c>
      <c r="E1250" s="4" t="s">
        <v>104400</v>
      </c>
      <c r="F1250" s="4" t="s">
        <v>29</v>
      </c>
    </row>
    <row r="1251" spans="4:6" x14ac:dyDescent="0.25">
      <c r="D1251" s="4" t="s">
        <v>1730</v>
      </c>
      <c r="E1251" s="4" t="s">
        <v>104400</v>
      </c>
      <c r="F1251" s="4" t="s">
        <v>33</v>
      </c>
    </row>
    <row r="1252" spans="4:6" x14ac:dyDescent="0.25">
      <c r="D1252" s="4" t="s">
        <v>1727</v>
      </c>
      <c r="E1252" s="4" t="s">
        <v>104400</v>
      </c>
      <c r="F1252" s="4" t="s">
        <v>33</v>
      </c>
    </row>
    <row r="1253" spans="4:6" x14ac:dyDescent="0.25">
      <c r="D1253" s="4" t="s">
        <v>1728</v>
      </c>
      <c r="E1253" s="4" t="s">
        <v>104400</v>
      </c>
      <c r="F1253" s="4" t="s">
        <v>33</v>
      </c>
    </row>
    <row r="1254" spans="4:6" x14ac:dyDescent="0.25">
      <c r="D1254" s="4" t="s">
        <v>1729</v>
      </c>
      <c r="E1254" s="4" t="s">
        <v>104400</v>
      </c>
      <c r="F1254" s="4" t="s">
        <v>33</v>
      </c>
    </row>
    <row r="1255" spans="4:6" x14ac:dyDescent="0.25">
      <c r="D1255" s="4" t="s">
        <v>1732</v>
      </c>
      <c r="E1255" s="4" t="s">
        <v>104400</v>
      </c>
      <c r="F1255" s="4" t="s">
        <v>27</v>
      </c>
    </row>
    <row r="1256" spans="4:6" x14ac:dyDescent="0.25">
      <c r="D1256" s="4" t="s">
        <v>1731</v>
      </c>
      <c r="E1256" s="4" t="s">
        <v>104400</v>
      </c>
      <c r="F1256" s="4" t="s">
        <v>27</v>
      </c>
    </row>
    <row r="1257" spans="4:6" x14ac:dyDescent="0.25">
      <c r="D1257" s="4" t="s">
        <v>1733</v>
      </c>
      <c r="E1257" s="4" t="s">
        <v>104400</v>
      </c>
      <c r="F1257" s="4" t="s">
        <v>27</v>
      </c>
    </row>
    <row r="1258" spans="4:6" x14ac:dyDescent="0.25">
      <c r="D1258" s="4" t="s">
        <v>1735</v>
      </c>
      <c r="E1258" s="4" t="s">
        <v>104400</v>
      </c>
      <c r="F1258" s="4" t="s">
        <v>43</v>
      </c>
    </row>
    <row r="1259" spans="4:6" x14ac:dyDescent="0.25">
      <c r="D1259" s="4" t="s">
        <v>1737</v>
      </c>
      <c r="E1259" s="4" t="s">
        <v>104400</v>
      </c>
      <c r="F1259" s="4" t="s">
        <v>43</v>
      </c>
    </row>
    <row r="1260" spans="4:6" x14ac:dyDescent="0.25">
      <c r="D1260" s="4" t="s">
        <v>1736</v>
      </c>
      <c r="E1260" s="4" t="s">
        <v>104400</v>
      </c>
      <c r="F1260" s="4" t="s">
        <v>43</v>
      </c>
    </row>
    <row r="1261" spans="4:6" x14ac:dyDescent="0.25">
      <c r="D1261" s="4" t="s">
        <v>1738</v>
      </c>
      <c r="E1261" s="4" t="s">
        <v>104400</v>
      </c>
      <c r="F1261" s="4" t="s">
        <v>37</v>
      </c>
    </row>
    <row r="1262" spans="4:6" x14ac:dyDescent="0.25">
      <c r="D1262" s="4" t="s">
        <v>1739</v>
      </c>
      <c r="E1262" s="4" t="s">
        <v>104400</v>
      </c>
      <c r="F1262" s="4" t="s">
        <v>37</v>
      </c>
    </row>
    <row r="1263" spans="4:6" x14ac:dyDescent="0.25">
      <c r="D1263" s="4" t="s">
        <v>1741</v>
      </c>
      <c r="E1263" s="4" t="s">
        <v>104400</v>
      </c>
      <c r="F1263" s="4" t="s">
        <v>37</v>
      </c>
    </row>
    <row r="1264" spans="4:6" x14ac:dyDescent="0.25">
      <c r="D1264" s="4" t="s">
        <v>1740</v>
      </c>
      <c r="E1264" s="4" t="s">
        <v>104400</v>
      </c>
      <c r="F1264" s="4" t="s">
        <v>37</v>
      </c>
    </row>
    <row r="1265" spans="4:6" x14ac:dyDescent="0.25">
      <c r="D1265" s="4" t="s">
        <v>1744</v>
      </c>
      <c r="E1265" s="4" t="s">
        <v>104400</v>
      </c>
      <c r="F1265" s="4" t="s">
        <v>33</v>
      </c>
    </row>
    <row r="1266" spans="4:6" x14ac:dyDescent="0.25">
      <c r="D1266" s="4" t="s">
        <v>1745</v>
      </c>
      <c r="E1266" s="4" t="s">
        <v>104400</v>
      </c>
      <c r="F1266" s="4" t="s">
        <v>33</v>
      </c>
    </row>
    <row r="1267" spans="4:6" x14ac:dyDescent="0.25">
      <c r="D1267" s="4" t="s">
        <v>1743</v>
      </c>
      <c r="E1267" s="4" t="s">
        <v>104400</v>
      </c>
      <c r="F1267" s="4" t="s">
        <v>33</v>
      </c>
    </row>
    <row r="1268" spans="4:6" x14ac:dyDescent="0.25">
      <c r="D1268" s="4" t="s">
        <v>1742</v>
      </c>
      <c r="E1268" s="4" t="s">
        <v>104400</v>
      </c>
      <c r="F1268" s="4" t="s">
        <v>33</v>
      </c>
    </row>
    <row r="1269" spans="4:6" x14ac:dyDescent="0.25">
      <c r="D1269" s="4" t="s">
        <v>1734</v>
      </c>
      <c r="E1269" s="4" t="s">
        <v>104400</v>
      </c>
      <c r="F1269" s="4" t="s">
        <v>43</v>
      </c>
    </row>
    <row r="1270" spans="4:6" x14ac:dyDescent="0.25">
      <c r="D1270" s="4" t="s">
        <v>1750</v>
      </c>
      <c r="E1270" s="4" t="s">
        <v>104400</v>
      </c>
      <c r="F1270" s="4" t="s">
        <v>25</v>
      </c>
    </row>
    <row r="1271" spans="4:6" x14ac:dyDescent="0.25">
      <c r="D1271" s="4" t="s">
        <v>1749</v>
      </c>
      <c r="E1271" s="4" t="s">
        <v>104400</v>
      </c>
      <c r="F1271" s="4" t="s">
        <v>27</v>
      </c>
    </row>
    <row r="1272" spans="4:6" x14ac:dyDescent="0.25">
      <c r="D1272" s="4" t="s">
        <v>1757</v>
      </c>
      <c r="E1272" s="4" t="s">
        <v>104400</v>
      </c>
      <c r="F1272" s="4" t="s">
        <v>25</v>
      </c>
    </row>
    <row r="1273" spans="4:6" x14ac:dyDescent="0.25">
      <c r="D1273" s="4" t="s">
        <v>1758</v>
      </c>
      <c r="E1273" s="4" t="s">
        <v>104400</v>
      </c>
      <c r="F1273" s="4" t="s">
        <v>23</v>
      </c>
    </row>
    <row r="1274" spans="4:6" x14ac:dyDescent="0.25">
      <c r="D1274" s="4" t="s">
        <v>1751</v>
      </c>
      <c r="E1274" s="4" t="s">
        <v>104400</v>
      </c>
      <c r="F1274" s="4" t="s">
        <v>27</v>
      </c>
    </row>
    <row r="1275" spans="4:6" x14ac:dyDescent="0.25">
      <c r="D1275" s="4" t="s">
        <v>1756</v>
      </c>
      <c r="E1275" s="4" t="s">
        <v>104400</v>
      </c>
      <c r="F1275" s="4" t="s">
        <v>27</v>
      </c>
    </row>
    <row r="1276" spans="4:6" x14ac:dyDescent="0.25">
      <c r="D1276" s="4" t="s">
        <v>1755</v>
      </c>
      <c r="E1276" s="4" t="s">
        <v>104400</v>
      </c>
      <c r="F1276" s="4" t="s">
        <v>27</v>
      </c>
    </row>
    <row r="1277" spans="4:6" x14ac:dyDescent="0.25">
      <c r="D1277" s="4" t="s">
        <v>1748</v>
      </c>
      <c r="E1277" s="4" t="s">
        <v>104400</v>
      </c>
      <c r="F1277" s="4" t="s">
        <v>27</v>
      </c>
    </row>
    <row r="1278" spans="4:6" x14ac:dyDescent="0.25">
      <c r="D1278" s="4" t="s">
        <v>1754</v>
      </c>
      <c r="E1278" s="4" t="s">
        <v>104400</v>
      </c>
      <c r="F1278" s="4" t="s">
        <v>27</v>
      </c>
    </row>
    <row r="1279" spans="4:6" x14ac:dyDescent="0.25">
      <c r="D1279" s="4" t="s">
        <v>1753</v>
      </c>
      <c r="E1279" s="4" t="s">
        <v>104400</v>
      </c>
      <c r="F1279" s="4" t="s">
        <v>27</v>
      </c>
    </row>
    <row r="1280" spans="4:6" x14ac:dyDescent="0.25">
      <c r="D1280" s="4" t="s">
        <v>1752</v>
      </c>
      <c r="E1280" s="4" t="s">
        <v>104400</v>
      </c>
      <c r="F1280" s="4" t="s">
        <v>27</v>
      </c>
    </row>
    <row r="1281" spans="4:6" x14ac:dyDescent="0.25">
      <c r="D1281" s="4" t="s">
        <v>1759</v>
      </c>
      <c r="E1281" s="4" t="s">
        <v>104400</v>
      </c>
      <c r="F1281" s="4" t="s">
        <v>27</v>
      </c>
    </row>
    <row r="1282" spans="4:6" x14ac:dyDescent="0.25">
      <c r="D1282" s="4" t="s">
        <v>1760</v>
      </c>
      <c r="E1282" s="4" t="s">
        <v>104400</v>
      </c>
      <c r="F1282" s="4" t="s">
        <v>27</v>
      </c>
    </row>
    <row r="1283" spans="4:6" x14ac:dyDescent="0.25">
      <c r="D1283" s="4" t="s">
        <v>1762</v>
      </c>
      <c r="E1283" s="4" t="s">
        <v>104400</v>
      </c>
      <c r="F1283" s="4" t="s">
        <v>27</v>
      </c>
    </row>
    <row r="1284" spans="4:6" x14ac:dyDescent="0.25">
      <c r="D1284" s="4" t="s">
        <v>1763</v>
      </c>
      <c r="E1284" s="4" t="s">
        <v>104400</v>
      </c>
      <c r="F1284" s="4" t="s">
        <v>25</v>
      </c>
    </row>
    <row r="1285" spans="4:6" x14ac:dyDescent="0.25">
      <c r="D1285" s="4" t="s">
        <v>1766</v>
      </c>
      <c r="E1285" s="4" t="s">
        <v>104400</v>
      </c>
      <c r="F1285" s="4" t="s">
        <v>27</v>
      </c>
    </row>
    <row r="1286" spans="4:6" x14ac:dyDescent="0.25">
      <c r="D1286" s="4" t="s">
        <v>1761</v>
      </c>
      <c r="E1286" s="4" t="s">
        <v>104400</v>
      </c>
      <c r="F1286" s="4" t="s">
        <v>27</v>
      </c>
    </row>
    <row r="1287" spans="4:6" x14ac:dyDescent="0.25">
      <c r="D1287" s="4" t="s">
        <v>1764</v>
      </c>
      <c r="E1287" s="4" t="s">
        <v>104400</v>
      </c>
      <c r="F1287" s="4" t="s">
        <v>27</v>
      </c>
    </row>
    <row r="1288" spans="4:6" x14ac:dyDescent="0.25">
      <c r="D1288" s="4" t="s">
        <v>1765</v>
      </c>
      <c r="E1288" s="4" t="s">
        <v>104400</v>
      </c>
      <c r="F1288" s="4" t="s">
        <v>27</v>
      </c>
    </row>
    <row r="1289" spans="4:6" x14ac:dyDescent="0.25">
      <c r="D1289" s="4" t="s">
        <v>1767</v>
      </c>
      <c r="E1289" s="4" t="s">
        <v>104400</v>
      </c>
      <c r="F1289" s="4" t="s">
        <v>27</v>
      </c>
    </row>
    <row r="1290" spans="4:6" x14ac:dyDescent="0.25">
      <c r="D1290" s="4" t="s">
        <v>1769</v>
      </c>
      <c r="E1290" s="4" t="s">
        <v>104400</v>
      </c>
      <c r="F1290" s="4" t="s">
        <v>31</v>
      </c>
    </row>
    <row r="1291" spans="4:6" x14ac:dyDescent="0.25">
      <c r="D1291" s="4" t="s">
        <v>1770</v>
      </c>
      <c r="E1291" s="4" t="s">
        <v>104400</v>
      </c>
      <c r="F1291" s="4" t="s">
        <v>31</v>
      </c>
    </row>
    <row r="1292" spans="4:6" x14ac:dyDescent="0.25">
      <c r="D1292" s="4" t="s">
        <v>1772</v>
      </c>
      <c r="E1292" s="4" t="s">
        <v>104400</v>
      </c>
      <c r="F1292" s="4" t="s">
        <v>31</v>
      </c>
    </row>
    <row r="1293" spans="4:6" x14ac:dyDescent="0.25">
      <c r="D1293" s="4" t="s">
        <v>1771</v>
      </c>
      <c r="E1293" s="4" t="s">
        <v>104400</v>
      </c>
      <c r="F1293" s="4" t="s">
        <v>31</v>
      </c>
    </row>
    <row r="1294" spans="4:6" x14ac:dyDescent="0.25">
      <c r="D1294" s="4" t="s">
        <v>1768</v>
      </c>
      <c r="E1294" s="4" t="s">
        <v>104400</v>
      </c>
      <c r="F1294" s="4" t="s">
        <v>31</v>
      </c>
    </row>
    <row r="1295" spans="4:6" x14ac:dyDescent="0.25">
      <c r="D1295" s="4" t="s">
        <v>1775</v>
      </c>
      <c r="E1295" s="4" t="s">
        <v>104400</v>
      </c>
      <c r="F1295" s="4" t="s">
        <v>37</v>
      </c>
    </row>
    <row r="1296" spans="4:6" x14ac:dyDescent="0.25">
      <c r="D1296" s="4" t="s">
        <v>1773</v>
      </c>
      <c r="E1296" s="4" t="s">
        <v>104400</v>
      </c>
      <c r="F1296" s="4" t="s">
        <v>37</v>
      </c>
    </row>
    <row r="1297" spans="4:6" x14ac:dyDescent="0.25">
      <c r="D1297" s="4" t="s">
        <v>1774</v>
      </c>
      <c r="E1297" s="4" t="s">
        <v>104400</v>
      </c>
      <c r="F1297" s="4" t="s">
        <v>37</v>
      </c>
    </row>
    <row r="1298" spans="4:6" x14ac:dyDescent="0.25">
      <c r="D1298" s="4" t="s">
        <v>1777</v>
      </c>
      <c r="E1298" s="4" t="s">
        <v>104400</v>
      </c>
      <c r="F1298" s="4" t="s">
        <v>43</v>
      </c>
    </row>
    <row r="1299" spans="4:6" x14ac:dyDescent="0.25">
      <c r="D1299" s="4" t="s">
        <v>1776</v>
      </c>
      <c r="E1299" s="4" t="s">
        <v>104400</v>
      </c>
      <c r="F1299" s="4" t="s">
        <v>43</v>
      </c>
    </row>
    <row r="1300" spans="4:6" x14ac:dyDescent="0.25">
      <c r="D1300" s="4" t="s">
        <v>1779</v>
      </c>
      <c r="E1300" s="4" t="s">
        <v>104400</v>
      </c>
      <c r="F1300" s="4" t="s">
        <v>43</v>
      </c>
    </row>
    <row r="1301" spans="4:6" x14ac:dyDescent="0.25">
      <c r="D1301" s="4" t="s">
        <v>1778</v>
      </c>
      <c r="E1301" s="4" t="s">
        <v>104400</v>
      </c>
      <c r="F1301" s="4" t="s">
        <v>43</v>
      </c>
    </row>
    <row r="1302" spans="4:6" x14ac:dyDescent="0.25">
      <c r="D1302" s="4" t="s">
        <v>1780</v>
      </c>
      <c r="E1302" s="4" t="s">
        <v>104400</v>
      </c>
      <c r="F1302" s="4" t="s">
        <v>37</v>
      </c>
    </row>
    <row r="1303" spans="4:6" x14ac:dyDescent="0.25">
      <c r="D1303" s="4" t="s">
        <v>1783</v>
      </c>
      <c r="E1303" s="4" t="s">
        <v>104400</v>
      </c>
      <c r="F1303" s="4" t="s">
        <v>43</v>
      </c>
    </row>
    <row r="1304" spans="4:6" x14ac:dyDescent="0.25">
      <c r="D1304" s="4" t="s">
        <v>1781</v>
      </c>
      <c r="E1304" s="4" t="s">
        <v>104400</v>
      </c>
      <c r="F1304" s="4" t="s">
        <v>43</v>
      </c>
    </row>
    <row r="1305" spans="4:6" x14ac:dyDescent="0.25">
      <c r="D1305" s="4" t="s">
        <v>1782</v>
      </c>
      <c r="E1305" s="4" t="s">
        <v>104400</v>
      </c>
      <c r="F1305" s="4" t="s">
        <v>43</v>
      </c>
    </row>
    <row r="1306" spans="4:6" x14ac:dyDescent="0.25">
      <c r="D1306" s="4" t="s">
        <v>1784</v>
      </c>
      <c r="E1306" s="4" t="s">
        <v>104400</v>
      </c>
      <c r="F1306" s="4" t="s">
        <v>37</v>
      </c>
    </row>
    <row r="1307" spans="4:6" x14ac:dyDescent="0.25">
      <c r="D1307" s="4" t="s">
        <v>1785</v>
      </c>
      <c r="E1307" s="4" t="s">
        <v>104400</v>
      </c>
      <c r="F1307" s="4" t="s">
        <v>37</v>
      </c>
    </row>
    <row r="1308" spans="4:6" x14ac:dyDescent="0.25">
      <c r="D1308" s="4" t="s">
        <v>1787</v>
      </c>
      <c r="E1308" s="4" t="s">
        <v>104400</v>
      </c>
      <c r="F1308" s="4" t="s">
        <v>37</v>
      </c>
    </row>
    <row r="1309" spans="4:6" x14ac:dyDescent="0.25">
      <c r="D1309" s="4" t="s">
        <v>1788</v>
      </c>
      <c r="E1309" s="4" t="s">
        <v>104400</v>
      </c>
      <c r="F1309" s="4" t="s">
        <v>37</v>
      </c>
    </row>
    <row r="1310" spans="4:6" x14ac:dyDescent="0.25">
      <c r="D1310" s="4" t="s">
        <v>1786</v>
      </c>
      <c r="E1310" s="4" t="s">
        <v>104400</v>
      </c>
      <c r="F1310" s="4" t="s">
        <v>37</v>
      </c>
    </row>
    <row r="1311" spans="4:6" x14ac:dyDescent="0.25">
      <c r="D1311" s="4" t="s">
        <v>1792</v>
      </c>
      <c r="E1311" s="4" t="s">
        <v>104400</v>
      </c>
      <c r="F1311" s="4" t="s">
        <v>27</v>
      </c>
    </row>
    <row r="1312" spans="4:6" x14ac:dyDescent="0.25">
      <c r="D1312" s="4" t="s">
        <v>1790</v>
      </c>
      <c r="E1312" s="4" t="s">
        <v>104400</v>
      </c>
      <c r="F1312" s="4" t="s">
        <v>27</v>
      </c>
    </row>
    <row r="1313" spans="4:6" x14ac:dyDescent="0.25">
      <c r="D1313" s="4" t="s">
        <v>1789</v>
      </c>
      <c r="E1313" s="4" t="s">
        <v>104400</v>
      </c>
      <c r="F1313" s="4" t="s">
        <v>27</v>
      </c>
    </row>
    <row r="1314" spans="4:6" x14ac:dyDescent="0.25">
      <c r="D1314" s="4" t="s">
        <v>1791</v>
      </c>
      <c r="E1314" s="4" t="s">
        <v>104400</v>
      </c>
      <c r="F1314" s="4" t="s">
        <v>27</v>
      </c>
    </row>
    <row r="1315" spans="4:6" x14ac:dyDescent="0.25">
      <c r="D1315" s="4" t="s">
        <v>1794</v>
      </c>
      <c r="E1315" s="4" t="s">
        <v>104400</v>
      </c>
      <c r="F1315" s="4" t="s">
        <v>37</v>
      </c>
    </row>
    <row r="1316" spans="4:6" x14ac:dyDescent="0.25">
      <c r="D1316" s="4" t="s">
        <v>1793</v>
      </c>
      <c r="E1316" s="4" t="s">
        <v>104400</v>
      </c>
      <c r="F1316" s="4" t="s">
        <v>37</v>
      </c>
    </row>
    <row r="1317" spans="4:6" x14ac:dyDescent="0.25">
      <c r="D1317" s="4" t="s">
        <v>1795</v>
      </c>
      <c r="E1317" s="4" t="s">
        <v>104400</v>
      </c>
      <c r="F1317" s="4" t="s">
        <v>37</v>
      </c>
    </row>
    <row r="1318" spans="4:6" x14ac:dyDescent="0.25">
      <c r="D1318" s="4" t="s">
        <v>1796</v>
      </c>
      <c r="E1318" s="4" t="s">
        <v>104400</v>
      </c>
      <c r="F1318" s="4" t="s">
        <v>37</v>
      </c>
    </row>
    <row r="1319" spans="4:6" x14ac:dyDescent="0.25">
      <c r="D1319" s="4" t="s">
        <v>1799</v>
      </c>
      <c r="E1319" s="4" t="s">
        <v>104400</v>
      </c>
      <c r="F1319" s="4" t="s">
        <v>37</v>
      </c>
    </row>
    <row r="1320" spans="4:6" x14ac:dyDescent="0.25">
      <c r="D1320" s="4" t="s">
        <v>1800</v>
      </c>
      <c r="E1320" s="4" t="s">
        <v>104400</v>
      </c>
      <c r="F1320" s="4" t="s">
        <v>37</v>
      </c>
    </row>
    <row r="1321" spans="4:6" x14ac:dyDescent="0.25">
      <c r="D1321" s="4" t="s">
        <v>1797</v>
      </c>
      <c r="E1321" s="4" t="s">
        <v>104400</v>
      </c>
      <c r="F1321" s="4" t="s">
        <v>37</v>
      </c>
    </row>
    <row r="1322" spans="4:6" x14ac:dyDescent="0.25">
      <c r="D1322" s="4" t="s">
        <v>1801</v>
      </c>
      <c r="E1322" s="4" t="s">
        <v>104400</v>
      </c>
      <c r="F1322" s="4" t="s">
        <v>37</v>
      </c>
    </row>
    <row r="1323" spans="4:6" x14ac:dyDescent="0.25">
      <c r="D1323" s="4" t="s">
        <v>1798</v>
      </c>
      <c r="E1323" s="4" t="s">
        <v>104400</v>
      </c>
      <c r="F1323" s="4" t="s">
        <v>37</v>
      </c>
    </row>
    <row r="1324" spans="4:6" x14ac:dyDescent="0.25">
      <c r="D1324" s="4" t="s">
        <v>1803</v>
      </c>
      <c r="E1324" s="4" t="s">
        <v>104400</v>
      </c>
      <c r="F1324" s="4" t="s">
        <v>31</v>
      </c>
    </row>
    <row r="1325" spans="4:6" x14ac:dyDescent="0.25">
      <c r="D1325" s="4" t="s">
        <v>1804</v>
      </c>
      <c r="E1325" s="4" t="s">
        <v>104400</v>
      </c>
      <c r="F1325" s="4" t="s">
        <v>31</v>
      </c>
    </row>
    <row r="1326" spans="4:6" x14ac:dyDescent="0.25">
      <c r="D1326" s="4" t="s">
        <v>1805</v>
      </c>
      <c r="E1326" s="4" t="s">
        <v>104400</v>
      </c>
      <c r="F1326" s="4" t="s">
        <v>31</v>
      </c>
    </row>
    <row r="1327" spans="4:6" x14ac:dyDescent="0.25">
      <c r="D1327" s="4" t="s">
        <v>1802</v>
      </c>
      <c r="E1327" s="4" t="s">
        <v>104400</v>
      </c>
      <c r="F1327" s="4" t="s">
        <v>31</v>
      </c>
    </row>
    <row r="1328" spans="4:6" x14ac:dyDescent="0.25">
      <c r="D1328" s="4" t="s">
        <v>1806</v>
      </c>
      <c r="E1328" s="4" t="s">
        <v>104400</v>
      </c>
      <c r="F1328" s="4" t="s">
        <v>37</v>
      </c>
    </row>
    <row r="1329" spans="4:6" x14ac:dyDescent="0.25">
      <c r="D1329" s="4" t="s">
        <v>1808</v>
      </c>
      <c r="E1329" s="4" t="s">
        <v>104400</v>
      </c>
      <c r="F1329" s="4" t="s">
        <v>29</v>
      </c>
    </row>
    <row r="1330" spans="4:6" x14ac:dyDescent="0.25">
      <c r="D1330" s="4" t="s">
        <v>1809</v>
      </c>
      <c r="E1330" s="4" t="s">
        <v>104400</v>
      </c>
      <c r="F1330" s="4" t="s">
        <v>29</v>
      </c>
    </row>
    <row r="1331" spans="4:6" x14ac:dyDescent="0.25">
      <c r="D1331" s="4" t="s">
        <v>1810</v>
      </c>
      <c r="E1331" s="4" t="s">
        <v>104400</v>
      </c>
      <c r="F1331" s="4" t="s">
        <v>29</v>
      </c>
    </row>
    <row r="1332" spans="4:6" x14ac:dyDescent="0.25">
      <c r="D1332" s="4" t="s">
        <v>1811</v>
      </c>
      <c r="E1332" s="4" t="s">
        <v>104400</v>
      </c>
      <c r="F1332" s="4" t="s">
        <v>45</v>
      </c>
    </row>
    <row r="1333" spans="4:6" x14ac:dyDescent="0.25">
      <c r="D1333" s="4" t="s">
        <v>1820</v>
      </c>
      <c r="E1333" s="4" t="s">
        <v>104400</v>
      </c>
      <c r="F1333" s="4" t="s">
        <v>33</v>
      </c>
    </row>
    <row r="1334" spans="4:6" x14ac:dyDescent="0.25">
      <c r="D1334" s="4" t="s">
        <v>1822</v>
      </c>
      <c r="E1334" s="4" t="s">
        <v>104400</v>
      </c>
      <c r="F1334" s="4" t="s">
        <v>33</v>
      </c>
    </row>
    <row r="1335" spans="4:6" x14ac:dyDescent="0.25">
      <c r="D1335" s="4" t="s">
        <v>1819</v>
      </c>
      <c r="E1335" s="4" t="s">
        <v>104400</v>
      </c>
      <c r="F1335" s="4" t="s">
        <v>33</v>
      </c>
    </row>
    <row r="1336" spans="4:6" x14ac:dyDescent="0.25">
      <c r="D1336" s="4" t="s">
        <v>1815</v>
      </c>
      <c r="E1336" s="4" t="s">
        <v>104400</v>
      </c>
      <c r="F1336" s="4" t="s">
        <v>33</v>
      </c>
    </row>
    <row r="1337" spans="4:6" x14ac:dyDescent="0.25">
      <c r="D1337" s="4" t="s">
        <v>1816</v>
      </c>
      <c r="E1337" s="4" t="s">
        <v>104400</v>
      </c>
      <c r="F1337" s="4" t="s">
        <v>33</v>
      </c>
    </row>
    <row r="1338" spans="4:6" x14ac:dyDescent="0.25">
      <c r="D1338" s="4" t="s">
        <v>1821</v>
      </c>
      <c r="E1338" s="4" t="s">
        <v>104400</v>
      </c>
      <c r="F1338" s="4" t="s">
        <v>33</v>
      </c>
    </row>
    <row r="1339" spans="4:6" x14ac:dyDescent="0.25">
      <c r="D1339" s="4" t="s">
        <v>1814</v>
      </c>
      <c r="E1339" s="4" t="s">
        <v>104400</v>
      </c>
      <c r="F1339" s="4" t="s">
        <v>33</v>
      </c>
    </row>
    <row r="1340" spans="4:6" x14ac:dyDescent="0.25">
      <c r="D1340" s="4" t="s">
        <v>1817</v>
      </c>
      <c r="E1340" s="4" t="s">
        <v>104400</v>
      </c>
      <c r="F1340" s="4" t="s">
        <v>33</v>
      </c>
    </row>
    <row r="1341" spans="4:6" x14ac:dyDescent="0.25">
      <c r="D1341" s="4" t="s">
        <v>1818</v>
      </c>
      <c r="E1341" s="4" t="s">
        <v>104400</v>
      </c>
      <c r="F1341" s="4" t="s">
        <v>33</v>
      </c>
    </row>
    <row r="1342" spans="4:6" x14ac:dyDescent="0.25">
      <c r="D1342" s="4" t="s">
        <v>1813</v>
      </c>
      <c r="E1342" s="4" t="s">
        <v>104400</v>
      </c>
      <c r="F1342" s="4" t="s">
        <v>33</v>
      </c>
    </row>
    <row r="1343" spans="4:6" x14ac:dyDescent="0.25">
      <c r="D1343" s="4" t="s">
        <v>1823</v>
      </c>
      <c r="E1343" s="4" t="s">
        <v>104400</v>
      </c>
      <c r="F1343" s="4" t="s">
        <v>33</v>
      </c>
    </row>
    <row r="1344" spans="4:6" x14ac:dyDescent="0.25">
      <c r="D1344" s="4" t="s">
        <v>1812</v>
      </c>
      <c r="E1344" s="4" t="s">
        <v>104400</v>
      </c>
      <c r="F1344" s="4" t="s">
        <v>33</v>
      </c>
    </row>
    <row r="1345" spans="4:6" x14ac:dyDescent="0.25">
      <c r="D1345" s="4" t="s">
        <v>1824</v>
      </c>
      <c r="E1345" s="4" t="s">
        <v>104400</v>
      </c>
      <c r="F1345" s="4" t="s">
        <v>37</v>
      </c>
    </row>
    <row r="1346" spans="4:6" x14ac:dyDescent="0.25">
      <c r="D1346" s="4" t="s">
        <v>1747</v>
      </c>
      <c r="E1346" s="4" t="s">
        <v>104400</v>
      </c>
      <c r="F1346" s="4" t="s">
        <v>37</v>
      </c>
    </row>
    <row r="1347" spans="4:6" x14ac:dyDescent="0.25">
      <c r="D1347" s="4" t="s">
        <v>1746</v>
      </c>
      <c r="E1347" s="4" t="s">
        <v>104400</v>
      </c>
      <c r="F1347" s="4" t="s">
        <v>37</v>
      </c>
    </row>
    <row r="1348" spans="4:6" x14ac:dyDescent="0.25">
      <c r="D1348" s="4" t="s">
        <v>1807</v>
      </c>
      <c r="E1348" s="4" t="s">
        <v>104400</v>
      </c>
      <c r="F1348" s="4" t="s">
        <v>37</v>
      </c>
    </row>
    <row r="1349" spans="4:6" x14ac:dyDescent="0.25">
      <c r="D1349" s="4" t="s">
        <v>1832</v>
      </c>
      <c r="E1349" s="4" t="s">
        <v>104400</v>
      </c>
      <c r="F1349" s="4" t="s">
        <v>31</v>
      </c>
    </row>
    <row r="1350" spans="4:6" x14ac:dyDescent="0.25">
      <c r="D1350" s="4" t="s">
        <v>1837</v>
      </c>
      <c r="E1350" s="4" t="s">
        <v>104400</v>
      </c>
      <c r="F1350" s="4" t="s">
        <v>31</v>
      </c>
    </row>
    <row r="1351" spans="4:6" x14ac:dyDescent="0.25">
      <c r="D1351" s="4" t="s">
        <v>1838</v>
      </c>
      <c r="E1351" s="4" t="s">
        <v>104400</v>
      </c>
      <c r="F1351" s="4" t="s">
        <v>31</v>
      </c>
    </row>
    <row r="1352" spans="4:6" x14ac:dyDescent="0.25">
      <c r="D1352" s="4" t="s">
        <v>1835</v>
      </c>
      <c r="E1352" s="4" t="s">
        <v>104400</v>
      </c>
      <c r="F1352" s="4" t="s">
        <v>31</v>
      </c>
    </row>
    <row r="1353" spans="4:6" x14ac:dyDescent="0.25">
      <c r="D1353" s="4" t="s">
        <v>1831</v>
      </c>
      <c r="E1353" s="4" t="s">
        <v>104400</v>
      </c>
      <c r="F1353" s="4" t="s">
        <v>31</v>
      </c>
    </row>
    <row r="1354" spans="4:6" x14ac:dyDescent="0.25">
      <c r="D1354" s="4" t="s">
        <v>1836</v>
      </c>
      <c r="E1354" s="4" t="s">
        <v>104400</v>
      </c>
      <c r="F1354" s="4" t="s">
        <v>31</v>
      </c>
    </row>
    <row r="1355" spans="4:6" x14ac:dyDescent="0.25">
      <c r="D1355" s="4" t="s">
        <v>1834</v>
      </c>
      <c r="E1355" s="4" t="s">
        <v>104400</v>
      </c>
      <c r="F1355" s="4" t="s">
        <v>31</v>
      </c>
    </row>
    <row r="1356" spans="4:6" x14ac:dyDescent="0.25">
      <c r="D1356" s="4" t="s">
        <v>1839</v>
      </c>
      <c r="E1356" s="4" t="s">
        <v>104400</v>
      </c>
      <c r="F1356" s="4" t="s">
        <v>35</v>
      </c>
    </row>
    <row r="1357" spans="4:6" x14ac:dyDescent="0.25">
      <c r="D1357" s="4" t="s">
        <v>1841</v>
      </c>
      <c r="E1357" s="4" t="s">
        <v>104400</v>
      </c>
      <c r="F1357" s="4" t="s">
        <v>35</v>
      </c>
    </row>
    <row r="1358" spans="4:6" x14ac:dyDescent="0.25">
      <c r="D1358" s="4" t="s">
        <v>1840</v>
      </c>
      <c r="E1358" s="4" t="s">
        <v>104400</v>
      </c>
      <c r="F1358" s="4" t="s">
        <v>35</v>
      </c>
    </row>
    <row r="1359" spans="4:6" x14ac:dyDescent="0.25">
      <c r="D1359" s="4" t="s">
        <v>1844</v>
      </c>
      <c r="E1359" s="4" t="s">
        <v>104400</v>
      </c>
      <c r="F1359" s="4" t="s">
        <v>35</v>
      </c>
    </row>
    <row r="1360" spans="4:6" x14ac:dyDescent="0.25">
      <c r="D1360" s="4" t="s">
        <v>1847</v>
      </c>
      <c r="E1360" s="4" t="s">
        <v>104400</v>
      </c>
      <c r="F1360" s="4" t="s">
        <v>37</v>
      </c>
    </row>
    <row r="1361" spans="4:6" x14ac:dyDescent="0.25">
      <c r="D1361" s="4" t="s">
        <v>1848</v>
      </c>
      <c r="E1361" s="4" t="s">
        <v>104400</v>
      </c>
      <c r="F1361" s="4" t="s">
        <v>37</v>
      </c>
    </row>
    <row r="1362" spans="4:6" x14ac:dyDescent="0.25">
      <c r="D1362" s="4" t="s">
        <v>1845</v>
      </c>
      <c r="E1362" s="4" t="s">
        <v>104400</v>
      </c>
      <c r="F1362" s="4" t="s">
        <v>37</v>
      </c>
    </row>
    <row r="1363" spans="4:6" x14ac:dyDescent="0.25">
      <c r="D1363" s="4" t="s">
        <v>1846</v>
      </c>
      <c r="E1363" s="4" t="s">
        <v>104400</v>
      </c>
      <c r="F1363" s="4" t="s">
        <v>37</v>
      </c>
    </row>
    <row r="1364" spans="4:6" x14ac:dyDescent="0.25">
      <c r="D1364" s="4" t="s">
        <v>1850</v>
      </c>
      <c r="E1364" s="4" t="s">
        <v>104400</v>
      </c>
      <c r="F1364" s="4" t="s">
        <v>37</v>
      </c>
    </row>
    <row r="1365" spans="4:6" x14ac:dyDescent="0.25">
      <c r="D1365" s="4" t="s">
        <v>1854</v>
      </c>
      <c r="E1365" s="4" t="s">
        <v>104400</v>
      </c>
      <c r="F1365" s="4" t="s">
        <v>37</v>
      </c>
    </row>
    <row r="1366" spans="4:6" x14ac:dyDescent="0.25">
      <c r="D1366" s="4" t="s">
        <v>1851</v>
      </c>
      <c r="E1366" s="4" t="s">
        <v>104400</v>
      </c>
      <c r="F1366" s="4" t="s">
        <v>37</v>
      </c>
    </row>
    <row r="1367" spans="4:6" x14ac:dyDescent="0.25">
      <c r="D1367" s="4" t="s">
        <v>1855</v>
      </c>
      <c r="E1367" s="4" t="s">
        <v>104400</v>
      </c>
      <c r="F1367" s="4" t="s">
        <v>37</v>
      </c>
    </row>
    <row r="1368" spans="4:6" x14ac:dyDescent="0.25">
      <c r="D1368" s="4" t="s">
        <v>1849</v>
      </c>
      <c r="E1368" s="4" t="s">
        <v>104400</v>
      </c>
      <c r="F1368" s="4" t="s">
        <v>37</v>
      </c>
    </row>
    <row r="1369" spans="4:6" x14ac:dyDescent="0.25">
      <c r="D1369" s="4" t="s">
        <v>1852</v>
      </c>
      <c r="E1369" s="4" t="s">
        <v>104400</v>
      </c>
      <c r="F1369" s="4" t="s">
        <v>37</v>
      </c>
    </row>
    <row r="1370" spans="4:6" x14ac:dyDescent="0.25">
      <c r="D1370" s="4" t="s">
        <v>1859</v>
      </c>
      <c r="E1370" s="4" t="s">
        <v>104400</v>
      </c>
      <c r="F1370" s="4" t="s">
        <v>39</v>
      </c>
    </row>
    <row r="1371" spans="4:6" x14ac:dyDescent="0.25">
      <c r="D1371" s="4" t="s">
        <v>1858</v>
      </c>
      <c r="E1371" s="4" t="s">
        <v>104400</v>
      </c>
      <c r="F1371" s="4" t="s">
        <v>39</v>
      </c>
    </row>
    <row r="1372" spans="4:6" x14ac:dyDescent="0.25">
      <c r="D1372" s="4" t="s">
        <v>1856</v>
      </c>
      <c r="E1372" s="4" t="s">
        <v>104400</v>
      </c>
      <c r="F1372" s="4" t="s">
        <v>39</v>
      </c>
    </row>
    <row r="1373" spans="4:6" x14ac:dyDescent="0.25">
      <c r="D1373" s="4" t="s">
        <v>1865</v>
      </c>
      <c r="E1373" s="4" t="s">
        <v>104400</v>
      </c>
      <c r="F1373" s="4" t="s">
        <v>25</v>
      </c>
    </row>
    <row r="1374" spans="4:6" x14ac:dyDescent="0.25">
      <c r="D1374" s="4" t="s">
        <v>1873</v>
      </c>
      <c r="E1374" s="4" t="s">
        <v>104400</v>
      </c>
      <c r="F1374" s="4" t="s">
        <v>23</v>
      </c>
    </row>
    <row r="1375" spans="4:6" x14ac:dyDescent="0.25">
      <c r="D1375" s="4" t="s">
        <v>1864</v>
      </c>
      <c r="E1375" s="4" t="s">
        <v>104400</v>
      </c>
      <c r="F1375" s="4" t="s">
        <v>27</v>
      </c>
    </row>
    <row r="1376" spans="4:6" x14ac:dyDescent="0.25">
      <c r="D1376" s="4" t="s">
        <v>1871</v>
      </c>
      <c r="E1376" s="4" t="s">
        <v>104400</v>
      </c>
      <c r="F1376" s="4" t="s">
        <v>27</v>
      </c>
    </row>
    <row r="1377" spans="4:6" x14ac:dyDescent="0.25">
      <c r="D1377" s="4" t="s">
        <v>1869</v>
      </c>
      <c r="E1377" s="4" t="s">
        <v>104400</v>
      </c>
      <c r="F1377" s="4" t="s">
        <v>27</v>
      </c>
    </row>
    <row r="1378" spans="4:6" x14ac:dyDescent="0.25">
      <c r="D1378" s="4" t="s">
        <v>1872</v>
      </c>
      <c r="E1378" s="4" t="s">
        <v>104400</v>
      </c>
      <c r="F1378" s="4" t="s">
        <v>25</v>
      </c>
    </row>
    <row r="1379" spans="4:6" x14ac:dyDescent="0.25">
      <c r="D1379" s="4" t="s">
        <v>1863</v>
      </c>
      <c r="E1379" s="4" t="s">
        <v>104400</v>
      </c>
      <c r="F1379" s="4" t="s">
        <v>27</v>
      </c>
    </row>
    <row r="1380" spans="4:6" x14ac:dyDescent="0.25">
      <c r="D1380" s="4" t="s">
        <v>1866</v>
      </c>
      <c r="E1380" s="4" t="s">
        <v>104400</v>
      </c>
      <c r="F1380" s="4" t="s">
        <v>27</v>
      </c>
    </row>
    <row r="1381" spans="4:6" x14ac:dyDescent="0.25">
      <c r="D1381" s="4" t="s">
        <v>1867</v>
      </c>
      <c r="E1381" s="4" t="s">
        <v>104400</v>
      </c>
      <c r="F1381" s="4" t="s">
        <v>27</v>
      </c>
    </row>
    <row r="1382" spans="4:6" x14ac:dyDescent="0.25">
      <c r="D1382" s="4" t="s">
        <v>1861</v>
      </c>
      <c r="E1382" s="4" t="s">
        <v>104400</v>
      </c>
      <c r="F1382" s="4" t="s">
        <v>27</v>
      </c>
    </row>
    <row r="1383" spans="4:6" x14ac:dyDescent="0.25">
      <c r="D1383" s="4" t="s">
        <v>1862</v>
      </c>
      <c r="E1383" s="4" t="s">
        <v>104400</v>
      </c>
      <c r="F1383" s="4" t="s">
        <v>27</v>
      </c>
    </row>
    <row r="1384" spans="4:6" x14ac:dyDescent="0.25">
      <c r="D1384" s="4" t="s">
        <v>1868</v>
      </c>
      <c r="E1384" s="4" t="s">
        <v>104400</v>
      </c>
      <c r="F1384" s="4" t="s">
        <v>23</v>
      </c>
    </row>
    <row r="1385" spans="4:6" x14ac:dyDescent="0.25">
      <c r="D1385" s="4" t="s">
        <v>1870</v>
      </c>
      <c r="E1385" s="4" t="s">
        <v>104400</v>
      </c>
      <c r="F1385" s="4" t="s">
        <v>27</v>
      </c>
    </row>
    <row r="1386" spans="4:6" x14ac:dyDescent="0.25">
      <c r="D1386" s="4" t="s">
        <v>1874</v>
      </c>
      <c r="E1386" s="4" t="s">
        <v>104400</v>
      </c>
      <c r="F1386" s="4" t="s">
        <v>27</v>
      </c>
    </row>
    <row r="1387" spans="4:6" x14ac:dyDescent="0.25">
      <c r="D1387" s="4" t="s">
        <v>1878</v>
      </c>
      <c r="E1387" s="4" t="s">
        <v>104400</v>
      </c>
      <c r="F1387" s="4" t="s">
        <v>27</v>
      </c>
    </row>
    <row r="1388" spans="4:6" x14ac:dyDescent="0.25">
      <c r="D1388" s="4" t="s">
        <v>1879</v>
      </c>
      <c r="E1388" s="4" t="s">
        <v>104400</v>
      </c>
      <c r="F1388" s="4" t="s">
        <v>25</v>
      </c>
    </row>
    <row r="1389" spans="4:6" x14ac:dyDescent="0.25">
      <c r="D1389" s="4" t="s">
        <v>1884</v>
      </c>
      <c r="E1389" s="4" t="s">
        <v>104400</v>
      </c>
      <c r="F1389" s="4" t="s">
        <v>27</v>
      </c>
    </row>
    <row r="1390" spans="4:6" x14ac:dyDescent="0.25">
      <c r="D1390" s="4" t="s">
        <v>1882</v>
      </c>
      <c r="E1390" s="4" t="s">
        <v>104400</v>
      </c>
      <c r="F1390" s="4" t="s">
        <v>27</v>
      </c>
    </row>
    <row r="1391" spans="4:6" x14ac:dyDescent="0.25">
      <c r="D1391" s="4" t="s">
        <v>1877</v>
      </c>
      <c r="E1391" s="4" t="s">
        <v>104400</v>
      </c>
      <c r="F1391" s="4" t="s">
        <v>27</v>
      </c>
    </row>
    <row r="1392" spans="4:6" x14ac:dyDescent="0.25">
      <c r="D1392" s="4" t="s">
        <v>1881</v>
      </c>
      <c r="E1392" s="4" t="s">
        <v>104400</v>
      </c>
      <c r="F1392" s="4" t="s">
        <v>27</v>
      </c>
    </row>
    <row r="1393" spans="4:6" x14ac:dyDescent="0.25">
      <c r="D1393" s="4" t="s">
        <v>1880</v>
      </c>
      <c r="E1393" s="4" t="s">
        <v>104400</v>
      </c>
      <c r="F1393" s="4" t="s">
        <v>27</v>
      </c>
    </row>
    <row r="1394" spans="4:6" x14ac:dyDescent="0.25">
      <c r="D1394" s="4" t="s">
        <v>1883</v>
      </c>
      <c r="E1394" s="4" t="s">
        <v>104400</v>
      </c>
      <c r="F1394" s="4" t="s">
        <v>27</v>
      </c>
    </row>
    <row r="1395" spans="4:6" x14ac:dyDescent="0.25">
      <c r="D1395" s="4" t="s">
        <v>1885</v>
      </c>
      <c r="E1395" s="4" t="s">
        <v>104400</v>
      </c>
      <c r="F1395" s="4" t="s">
        <v>27</v>
      </c>
    </row>
    <row r="1396" spans="4:6" x14ac:dyDescent="0.25">
      <c r="D1396" s="4" t="s">
        <v>1887</v>
      </c>
      <c r="E1396" s="4" t="s">
        <v>104400</v>
      </c>
      <c r="F1396" s="4" t="s">
        <v>27</v>
      </c>
    </row>
    <row r="1397" spans="4:6" x14ac:dyDescent="0.25">
      <c r="D1397" s="4" t="s">
        <v>1886</v>
      </c>
      <c r="E1397" s="4" t="s">
        <v>104400</v>
      </c>
      <c r="F1397" s="4" t="s">
        <v>27</v>
      </c>
    </row>
    <row r="1398" spans="4:6" x14ac:dyDescent="0.25">
      <c r="D1398" s="4" t="s">
        <v>1888</v>
      </c>
      <c r="E1398" s="4" t="s">
        <v>104400</v>
      </c>
      <c r="F1398" s="4" t="s">
        <v>31</v>
      </c>
    </row>
    <row r="1399" spans="4:6" x14ac:dyDescent="0.25">
      <c r="D1399" s="4" t="s">
        <v>1891</v>
      </c>
      <c r="E1399" s="4" t="s">
        <v>104400</v>
      </c>
      <c r="F1399" s="4" t="s">
        <v>31</v>
      </c>
    </row>
    <row r="1400" spans="4:6" x14ac:dyDescent="0.25">
      <c r="D1400" s="4" t="s">
        <v>1890</v>
      </c>
      <c r="E1400" s="4" t="s">
        <v>104400</v>
      </c>
      <c r="F1400" s="4" t="s">
        <v>31</v>
      </c>
    </row>
    <row r="1401" spans="4:6" x14ac:dyDescent="0.25">
      <c r="D1401" s="4" t="s">
        <v>1889</v>
      </c>
      <c r="E1401" s="4" t="s">
        <v>104400</v>
      </c>
      <c r="F1401" s="4" t="s">
        <v>31</v>
      </c>
    </row>
    <row r="1402" spans="4:6" x14ac:dyDescent="0.25">
      <c r="D1402" s="4" t="s">
        <v>1892</v>
      </c>
      <c r="E1402" s="4" t="s">
        <v>104400</v>
      </c>
      <c r="F1402" s="4" t="s">
        <v>31</v>
      </c>
    </row>
    <row r="1403" spans="4:6" x14ac:dyDescent="0.25">
      <c r="D1403" s="4" t="s">
        <v>1896</v>
      </c>
      <c r="E1403" s="4" t="s">
        <v>104400</v>
      </c>
      <c r="F1403" s="4" t="s">
        <v>31</v>
      </c>
    </row>
    <row r="1404" spans="4:6" x14ac:dyDescent="0.25">
      <c r="D1404" s="4" t="s">
        <v>1893</v>
      </c>
      <c r="E1404" s="4" t="s">
        <v>104400</v>
      </c>
      <c r="F1404" s="4" t="s">
        <v>31</v>
      </c>
    </row>
    <row r="1405" spans="4:6" x14ac:dyDescent="0.25">
      <c r="D1405" s="4" t="s">
        <v>1895</v>
      </c>
      <c r="E1405" s="4" t="s">
        <v>104400</v>
      </c>
      <c r="F1405" s="4" t="s">
        <v>31</v>
      </c>
    </row>
    <row r="1406" spans="4:6" x14ac:dyDescent="0.25">
      <c r="D1406" s="4" t="s">
        <v>1894</v>
      </c>
      <c r="E1406" s="4" t="s">
        <v>104400</v>
      </c>
      <c r="F1406" s="4" t="s">
        <v>31</v>
      </c>
    </row>
    <row r="1407" spans="4:6" x14ac:dyDescent="0.25">
      <c r="D1407" s="4" t="s">
        <v>1898</v>
      </c>
      <c r="E1407" s="4" t="s">
        <v>104400</v>
      </c>
      <c r="F1407" s="4" t="s">
        <v>31</v>
      </c>
    </row>
    <row r="1408" spans="4:6" x14ac:dyDescent="0.25">
      <c r="D1408" s="4" t="s">
        <v>1897</v>
      </c>
      <c r="E1408" s="4" t="s">
        <v>104400</v>
      </c>
      <c r="F1408" s="4" t="s">
        <v>31</v>
      </c>
    </row>
    <row r="1409" spans="4:6" x14ac:dyDescent="0.25">
      <c r="D1409" s="4" t="s">
        <v>1900</v>
      </c>
      <c r="E1409" s="4" t="s">
        <v>104400</v>
      </c>
      <c r="F1409" s="4" t="s">
        <v>37</v>
      </c>
    </row>
    <row r="1410" spans="4:6" x14ac:dyDescent="0.25">
      <c r="D1410" s="4" t="s">
        <v>1899</v>
      </c>
      <c r="E1410" s="4" t="s">
        <v>104400</v>
      </c>
      <c r="F1410" s="4" t="s">
        <v>37</v>
      </c>
    </row>
    <row r="1411" spans="4:6" x14ac:dyDescent="0.25">
      <c r="D1411" s="4" t="s">
        <v>1901</v>
      </c>
      <c r="E1411" s="4" t="s">
        <v>104400</v>
      </c>
      <c r="F1411" s="4" t="s">
        <v>37</v>
      </c>
    </row>
    <row r="1412" spans="4:6" x14ac:dyDescent="0.25">
      <c r="D1412" s="4" t="s">
        <v>1905</v>
      </c>
      <c r="E1412" s="4" t="s">
        <v>104400</v>
      </c>
      <c r="F1412" s="4" t="s">
        <v>37</v>
      </c>
    </row>
    <row r="1413" spans="4:6" x14ac:dyDescent="0.25">
      <c r="D1413" s="4" t="s">
        <v>1902</v>
      </c>
      <c r="E1413" s="4" t="s">
        <v>104400</v>
      </c>
      <c r="F1413" s="4" t="s">
        <v>37</v>
      </c>
    </row>
    <row r="1414" spans="4:6" x14ac:dyDescent="0.25">
      <c r="D1414" s="4" t="s">
        <v>1906</v>
      </c>
      <c r="E1414" s="4" t="s">
        <v>104400</v>
      </c>
      <c r="F1414" s="4" t="s">
        <v>37</v>
      </c>
    </row>
    <row r="1415" spans="4:6" x14ac:dyDescent="0.25">
      <c r="D1415" s="4" t="s">
        <v>1903</v>
      </c>
      <c r="E1415" s="4" t="s">
        <v>104400</v>
      </c>
      <c r="F1415" s="4" t="s">
        <v>37</v>
      </c>
    </row>
    <row r="1416" spans="4:6" x14ac:dyDescent="0.25">
      <c r="D1416" s="4" t="s">
        <v>1907</v>
      </c>
      <c r="E1416" s="4" t="s">
        <v>104400</v>
      </c>
      <c r="F1416" s="4" t="s">
        <v>37</v>
      </c>
    </row>
    <row r="1417" spans="4:6" x14ac:dyDescent="0.25">
      <c r="D1417" s="4" t="s">
        <v>1904</v>
      </c>
      <c r="E1417" s="4" t="s">
        <v>104400</v>
      </c>
      <c r="F1417" s="4" t="s">
        <v>37</v>
      </c>
    </row>
    <row r="1418" spans="4:6" x14ac:dyDescent="0.25">
      <c r="D1418" s="4" t="s">
        <v>1909</v>
      </c>
      <c r="E1418" s="4" t="s">
        <v>104400</v>
      </c>
      <c r="F1418" s="4" t="s">
        <v>43</v>
      </c>
    </row>
    <row r="1419" spans="4:6" x14ac:dyDescent="0.25">
      <c r="D1419" s="4" t="s">
        <v>1914</v>
      </c>
      <c r="E1419" s="4" t="s">
        <v>104400</v>
      </c>
      <c r="F1419" s="4" t="s">
        <v>43</v>
      </c>
    </row>
    <row r="1420" spans="4:6" x14ac:dyDescent="0.25">
      <c r="D1420" s="4" t="s">
        <v>1912</v>
      </c>
      <c r="E1420" s="4" t="s">
        <v>104400</v>
      </c>
      <c r="F1420" s="4" t="s">
        <v>43</v>
      </c>
    </row>
    <row r="1421" spans="4:6" x14ac:dyDescent="0.25">
      <c r="D1421" s="4" t="s">
        <v>1916</v>
      </c>
      <c r="E1421" s="4" t="s">
        <v>104400</v>
      </c>
      <c r="F1421" s="4" t="s">
        <v>43</v>
      </c>
    </row>
    <row r="1422" spans="4:6" x14ac:dyDescent="0.25">
      <c r="D1422" s="4" t="s">
        <v>1908</v>
      </c>
      <c r="E1422" s="4" t="s">
        <v>104400</v>
      </c>
      <c r="F1422" s="4" t="s">
        <v>43</v>
      </c>
    </row>
    <row r="1423" spans="4:6" x14ac:dyDescent="0.25">
      <c r="D1423" s="4" t="s">
        <v>1915</v>
      </c>
      <c r="E1423" s="4" t="s">
        <v>104400</v>
      </c>
      <c r="F1423" s="4" t="s">
        <v>43</v>
      </c>
    </row>
    <row r="1424" spans="4:6" x14ac:dyDescent="0.25">
      <c r="D1424" s="4" t="s">
        <v>1911</v>
      </c>
      <c r="E1424" s="4" t="s">
        <v>104400</v>
      </c>
      <c r="F1424" s="4" t="s">
        <v>43</v>
      </c>
    </row>
    <row r="1425" spans="4:6" x14ac:dyDescent="0.25">
      <c r="D1425" s="4" t="s">
        <v>1913</v>
      </c>
      <c r="E1425" s="4" t="s">
        <v>104400</v>
      </c>
      <c r="F1425" s="4" t="s">
        <v>43</v>
      </c>
    </row>
    <row r="1426" spans="4:6" x14ac:dyDescent="0.25">
      <c r="D1426" s="4" t="s">
        <v>1917</v>
      </c>
      <c r="E1426" s="4" t="s">
        <v>104400</v>
      </c>
      <c r="F1426" s="4" t="s">
        <v>31</v>
      </c>
    </row>
    <row r="1427" spans="4:6" x14ac:dyDescent="0.25">
      <c r="D1427" s="4" t="s">
        <v>1919</v>
      </c>
      <c r="E1427" s="4" t="s">
        <v>104400</v>
      </c>
      <c r="F1427" s="4" t="s">
        <v>31</v>
      </c>
    </row>
    <row r="1428" spans="4:6" x14ac:dyDescent="0.25">
      <c r="D1428" s="4" t="s">
        <v>1918</v>
      </c>
      <c r="E1428" s="4" t="s">
        <v>104400</v>
      </c>
      <c r="F1428" s="4" t="s">
        <v>31</v>
      </c>
    </row>
    <row r="1429" spans="4:6" x14ac:dyDescent="0.25">
      <c r="D1429" s="4" t="s">
        <v>1925</v>
      </c>
      <c r="E1429" s="4" t="s">
        <v>104400</v>
      </c>
      <c r="F1429" s="4" t="s">
        <v>43</v>
      </c>
    </row>
    <row r="1430" spans="4:6" x14ac:dyDescent="0.25">
      <c r="D1430" s="4" t="s">
        <v>1922</v>
      </c>
      <c r="E1430" s="4" t="s">
        <v>104400</v>
      </c>
      <c r="F1430" s="4" t="s">
        <v>43</v>
      </c>
    </row>
    <row r="1431" spans="4:6" x14ac:dyDescent="0.25">
      <c r="D1431" s="4" t="s">
        <v>1924</v>
      </c>
      <c r="E1431" s="4" t="s">
        <v>104400</v>
      </c>
      <c r="F1431" s="4" t="s">
        <v>43</v>
      </c>
    </row>
    <row r="1432" spans="4:6" x14ac:dyDescent="0.25">
      <c r="D1432" s="4" t="s">
        <v>1927</v>
      </c>
      <c r="E1432" s="4" t="s">
        <v>104400</v>
      </c>
      <c r="F1432" s="4" t="s">
        <v>43</v>
      </c>
    </row>
    <row r="1433" spans="4:6" x14ac:dyDescent="0.25">
      <c r="D1433" s="4" t="s">
        <v>1921</v>
      </c>
      <c r="E1433" s="4" t="s">
        <v>104400</v>
      </c>
      <c r="F1433" s="4" t="s">
        <v>43</v>
      </c>
    </row>
    <row r="1434" spans="4:6" x14ac:dyDescent="0.25">
      <c r="D1434" s="4" t="s">
        <v>1920</v>
      </c>
      <c r="E1434" s="4" t="s">
        <v>104400</v>
      </c>
      <c r="F1434" s="4" t="s">
        <v>43</v>
      </c>
    </row>
    <row r="1435" spans="4:6" x14ac:dyDescent="0.25">
      <c r="D1435" s="4" t="s">
        <v>1923</v>
      </c>
      <c r="E1435" s="4" t="s">
        <v>104400</v>
      </c>
      <c r="F1435" s="4" t="s">
        <v>43</v>
      </c>
    </row>
    <row r="1436" spans="4:6" x14ac:dyDescent="0.25">
      <c r="D1436" s="4" t="s">
        <v>1929</v>
      </c>
      <c r="E1436" s="4" t="s">
        <v>104400</v>
      </c>
      <c r="F1436" s="4" t="s">
        <v>37</v>
      </c>
    </row>
    <row r="1437" spans="4:6" x14ac:dyDescent="0.25">
      <c r="D1437" s="4" t="s">
        <v>1928</v>
      </c>
      <c r="E1437" s="4" t="s">
        <v>104400</v>
      </c>
      <c r="F1437" s="4" t="s">
        <v>37</v>
      </c>
    </row>
    <row r="1438" spans="4:6" x14ac:dyDescent="0.25">
      <c r="D1438" s="4" t="s">
        <v>1931</v>
      </c>
      <c r="E1438" s="4" t="s">
        <v>104400</v>
      </c>
      <c r="F1438" s="4" t="s">
        <v>37</v>
      </c>
    </row>
    <row r="1439" spans="4:6" x14ac:dyDescent="0.25">
      <c r="D1439" s="4" t="s">
        <v>1934</v>
      </c>
      <c r="E1439" s="4" t="s">
        <v>104400</v>
      </c>
      <c r="F1439" s="4" t="s">
        <v>37</v>
      </c>
    </row>
    <row r="1440" spans="4:6" x14ac:dyDescent="0.25">
      <c r="D1440" s="4" t="s">
        <v>1932</v>
      </c>
      <c r="E1440" s="4" t="s">
        <v>104400</v>
      </c>
      <c r="F1440" s="4" t="s">
        <v>37</v>
      </c>
    </row>
    <row r="1441" spans="4:6" x14ac:dyDescent="0.25">
      <c r="D1441" s="4" t="s">
        <v>1933</v>
      </c>
      <c r="E1441" s="4" t="s">
        <v>104400</v>
      </c>
      <c r="F1441" s="4" t="s">
        <v>37</v>
      </c>
    </row>
    <row r="1442" spans="4:6" x14ac:dyDescent="0.25">
      <c r="D1442" s="4" t="s">
        <v>1935</v>
      </c>
      <c r="E1442" s="4" t="s">
        <v>104400</v>
      </c>
      <c r="F1442" s="4" t="s">
        <v>37</v>
      </c>
    </row>
    <row r="1443" spans="4:6" x14ac:dyDescent="0.25">
      <c r="D1443" s="4" t="s">
        <v>1930</v>
      </c>
      <c r="E1443" s="4" t="s">
        <v>104400</v>
      </c>
      <c r="F1443" s="4" t="s">
        <v>37</v>
      </c>
    </row>
    <row r="1444" spans="4:6" x14ac:dyDescent="0.25">
      <c r="D1444" s="4" t="s">
        <v>1936</v>
      </c>
      <c r="E1444" s="4" t="s">
        <v>104400</v>
      </c>
      <c r="F1444" s="4" t="s">
        <v>37</v>
      </c>
    </row>
    <row r="1445" spans="4:6" x14ac:dyDescent="0.25">
      <c r="D1445" s="4" t="s">
        <v>1943</v>
      </c>
      <c r="E1445" s="4" t="s">
        <v>104400</v>
      </c>
      <c r="F1445" s="4" t="s">
        <v>27</v>
      </c>
    </row>
    <row r="1446" spans="4:6" x14ac:dyDescent="0.25">
      <c r="D1446" s="4" t="s">
        <v>1940</v>
      </c>
      <c r="E1446" s="4" t="s">
        <v>104400</v>
      </c>
      <c r="F1446" s="4" t="s">
        <v>27</v>
      </c>
    </row>
    <row r="1447" spans="4:6" x14ac:dyDescent="0.25">
      <c r="D1447" s="4" t="s">
        <v>1938</v>
      </c>
      <c r="E1447" s="4" t="s">
        <v>104400</v>
      </c>
      <c r="F1447" s="4" t="s">
        <v>27</v>
      </c>
    </row>
    <row r="1448" spans="4:6" x14ac:dyDescent="0.25">
      <c r="D1448" s="4" t="s">
        <v>1942</v>
      </c>
      <c r="E1448" s="4" t="s">
        <v>104400</v>
      </c>
      <c r="F1448" s="4" t="s">
        <v>27</v>
      </c>
    </row>
    <row r="1449" spans="4:6" x14ac:dyDescent="0.25">
      <c r="D1449" s="4" t="s">
        <v>1939</v>
      </c>
      <c r="E1449" s="4" t="s">
        <v>104400</v>
      </c>
      <c r="F1449" s="4" t="s">
        <v>27</v>
      </c>
    </row>
    <row r="1450" spans="4:6" x14ac:dyDescent="0.25">
      <c r="D1450" s="4" t="s">
        <v>1944</v>
      </c>
      <c r="E1450" s="4" t="s">
        <v>104400</v>
      </c>
      <c r="F1450" s="4" t="s">
        <v>27</v>
      </c>
    </row>
    <row r="1451" spans="4:6" x14ac:dyDescent="0.25">
      <c r="D1451" s="4" t="s">
        <v>1946</v>
      </c>
      <c r="E1451" s="4" t="s">
        <v>104400</v>
      </c>
      <c r="F1451" s="4" t="s">
        <v>27</v>
      </c>
    </row>
    <row r="1452" spans="4:6" x14ac:dyDescent="0.25">
      <c r="D1452" s="4" t="s">
        <v>1941</v>
      </c>
      <c r="E1452" s="4" t="s">
        <v>104400</v>
      </c>
      <c r="F1452" s="4" t="s">
        <v>27</v>
      </c>
    </row>
    <row r="1453" spans="4:6" x14ac:dyDescent="0.25">
      <c r="D1453" s="4" t="s">
        <v>1937</v>
      </c>
      <c r="E1453" s="4" t="s">
        <v>104400</v>
      </c>
      <c r="F1453" s="4" t="s">
        <v>27</v>
      </c>
    </row>
    <row r="1454" spans="4:6" x14ac:dyDescent="0.25">
      <c r="D1454" s="4" t="s">
        <v>1945</v>
      </c>
      <c r="E1454" s="4" t="s">
        <v>104400</v>
      </c>
      <c r="F1454" s="4" t="s">
        <v>27</v>
      </c>
    </row>
    <row r="1455" spans="4:6" x14ac:dyDescent="0.25">
      <c r="D1455" s="4" t="s">
        <v>1951</v>
      </c>
      <c r="E1455" s="4" t="s">
        <v>104400</v>
      </c>
      <c r="F1455" s="4" t="s">
        <v>37</v>
      </c>
    </row>
    <row r="1456" spans="4:6" x14ac:dyDescent="0.25">
      <c r="D1456" s="4" t="s">
        <v>1948</v>
      </c>
      <c r="E1456" s="4" t="s">
        <v>104400</v>
      </c>
      <c r="F1456" s="4" t="s">
        <v>37</v>
      </c>
    </row>
    <row r="1457" spans="4:6" x14ac:dyDescent="0.25">
      <c r="D1457" s="4" t="s">
        <v>1950</v>
      </c>
      <c r="E1457" s="4" t="s">
        <v>104400</v>
      </c>
      <c r="F1457" s="4" t="s">
        <v>37</v>
      </c>
    </row>
    <row r="1458" spans="4:6" x14ac:dyDescent="0.25">
      <c r="D1458" s="4" t="s">
        <v>1952</v>
      </c>
      <c r="E1458" s="4" t="s">
        <v>104400</v>
      </c>
      <c r="F1458" s="4" t="s">
        <v>37</v>
      </c>
    </row>
    <row r="1459" spans="4:6" x14ac:dyDescent="0.25">
      <c r="D1459" s="4" t="s">
        <v>1947</v>
      </c>
      <c r="E1459" s="4" t="s">
        <v>104400</v>
      </c>
      <c r="F1459" s="4" t="s">
        <v>37</v>
      </c>
    </row>
    <row r="1460" spans="4:6" x14ac:dyDescent="0.25">
      <c r="D1460" s="4" t="s">
        <v>1949</v>
      </c>
      <c r="E1460" s="4" t="s">
        <v>104400</v>
      </c>
      <c r="F1460" s="4" t="s">
        <v>37</v>
      </c>
    </row>
    <row r="1461" spans="4:6" x14ac:dyDescent="0.25">
      <c r="D1461" s="4" t="s">
        <v>1957</v>
      </c>
      <c r="E1461" s="4" t="s">
        <v>104400</v>
      </c>
      <c r="F1461" s="4" t="s">
        <v>37</v>
      </c>
    </row>
    <row r="1462" spans="4:6" x14ac:dyDescent="0.25">
      <c r="D1462" s="4" t="s">
        <v>1955</v>
      </c>
      <c r="E1462" s="4" t="s">
        <v>104400</v>
      </c>
      <c r="F1462" s="4" t="s">
        <v>37</v>
      </c>
    </row>
    <row r="1463" spans="4:6" x14ac:dyDescent="0.25">
      <c r="D1463" s="4" t="s">
        <v>1956</v>
      </c>
      <c r="E1463" s="4" t="s">
        <v>104400</v>
      </c>
      <c r="F1463" s="4" t="s">
        <v>37</v>
      </c>
    </row>
    <row r="1464" spans="4:6" x14ac:dyDescent="0.25">
      <c r="D1464" s="4" t="s">
        <v>1953</v>
      </c>
      <c r="E1464" s="4" t="s">
        <v>104400</v>
      </c>
      <c r="F1464" s="4" t="s">
        <v>37</v>
      </c>
    </row>
    <row r="1465" spans="4:6" x14ac:dyDescent="0.25">
      <c r="D1465" s="4" t="s">
        <v>1954</v>
      </c>
      <c r="E1465" s="4" t="s">
        <v>104400</v>
      </c>
      <c r="F1465" s="4" t="s">
        <v>37</v>
      </c>
    </row>
    <row r="1466" spans="4:6" x14ac:dyDescent="0.25">
      <c r="D1466" s="4" t="s">
        <v>1959</v>
      </c>
      <c r="E1466" s="4" t="s">
        <v>104400</v>
      </c>
      <c r="F1466" s="4" t="s">
        <v>37</v>
      </c>
    </row>
    <row r="1467" spans="4:6" x14ac:dyDescent="0.25">
      <c r="D1467" s="4" t="s">
        <v>1965</v>
      </c>
      <c r="E1467" s="4" t="s">
        <v>104400</v>
      </c>
      <c r="F1467" s="4" t="s">
        <v>37</v>
      </c>
    </row>
    <row r="1468" spans="4:6" x14ac:dyDescent="0.25">
      <c r="D1468" s="4" t="s">
        <v>1968</v>
      </c>
      <c r="E1468" s="4" t="s">
        <v>104400</v>
      </c>
      <c r="F1468" s="4" t="s">
        <v>37</v>
      </c>
    </row>
    <row r="1469" spans="4:6" x14ac:dyDescent="0.25">
      <c r="D1469" s="4" t="s">
        <v>1967</v>
      </c>
      <c r="E1469" s="4" t="s">
        <v>104400</v>
      </c>
      <c r="F1469" s="4" t="s">
        <v>37</v>
      </c>
    </row>
    <row r="1470" spans="4:6" x14ac:dyDescent="0.25">
      <c r="D1470" s="4" t="s">
        <v>1961</v>
      </c>
      <c r="E1470" s="4" t="s">
        <v>104400</v>
      </c>
      <c r="F1470" s="4" t="s">
        <v>37</v>
      </c>
    </row>
    <row r="1471" spans="4:6" x14ac:dyDescent="0.25">
      <c r="D1471" s="4" t="s">
        <v>1964</v>
      </c>
      <c r="E1471" s="4" t="s">
        <v>104400</v>
      </c>
      <c r="F1471" s="4" t="s">
        <v>37</v>
      </c>
    </row>
    <row r="1472" spans="4:6" x14ac:dyDescent="0.25">
      <c r="D1472" s="4" t="s">
        <v>1962</v>
      </c>
      <c r="E1472" s="4" t="s">
        <v>104400</v>
      </c>
      <c r="F1472" s="4" t="s">
        <v>37</v>
      </c>
    </row>
    <row r="1473" spans="4:6" x14ac:dyDescent="0.25">
      <c r="D1473" s="4" t="s">
        <v>1969</v>
      </c>
      <c r="E1473" s="4" t="s">
        <v>104400</v>
      </c>
      <c r="F1473" s="4" t="s">
        <v>23</v>
      </c>
    </row>
    <row r="1474" spans="4:6" x14ac:dyDescent="0.25">
      <c r="D1474" s="4" t="s">
        <v>1958</v>
      </c>
      <c r="E1474" s="4" t="s">
        <v>104400</v>
      </c>
      <c r="F1474" s="4" t="s">
        <v>37</v>
      </c>
    </row>
    <row r="1475" spans="4:6" x14ac:dyDescent="0.25">
      <c r="D1475" s="4" t="s">
        <v>1963</v>
      </c>
      <c r="E1475" s="4" t="s">
        <v>104400</v>
      </c>
      <c r="F1475" s="4" t="s">
        <v>37</v>
      </c>
    </row>
    <row r="1476" spans="4:6" x14ac:dyDescent="0.25">
      <c r="D1476" s="4" t="s">
        <v>1966</v>
      </c>
      <c r="E1476" s="4" t="s">
        <v>104400</v>
      </c>
      <c r="F1476" s="4" t="s">
        <v>37</v>
      </c>
    </row>
    <row r="1477" spans="4:6" x14ac:dyDescent="0.25">
      <c r="D1477" s="4" t="s">
        <v>1972</v>
      </c>
      <c r="E1477" s="4" t="s">
        <v>104400</v>
      </c>
      <c r="F1477" s="4" t="s">
        <v>37</v>
      </c>
    </row>
    <row r="1478" spans="4:6" x14ac:dyDescent="0.25">
      <c r="D1478" s="4" t="s">
        <v>1970</v>
      </c>
      <c r="E1478" s="4" t="s">
        <v>104400</v>
      </c>
      <c r="F1478" s="4" t="s">
        <v>37</v>
      </c>
    </row>
    <row r="1479" spans="4:6" x14ac:dyDescent="0.25">
      <c r="D1479" s="4" t="s">
        <v>1973</v>
      </c>
      <c r="E1479" s="4" t="s">
        <v>104400</v>
      </c>
      <c r="F1479" s="4" t="s">
        <v>37</v>
      </c>
    </row>
    <row r="1480" spans="4:6" x14ac:dyDescent="0.25">
      <c r="D1480" s="4" t="s">
        <v>1975</v>
      </c>
      <c r="E1480" s="4" t="s">
        <v>104400</v>
      </c>
      <c r="F1480" s="4" t="s">
        <v>37</v>
      </c>
    </row>
    <row r="1481" spans="4:6" x14ac:dyDescent="0.25">
      <c r="D1481" s="4" t="s">
        <v>1974</v>
      </c>
      <c r="E1481" s="4" t="s">
        <v>104400</v>
      </c>
      <c r="F1481" s="4" t="s">
        <v>37</v>
      </c>
    </row>
    <row r="1482" spans="4:6" x14ac:dyDescent="0.25">
      <c r="D1482" s="4" t="s">
        <v>1978</v>
      </c>
      <c r="E1482" s="4" t="s">
        <v>104400</v>
      </c>
      <c r="F1482" s="4" t="s">
        <v>31</v>
      </c>
    </row>
    <row r="1483" spans="4:6" x14ac:dyDescent="0.25">
      <c r="D1483" s="4" t="s">
        <v>1977</v>
      </c>
      <c r="E1483" s="4" t="s">
        <v>104400</v>
      </c>
      <c r="F1483" s="4" t="s">
        <v>31</v>
      </c>
    </row>
    <row r="1484" spans="4:6" x14ac:dyDescent="0.25">
      <c r="D1484" s="4" t="s">
        <v>1979</v>
      </c>
      <c r="E1484" s="4" t="s">
        <v>104400</v>
      </c>
      <c r="F1484" s="4" t="s">
        <v>31</v>
      </c>
    </row>
    <row r="1485" spans="4:6" x14ac:dyDescent="0.25">
      <c r="D1485" s="4" t="s">
        <v>1980</v>
      </c>
      <c r="E1485" s="4" t="s">
        <v>104400</v>
      </c>
      <c r="F1485" s="4" t="s">
        <v>31</v>
      </c>
    </row>
    <row r="1486" spans="4:6" x14ac:dyDescent="0.25">
      <c r="D1486" s="4" t="s">
        <v>1981</v>
      </c>
      <c r="E1486" s="4" t="s">
        <v>104400</v>
      </c>
      <c r="F1486" s="4" t="s">
        <v>31</v>
      </c>
    </row>
    <row r="1487" spans="4:6" x14ac:dyDescent="0.25">
      <c r="D1487" s="4" t="s">
        <v>1986</v>
      </c>
      <c r="E1487" s="4" t="s">
        <v>104400</v>
      </c>
      <c r="F1487" s="4" t="s">
        <v>31</v>
      </c>
    </row>
    <row r="1488" spans="4:6" x14ac:dyDescent="0.25">
      <c r="D1488" s="4" t="s">
        <v>1982</v>
      </c>
      <c r="E1488" s="4" t="s">
        <v>104400</v>
      </c>
      <c r="F1488" s="4" t="s">
        <v>31</v>
      </c>
    </row>
    <row r="1489" spans="4:6" x14ac:dyDescent="0.25">
      <c r="D1489" s="4" t="s">
        <v>1984</v>
      </c>
      <c r="E1489" s="4" t="s">
        <v>104400</v>
      </c>
      <c r="F1489" s="4" t="s">
        <v>31</v>
      </c>
    </row>
    <row r="1490" spans="4:6" x14ac:dyDescent="0.25">
      <c r="D1490" s="4" t="s">
        <v>1988</v>
      </c>
      <c r="E1490" s="4" t="s">
        <v>104400</v>
      </c>
      <c r="F1490" s="4" t="s">
        <v>31</v>
      </c>
    </row>
    <row r="1491" spans="4:6" x14ac:dyDescent="0.25">
      <c r="D1491" s="4" t="s">
        <v>1989</v>
      </c>
      <c r="E1491" s="4" t="s">
        <v>104400</v>
      </c>
      <c r="F1491" s="4" t="s">
        <v>31</v>
      </c>
    </row>
    <row r="1492" spans="4:6" x14ac:dyDescent="0.25">
      <c r="D1492" s="4" t="s">
        <v>1983</v>
      </c>
      <c r="E1492" s="4" t="s">
        <v>104400</v>
      </c>
      <c r="F1492" s="4" t="s">
        <v>31</v>
      </c>
    </row>
    <row r="1493" spans="4:6" x14ac:dyDescent="0.25">
      <c r="D1493" s="4" t="s">
        <v>1985</v>
      </c>
      <c r="E1493" s="4" t="s">
        <v>104400</v>
      </c>
      <c r="F1493" s="4" t="s">
        <v>27</v>
      </c>
    </row>
    <row r="1494" spans="4:6" x14ac:dyDescent="0.25">
      <c r="D1494" s="4" t="s">
        <v>1987</v>
      </c>
      <c r="E1494" s="4" t="s">
        <v>104400</v>
      </c>
      <c r="F1494" s="4" t="s">
        <v>31</v>
      </c>
    </row>
    <row r="1495" spans="4:6" x14ac:dyDescent="0.25">
      <c r="D1495" s="4" t="s">
        <v>1994</v>
      </c>
      <c r="E1495" s="4" t="s">
        <v>104400</v>
      </c>
      <c r="F1495" s="4" t="s">
        <v>37</v>
      </c>
    </row>
    <row r="1496" spans="4:6" x14ac:dyDescent="0.25">
      <c r="D1496" s="4" t="s">
        <v>1992</v>
      </c>
      <c r="E1496" s="4" t="s">
        <v>104400</v>
      </c>
      <c r="F1496" s="4" t="s">
        <v>37</v>
      </c>
    </row>
    <row r="1497" spans="4:6" x14ac:dyDescent="0.25">
      <c r="D1497" s="4" t="s">
        <v>1991</v>
      </c>
      <c r="E1497" s="4" t="s">
        <v>104400</v>
      </c>
      <c r="F1497" s="4" t="s">
        <v>37</v>
      </c>
    </row>
    <row r="1498" spans="4:6" x14ac:dyDescent="0.25">
      <c r="D1498" s="4" t="s">
        <v>1990</v>
      </c>
      <c r="E1498" s="4" t="s">
        <v>104400</v>
      </c>
      <c r="F1498" s="4" t="s">
        <v>37</v>
      </c>
    </row>
    <row r="1499" spans="4:6" x14ac:dyDescent="0.25">
      <c r="D1499" s="4" t="s">
        <v>1993</v>
      </c>
      <c r="E1499" s="4" t="s">
        <v>104400</v>
      </c>
      <c r="F1499" s="4" t="s">
        <v>37</v>
      </c>
    </row>
    <row r="1500" spans="4:6" x14ac:dyDescent="0.25">
      <c r="D1500" s="4" t="s">
        <v>1995</v>
      </c>
      <c r="E1500" s="4" t="s">
        <v>104400</v>
      </c>
      <c r="F1500" s="4" t="s">
        <v>37</v>
      </c>
    </row>
    <row r="1501" spans="4:6" x14ac:dyDescent="0.25">
      <c r="D1501" s="4" t="s">
        <v>2002</v>
      </c>
      <c r="E1501" s="4" t="s">
        <v>104400</v>
      </c>
      <c r="F1501" s="4" t="s">
        <v>37</v>
      </c>
    </row>
    <row r="1502" spans="4:6" x14ac:dyDescent="0.25">
      <c r="D1502" s="4" t="s">
        <v>2000</v>
      </c>
      <c r="E1502" s="4" t="s">
        <v>104400</v>
      </c>
      <c r="F1502" s="4" t="s">
        <v>37</v>
      </c>
    </row>
    <row r="1503" spans="4:6" x14ac:dyDescent="0.25">
      <c r="D1503" s="4" t="s">
        <v>2003</v>
      </c>
      <c r="E1503" s="4" t="s">
        <v>104400</v>
      </c>
      <c r="F1503" s="4" t="s">
        <v>37</v>
      </c>
    </row>
    <row r="1504" spans="4:6" x14ac:dyDescent="0.25">
      <c r="D1504" s="4" t="s">
        <v>2009</v>
      </c>
      <c r="E1504" s="4" t="s">
        <v>104400</v>
      </c>
      <c r="F1504" s="4" t="s">
        <v>41</v>
      </c>
    </row>
    <row r="1505" spans="4:6" x14ac:dyDescent="0.25">
      <c r="D1505" s="4" t="s">
        <v>2007</v>
      </c>
      <c r="E1505" s="4" t="s">
        <v>104400</v>
      </c>
      <c r="F1505" s="4" t="s">
        <v>41</v>
      </c>
    </row>
    <row r="1506" spans="4:6" x14ac:dyDescent="0.25">
      <c r="D1506" s="4" t="s">
        <v>2010</v>
      </c>
      <c r="E1506" s="4" t="s">
        <v>104400</v>
      </c>
      <c r="F1506" s="4" t="s">
        <v>41</v>
      </c>
    </row>
    <row r="1507" spans="4:6" x14ac:dyDescent="0.25">
      <c r="D1507" s="4" t="s">
        <v>2005</v>
      </c>
      <c r="E1507" s="4" t="s">
        <v>104400</v>
      </c>
      <c r="F1507" s="4" t="s">
        <v>41</v>
      </c>
    </row>
    <row r="1508" spans="4:6" x14ac:dyDescent="0.25">
      <c r="D1508" s="4" t="s">
        <v>2006</v>
      </c>
      <c r="E1508" s="4" t="s">
        <v>104400</v>
      </c>
      <c r="F1508" s="4" t="s">
        <v>41</v>
      </c>
    </row>
    <row r="1509" spans="4:6" x14ac:dyDescent="0.25">
      <c r="D1509" s="4" t="s">
        <v>2008</v>
      </c>
      <c r="E1509" s="4" t="s">
        <v>104400</v>
      </c>
      <c r="F1509" s="4" t="s">
        <v>41</v>
      </c>
    </row>
    <row r="1510" spans="4:6" x14ac:dyDescent="0.25">
      <c r="D1510" s="4" t="s">
        <v>2016</v>
      </c>
      <c r="E1510" s="4" t="s">
        <v>104400</v>
      </c>
      <c r="F1510" s="4" t="s">
        <v>35</v>
      </c>
    </row>
    <row r="1511" spans="4:6" x14ac:dyDescent="0.25">
      <c r="D1511" s="4" t="s">
        <v>2014</v>
      </c>
      <c r="E1511" s="4" t="s">
        <v>104400</v>
      </c>
      <c r="F1511" s="4" t="s">
        <v>35</v>
      </c>
    </row>
    <row r="1512" spans="4:6" x14ac:dyDescent="0.25">
      <c r="D1512" s="4" t="s">
        <v>2012</v>
      </c>
      <c r="E1512" s="4" t="s">
        <v>104400</v>
      </c>
      <c r="F1512" s="4" t="s">
        <v>35</v>
      </c>
    </row>
    <row r="1513" spans="4:6" x14ac:dyDescent="0.25">
      <c r="D1513" s="4" t="s">
        <v>2013</v>
      </c>
      <c r="E1513" s="4" t="s">
        <v>104400</v>
      </c>
      <c r="F1513" s="4" t="s">
        <v>35</v>
      </c>
    </row>
    <row r="1514" spans="4:6" x14ac:dyDescent="0.25">
      <c r="D1514" s="4" t="s">
        <v>2011</v>
      </c>
      <c r="E1514" s="4" t="s">
        <v>104400</v>
      </c>
      <c r="F1514" s="4" t="s">
        <v>35</v>
      </c>
    </row>
    <row r="1515" spans="4:6" x14ac:dyDescent="0.25">
      <c r="D1515" s="4" t="s">
        <v>2015</v>
      </c>
      <c r="E1515" s="4" t="s">
        <v>104400</v>
      </c>
      <c r="F1515" s="4" t="s">
        <v>35</v>
      </c>
    </row>
    <row r="1516" spans="4:6" x14ac:dyDescent="0.25">
      <c r="D1516" s="4" t="s">
        <v>2017</v>
      </c>
      <c r="E1516" s="4" t="s">
        <v>104400</v>
      </c>
      <c r="F1516" s="4" t="s">
        <v>35</v>
      </c>
    </row>
    <row r="1517" spans="4:6" x14ac:dyDescent="0.25">
      <c r="D1517" s="4" t="s">
        <v>2018</v>
      </c>
      <c r="E1517" s="4" t="s">
        <v>104400</v>
      </c>
      <c r="F1517" s="4" t="s">
        <v>35</v>
      </c>
    </row>
    <row r="1518" spans="4:6" x14ac:dyDescent="0.25">
      <c r="D1518" s="4" t="s">
        <v>2024</v>
      </c>
      <c r="E1518" s="4" t="s">
        <v>104400</v>
      </c>
      <c r="F1518" s="4" t="s">
        <v>29</v>
      </c>
    </row>
    <row r="1519" spans="4:6" x14ac:dyDescent="0.25">
      <c r="D1519" s="4" t="s">
        <v>2025</v>
      </c>
      <c r="E1519" s="4" t="s">
        <v>104400</v>
      </c>
      <c r="F1519" s="4" t="s">
        <v>29</v>
      </c>
    </row>
    <row r="1520" spans="4:6" x14ac:dyDescent="0.25">
      <c r="D1520" s="4" t="s">
        <v>2030</v>
      </c>
      <c r="E1520" s="4" t="s">
        <v>104400</v>
      </c>
      <c r="F1520" s="4" t="s">
        <v>29</v>
      </c>
    </row>
    <row r="1521" spans="4:6" x14ac:dyDescent="0.25">
      <c r="D1521" s="4" t="s">
        <v>2032</v>
      </c>
      <c r="E1521" s="4" t="s">
        <v>104400</v>
      </c>
      <c r="F1521" s="4" t="s">
        <v>29</v>
      </c>
    </row>
    <row r="1522" spans="4:6" x14ac:dyDescent="0.25">
      <c r="D1522" s="4" t="s">
        <v>2027</v>
      </c>
      <c r="E1522" s="4" t="s">
        <v>104400</v>
      </c>
      <c r="F1522" s="4" t="s">
        <v>29</v>
      </c>
    </row>
    <row r="1523" spans="4:6" x14ac:dyDescent="0.25">
      <c r="D1523" s="4" t="s">
        <v>2028</v>
      </c>
      <c r="E1523" s="4" t="s">
        <v>104400</v>
      </c>
      <c r="F1523" s="4" t="s">
        <v>29</v>
      </c>
    </row>
    <row r="1524" spans="4:6" x14ac:dyDescent="0.25">
      <c r="D1524" s="4" t="s">
        <v>2034</v>
      </c>
      <c r="E1524" s="4" t="s">
        <v>104400</v>
      </c>
      <c r="F1524" s="4" t="s">
        <v>29</v>
      </c>
    </row>
    <row r="1525" spans="4:6" x14ac:dyDescent="0.25">
      <c r="D1525" s="4" t="s">
        <v>2022</v>
      </c>
      <c r="E1525" s="4" t="s">
        <v>104400</v>
      </c>
      <c r="F1525" s="4" t="s">
        <v>29</v>
      </c>
    </row>
    <row r="1526" spans="4:6" x14ac:dyDescent="0.25">
      <c r="D1526" s="4" t="s">
        <v>2023</v>
      </c>
      <c r="E1526" s="4" t="s">
        <v>104400</v>
      </c>
      <c r="F1526" s="4" t="s">
        <v>29</v>
      </c>
    </row>
    <row r="1527" spans="4:6" x14ac:dyDescent="0.25">
      <c r="D1527" s="4" t="s">
        <v>2033</v>
      </c>
      <c r="E1527" s="4" t="s">
        <v>104400</v>
      </c>
      <c r="F1527" s="4" t="s">
        <v>29</v>
      </c>
    </row>
    <row r="1528" spans="4:6" x14ac:dyDescent="0.25">
      <c r="D1528" s="4" t="s">
        <v>2029</v>
      </c>
      <c r="E1528" s="4" t="s">
        <v>104400</v>
      </c>
      <c r="F1528" s="4" t="s">
        <v>29</v>
      </c>
    </row>
    <row r="1529" spans="4:6" x14ac:dyDescent="0.25">
      <c r="D1529" s="4" t="s">
        <v>2021</v>
      </c>
      <c r="E1529" s="4" t="s">
        <v>104400</v>
      </c>
      <c r="F1529" s="4" t="s">
        <v>29</v>
      </c>
    </row>
    <row r="1530" spans="4:6" x14ac:dyDescent="0.25">
      <c r="D1530" s="4" t="s">
        <v>2026</v>
      </c>
      <c r="E1530" s="4" t="s">
        <v>104400</v>
      </c>
      <c r="F1530" s="4" t="s">
        <v>29</v>
      </c>
    </row>
    <row r="1531" spans="4:6" x14ac:dyDescent="0.25">
      <c r="D1531" s="4" t="s">
        <v>2031</v>
      </c>
      <c r="E1531" s="4" t="s">
        <v>104400</v>
      </c>
      <c r="F1531" s="4" t="s">
        <v>29</v>
      </c>
    </row>
    <row r="1532" spans="4:6" x14ac:dyDescent="0.25">
      <c r="D1532" s="4" t="s">
        <v>2037</v>
      </c>
      <c r="E1532" s="4" t="s">
        <v>104400</v>
      </c>
      <c r="F1532" s="4" t="s">
        <v>41</v>
      </c>
    </row>
    <row r="1533" spans="4:6" x14ac:dyDescent="0.25">
      <c r="D1533" s="4" t="s">
        <v>2035</v>
      </c>
      <c r="E1533" s="4" t="s">
        <v>104400</v>
      </c>
      <c r="F1533" s="4" t="s">
        <v>41</v>
      </c>
    </row>
    <row r="1534" spans="4:6" x14ac:dyDescent="0.25">
      <c r="D1534" s="4" t="s">
        <v>2036</v>
      </c>
      <c r="E1534" s="4" t="s">
        <v>104400</v>
      </c>
      <c r="F1534" s="4" t="s">
        <v>41</v>
      </c>
    </row>
    <row r="1535" spans="4:6" x14ac:dyDescent="0.25">
      <c r="D1535" s="4" t="s">
        <v>2041</v>
      </c>
      <c r="E1535" s="4" t="s">
        <v>104400</v>
      </c>
      <c r="F1535" s="4" t="s">
        <v>29</v>
      </c>
    </row>
    <row r="1536" spans="4:6" x14ac:dyDescent="0.25">
      <c r="D1536" s="4" t="s">
        <v>2047</v>
      </c>
      <c r="E1536" s="4" t="s">
        <v>104400</v>
      </c>
      <c r="F1536" s="4" t="s">
        <v>29</v>
      </c>
    </row>
    <row r="1537" spans="4:6" x14ac:dyDescent="0.25">
      <c r="D1537" s="4" t="s">
        <v>2042</v>
      </c>
      <c r="E1537" s="4" t="s">
        <v>104400</v>
      </c>
      <c r="F1537" s="4" t="s">
        <v>29</v>
      </c>
    </row>
    <row r="1538" spans="4:6" x14ac:dyDescent="0.25">
      <c r="D1538" s="4" t="s">
        <v>2049</v>
      </c>
      <c r="E1538" s="4" t="s">
        <v>104400</v>
      </c>
      <c r="F1538" s="4" t="s">
        <v>29</v>
      </c>
    </row>
    <row r="1539" spans="4:6" x14ac:dyDescent="0.25">
      <c r="D1539" s="4" t="s">
        <v>2045</v>
      </c>
      <c r="E1539" s="4" t="s">
        <v>104400</v>
      </c>
      <c r="F1539" s="4" t="s">
        <v>29</v>
      </c>
    </row>
    <row r="1540" spans="4:6" x14ac:dyDescent="0.25">
      <c r="D1540" s="4" t="s">
        <v>2039</v>
      </c>
      <c r="E1540" s="4" t="s">
        <v>104400</v>
      </c>
      <c r="F1540" s="4" t="s">
        <v>29</v>
      </c>
    </row>
    <row r="1541" spans="4:6" x14ac:dyDescent="0.25">
      <c r="D1541" s="4" t="s">
        <v>2044</v>
      </c>
      <c r="E1541" s="4" t="s">
        <v>104400</v>
      </c>
      <c r="F1541" s="4" t="s">
        <v>29</v>
      </c>
    </row>
    <row r="1542" spans="4:6" x14ac:dyDescent="0.25">
      <c r="D1542" s="4" t="s">
        <v>2050</v>
      </c>
      <c r="E1542" s="4" t="s">
        <v>104400</v>
      </c>
      <c r="F1542" s="4" t="s">
        <v>29</v>
      </c>
    </row>
    <row r="1543" spans="4:6" x14ac:dyDescent="0.25">
      <c r="D1543" s="4" t="s">
        <v>2043</v>
      </c>
      <c r="E1543" s="4" t="s">
        <v>104400</v>
      </c>
      <c r="F1543" s="4" t="s">
        <v>29</v>
      </c>
    </row>
    <row r="1544" spans="4:6" x14ac:dyDescent="0.25">
      <c r="D1544" s="4" t="s">
        <v>2040</v>
      </c>
      <c r="E1544" s="4" t="s">
        <v>104400</v>
      </c>
      <c r="F1544" s="4" t="s">
        <v>29</v>
      </c>
    </row>
    <row r="1545" spans="4:6" x14ac:dyDescent="0.25">
      <c r="D1545" s="4" t="s">
        <v>2038</v>
      </c>
      <c r="E1545" s="4" t="s">
        <v>104400</v>
      </c>
      <c r="F1545" s="4" t="s">
        <v>29</v>
      </c>
    </row>
    <row r="1546" spans="4:6" x14ac:dyDescent="0.25">
      <c r="D1546" s="4" t="s">
        <v>2057</v>
      </c>
      <c r="E1546" s="4" t="s">
        <v>104400</v>
      </c>
      <c r="F1546" s="4" t="s">
        <v>37</v>
      </c>
    </row>
    <row r="1547" spans="4:6" x14ac:dyDescent="0.25">
      <c r="D1547" s="4" t="s">
        <v>2055</v>
      </c>
      <c r="E1547" s="4" t="s">
        <v>104400</v>
      </c>
      <c r="F1547" s="4" t="s">
        <v>37</v>
      </c>
    </row>
    <row r="1548" spans="4:6" x14ac:dyDescent="0.25">
      <c r="D1548" s="4" t="s">
        <v>2058</v>
      </c>
      <c r="E1548" s="4" t="s">
        <v>104400</v>
      </c>
      <c r="F1548" s="4" t="s">
        <v>37</v>
      </c>
    </row>
    <row r="1549" spans="4:6" x14ac:dyDescent="0.25">
      <c r="D1549" s="4" t="s">
        <v>2054</v>
      </c>
      <c r="E1549" s="4" t="s">
        <v>104400</v>
      </c>
      <c r="F1549" s="4" t="s">
        <v>37</v>
      </c>
    </row>
    <row r="1550" spans="4:6" x14ac:dyDescent="0.25">
      <c r="D1550" s="4" t="s">
        <v>2052</v>
      </c>
      <c r="E1550" s="4" t="s">
        <v>104400</v>
      </c>
      <c r="F1550" s="4" t="s">
        <v>37</v>
      </c>
    </row>
    <row r="1551" spans="4:6" x14ac:dyDescent="0.25">
      <c r="D1551" s="4" t="s">
        <v>2056</v>
      </c>
      <c r="E1551" s="4" t="s">
        <v>104400</v>
      </c>
      <c r="F1551" s="4" t="s">
        <v>37</v>
      </c>
    </row>
    <row r="1552" spans="4:6" x14ac:dyDescent="0.25">
      <c r="D1552" s="4" t="s">
        <v>2061</v>
      </c>
      <c r="E1552" s="4" t="s">
        <v>104400</v>
      </c>
      <c r="F1552" s="4" t="s">
        <v>37</v>
      </c>
    </row>
    <row r="1553" spans="4:6" x14ac:dyDescent="0.25">
      <c r="D1553" s="4" t="s">
        <v>2059</v>
      </c>
      <c r="E1553" s="4" t="s">
        <v>104400</v>
      </c>
      <c r="F1553" s="4" t="s">
        <v>37</v>
      </c>
    </row>
    <row r="1554" spans="4:6" x14ac:dyDescent="0.25">
      <c r="D1554" s="4" t="s">
        <v>2070</v>
      </c>
      <c r="E1554" s="4" t="s">
        <v>104400</v>
      </c>
      <c r="F1554" s="4" t="s">
        <v>45</v>
      </c>
    </row>
    <row r="1555" spans="4:6" x14ac:dyDescent="0.25">
      <c r="D1555" s="4" t="s">
        <v>2071</v>
      </c>
      <c r="E1555" s="4" t="s">
        <v>104400</v>
      </c>
      <c r="F1555" s="4" t="s">
        <v>45</v>
      </c>
    </row>
    <row r="1556" spans="4:6" x14ac:dyDescent="0.25">
      <c r="D1556" s="4" t="s">
        <v>2068</v>
      </c>
      <c r="E1556" s="4" t="s">
        <v>104400</v>
      </c>
      <c r="F1556" s="4" t="s">
        <v>45</v>
      </c>
    </row>
    <row r="1557" spans="4:6" x14ac:dyDescent="0.25">
      <c r="D1557" s="4" t="s">
        <v>2069</v>
      </c>
      <c r="E1557" s="4" t="s">
        <v>104400</v>
      </c>
      <c r="F1557" s="4" t="s">
        <v>45</v>
      </c>
    </row>
    <row r="1558" spans="4:6" x14ac:dyDescent="0.25">
      <c r="D1558" s="4" t="s">
        <v>2063</v>
      </c>
      <c r="E1558" s="4" t="s">
        <v>104400</v>
      </c>
      <c r="F1558" s="4" t="s">
        <v>45</v>
      </c>
    </row>
    <row r="1559" spans="4:6" x14ac:dyDescent="0.25">
      <c r="D1559" s="4" t="s">
        <v>2064</v>
      </c>
      <c r="E1559" s="4" t="s">
        <v>104400</v>
      </c>
      <c r="F1559" s="4" t="s">
        <v>45</v>
      </c>
    </row>
    <row r="1560" spans="4:6" x14ac:dyDescent="0.25">
      <c r="D1560" s="4" t="s">
        <v>2062</v>
      </c>
      <c r="E1560" s="4" t="s">
        <v>104400</v>
      </c>
      <c r="F1560" s="4" t="s">
        <v>45</v>
      </c>
    </row>
    <row r="1561" spans="4:6" x14ac:dyDescent="0.25">
      <c r="D1561" s="4" t="s">
        <v>2065</v>
      </c>
      <c r="E1561" s="4" t="s">
        <v>104400</v>
      </c>
      <c r="F1561" s="4" t="s">
        <v>45</v>
      </c>
    </row>
    <row r="1562" spans="4:6" x14ac:dyDescent="0.25">
      <c r="D1562" s="4" t="s">
        <v>2067</v>
      </c>
      <c r="E1562" s="4" t="s">
        <v>104400</v>
      </c>
      <c r="F1562" s="4" t="s">
        <v>45</v>
      </c>
    </row>
    <row r="1563" spans="4:6" x14ac:dyDescent="0.25">
      <c r="D1563" s="4" t="s">
        <v>2092</v>
      </c>
      <c r="E1563" s="4" t="s">
        <v>104400</v>
      </c>
      <c r="F1563" s="4" t="s">
        <v>33</v>
      </c>
    </row>
    <row r="1564" spans="4:6" x14ac:dyDescent="0.25">
      <c r="D1564" s="4" t="s">
        <v>2085</v>
      </c>
      <c r="E1564" s="4" t="s">
        <v>104400</v>
      </c>
      <c r="F1564" s="4" t="s">
        <v>33</v>
      </c>
    </row>
    <row r="1565" spans="4:6" x14ac:dyDescent="0.25">
      <c r="D1565" s="4" t="s">
        <v>2091</v>
      </c>
      <c r="E1565" s="4" t="s">
        <v>104400</v>
      </c>
      <c r="F1565" s="4" t="s">
        <v>33</v>
      </c>
    </row>
    <row r="1566" spans="4:6" x14ac:dyDescent="0.25">
      <c r="D1566" s="4" t="s">
        <v>2093</v>
      </c>
      <c r="E1566" s="4" t="s">
        <v>104400</v>
      </c>
      <c r="F1566" s="4" t="s">
        <v>33</v>
      </c>
    </row>
    <row r="1567" spans="4:6" x14ac:dyDescent="0.25">
      <c r="D1567" s="4" t="s">
        <v>2088</v>
      </c>
      <c r="E1567" s="4" t="s">
        <v>104400</v>
      </c>
      <c r="F1567" s="4" t="s">
        <v>33</v>
      </c>
    </row>
    <row r="1568" spans="4:6" x14ac:dyDescent="0.25">
      <c r="D1568" s="4" t="s">
        <v>2086</v>
      </c>
      <c r="E1568" s="4" t="s">
        <v>104400</v>
      </c>
      <c r="F1568" s="4" t="s">
        <v>33</v>
      </c>
    </row>
    <row r="1569" spans="4:6" x14ac:dyDescent="0.25">
      <c r="D1569" s="4" t="s">
        <v>2083</v>
      </c>
      <c r="E1569" s="4" t="s">
        <v>104400</v>
      </c>
      <c r="F1569" s="4" t="s">
        <v>33</v>
      </c>
    </row>
    <row r="1570" spans="4:6" x14ac:dyDescent="0.25">
      <c r="D1570" s="4" t="s">
        <v>2094</v>
      </c>
      <c r="E1570" s="4" t="s">
        <v>104400</v>
      </c>
      <c r="F1570" s="4" t="s">
        <v>33</v>
      </c>
    </row>
    <row r="1571" spans="4:6" x14ac:dyDescent="0.25">
      <c r="D1571" s="4" t="s">
        <v>2095</v>
      </c>
      <c r="E1571" s="4" t="s">
        <v>104400</v>
      </c>
      <c r="F1571" s="4" t="s">
        <v>33</v>
      </c>
    </row>
    <row r="1572" spans="4:6" x14ac:dyDescent="0.25">
      <c r="D1572" s="4" t="s">
        <v>2089</v>
      </c>
      <c r="E1572" s="4" t="s">
        <v>104400</v>
      </c>
      <c r="F1572" s="4" t="s">
        <v>33</v>
      </c>
    </row>
    <row r="1573" spans="4:6" x14ac:dyDescent="0.25">
      <c r="D1573" s="4" t="s">
        <v>2082</v>
      </c>
      <c r="E1573" s="4" t="s">
        <v>104400</v>
      </c>
      <c r="F1573" s="4" t="s">
        <v>33</v>
      </c>
    </row>
    <row r="1574" spans="4:6" x14ac:dyDescent="0.25">
      <c r="D1574" s="4" t="s">
        <v>2090</v>
      </c>
      <c r="E1574" s="4" t="s">
        <v>104400</v>
      </c>
      <c r="F1574" s="4" t="s">
        <v>33</v>
      </c>
    </row>
    <row r="1575" spans="4:6" x14ac:dyDescent="0.25">
      <c r="D1575" s="4" t="s">
        <v>2097</v>
      </c>
      <c r="E1575" s="4" t="s">
        <v>104400</v>
      </c>
      <c r="F1575" s="4" t="s">
        <v>33</v>
      </c>
    </row>
    <row r="1576" spans="4:6" x14ac:dyDescent="0.25">
      <c r="D1576" s="4" t="s">
        <v>2087</v>
      </c>
      <c r="E1576" s="4" t="s">
        <v>104400</v>
      </c>
      <c r="F1576" s="4" t="s">
        <v>33</v>
      </c>
    </row>
    <row r="1577" spans="4:6" x14ac:dyDescent="0.25">
      <c r="D1577" s="4" t="s">
        <v>2084</v>
      </c>
      <c r="E1577" s="4" t="s">
        <v>104400</v>
      </c>
      <c r="F1577" s="4" t="s">
        <v>33</v>
      </c>
    </row>
    <row r="1578" spans="4:6" x14ac:dyDescent="0.25">
      <c r="D1578" s="4" t="s">
        <v>2096</v>
      </c>
      <c r="E1578" s="4" t="s">
        <v>104400</v>
      </c>
      <c r="F1578" s="4" t="s">
        <v>33</v>
      </c>
    </row>
    <row r="1579" spans="4:6" x14ac:dyDescent="0.25">
      <c r="D1579" s="4" t="s">
        <v>2079</v>
      </c>
      <c r="E1579" s="4" t="s">
        <v>104400</v>
      </c>
      <c r="F1579" s="4" t="s">
        <v>33</v>
      </c>
    </row>
    <row r="1580" spans="4:6" x14ac:dyDescent="0.25">
      <c r="D1580" s="4" t="s">
        <v>2074</v>
      </c>
      <c r="E1580" s="4" t="s">
        <v>104400</v>
      </c>
      <c r="F1580" s="4" t="s">
        <v>33</v>
      </c>
    </row>
    <row r="1581" spans="4:6" x14ac:dyDescent="0.25">
      <c r="D1581" s="4" t="s">
        <v>2080</v>
      </c>
      <c r="E1581" s="4" t="s">
        <v>104400</v>
      </c>
      <c r="F1581" s="4" t="s">
        <v>33</v>
      </c>
    </row>
    <row r="1582" spans="4:6" x14ac:dyDescent="0.25">
      <c r="D1582" s="4" t="s">
        <v>2078</v>
      </c>
      <c r="E1582" s="4" t="s">
        <v>104400</v>
      </c>
      <c r="F1582" s="4" t="s">
        <v>33</v>
      </c>
    </row>
    <row r="1583" spans="4:6" x14ac:dyDescent="0.25">
      <c r="D1583" s="4" t="s">
        <v>2081</v>
      </c>
      <c r="E1583" s="4" t="s">
        <v>104400</v>
      </c>
      <c r="F1583" s="4" t="s">
        <v>33</v>
      </c>
    </row>
    <row r="1584" spans="4:6" x14ac:dyDescent="0.25">
      <c r="D1584" s="4" t="s">
        <v>2077</v>
      </c>
      <c r="E1584" s="4" t="s">
        <v>104400</v>
      </c>
      <c r="F1584" s="4" t="s">
        <v>33</v>
      </c>
    </row>
    <row r="1585" spans="4:6" x14ac:dyDescent="0.25">
      <c r="D1585" s="4" t="s">
        <v>2073</v>
      </c>
      <c r="E1585" s="4" t="s">
        <v>104400</v>
      </c>
      <c r="F1585" s="4" t="s">
        <v>33</v>
      </c>
    </row>
    <row r="1586" spans="4:6" x14ac:dyDescent="0.25">
      <c r="D1586" s="4" t="s">
        <v>2072</v>
      </c>
      <c r="E1586" s="4" t="s">
        <v>104400</v>
      </c>
      <c r="F1586" s="4" t="s">
        <v>33</v>
      </c>
    </row>
    <row r="1587" spans="4:6" x14ac:dyDescent="0.25">
      <c r="D1587" s="4" t="s">
        <v>2075</v>
      </c>
      <c r="E1587" s="4" t="s">
        <v>104400</v>
      </c>
      <c r="F1587" s="4" t="s">
        <v>33</v>
      </c>
    </row>
    <row r="1588" spans="4:6" x14ac:dyDescent="0.25">
      <c r="D1588" s="4" t="s">
        <v>2076</v>
      </c>
      <c r="E1588" s="4" t="s">
        <v>104400</v>
      </c>
      <c r="F1588" s="4" t="s">
        <v>33</v>
      </c>
    </row>
    <row r="1589" spans="4:6" x14ac:dyDescent="0.25">
      <c r="D1589" s="4" t="s">
        <v>2098</v>
      </c>
      <c r="E1589" s="4" t="s">
        <v>104400</v>
      </c>
      <c r="F1589" s="4" t="s">
        <v>37</v>
      </c>
    </row>
    <row r="1590" spans="4:6" x14ac:dyDescent="0.25">
      <c r="D1590" s="4" t="s">
        <v>2101</v>
      </c>
      <c r="E1590" s="4" t="s">
        <v>104400</v>
      </c>
      <c r="F1590" s="4" t="s">
        <v>37</v>
      </c>
    </row>
    <row r="1591" spans="4:6" x14ac:dyDescent="0.25">
      <c r="D1591" s="4" t="s">
        <v>2100</v>
      </c>
      <c r="E1591" s="4" t="s">
        <v>104400</v>
      </c>
      <c r="F1591" s="4" t="s">
        <v>37</v>
      </c>
    </row>
    <row r="1592" spans="4:6" x14ac:dyDescent="0.25">
      <c r="D1592" s="4" t="s">
        <v>2102</v>
      </c>
      <c r="E1592" s="4" t="s">
        <v>104400</v>
      </c>
      <c r="F1592" s="4" t="s">
        <v>37</v>
      </c>
    </row>
    <row r="1593" spans="4:6" x14ac:dyDescent="0.25">
      <c r="D1593" s="4" t="s">
        <v>1829</v>
      </c>
      <c r="E1593" s="4" t="s">
        <v>104400</v>
      </c>
      <c r="F1593" s="4" t="s">
        <v>37</v>
      </c>
    </row>
    <row r="1594" spans="4:6" x14ac:dyDescent="0.25">
      <c r="D1594" s="4" t="s">
        <v>1827</v>
      </c>
      <c r="E1594" s="4" t="s">
        <v>104400</v>
      </c>
      <c r="F1594" s="4" t="s">
        <v>37</v>
      </c>
    </row>
    <row r="1595" spans="4:6" x14ac:dyDescent="0.25">
      <c r="D1595" s="4" t="s">
        <v>1830</v>
      </c>
      <c r="E1595" s="4" t="s">
        <v>104400</v>
      </c>
      <c r="F1595" s="4" t="s">
        <v>37</v>
      </c>
    </row>
    <row r="1596" spans="4:6" x14ac:dyDescent="0.25">
      <c r="D1596" s="4" t="s">
        <v>1828</v>
      </c>
      <c r="E1596" s="4" t="s">
        <v>104400</v>
      </c>
      <c r="F1596" s="4" t="s">
        <v>37</v>
      </c>
    </row>
    <row r="1597" spans="4:6" x14ac:dyDescent="0.25">
      <c r="D1597" s="4" t="s">
        <v>1825</v>
      </c>
      <c r="E1597" s="4" t="s">
        <v>104400</v>
      </c>
      <c r="F1597" s="4" t="s">
        <v>37</v>
      </c>
    </row>
    <row r="1598" spans="4:6" x14ac:dyDescent="0.25">
      <c r="D1598" s="4" t="s">
        <v>2105</v>
      </c>
      <c r="E1598" s="4" t="s">
        <v>104400</v>
      </c>
      <c r="F1598" s="4" t="s">
        <v>37</v>
      </c>
    </row>
    <row r="1599" spans="4:6" x14ac:dyDescent="0.25">
      <c r="D1599" s="4" t="s">
        <v>2109</v>
      </c>
      <c r="E1599" s="4" t="s">
        <v>104400</v>
      </c>
      <c r="F1599" s="4" t="s">
        <v>37</v>
      </c>
    </row>
    <row r="1600" spans="4:6" x14ac:dyDescent="0.25">
      <c r="D1600" s="4" t="s">
        <v>2107</v>
      </c>
      <c r="E1600" s="4" t="s">
        <v>104400</v>
      </c>
      <c r="F1600" s="4" t="s">
        <v>37</v>
      </c>
    </row>
    <row r="1601" spans="4:6" x14ac:dyDescent="0.25">
      <c r="D1601" s="4" t="s">
        <v>2108</v>
      </c>
      <c r="E1601" s="4" t="s">
        <v>104400</v>
      </c>
      <c r="F1601" s="4" t="s">
        <v>37</v>
      </c>
    </row>
    <row r="1602" spans="4:6" x14ac:dyDescent="0.25">
      <c r="D1602" s="4" t="s">
        <v>2112</v>
      </c>
      <c r="E1602" s="4" t="s">
        <v>104400</v>
      </c>
      <c r="F1602" s="4" t="s">
        <v>41</v>
      </c>
    </row>
    <row r="1603" spans="4:6" x14ac:dyDescent="0.25">
      <c r="D1603" s="4" t="s">
        <v>2111</v>
      </c>
      <c r="E1603" s="4" t="s">
        <v>104400</v>
      </c>
      <c r="F1603" s="4" t="s">
        <v>41</v>
      </c>
    </row>
    <row r="1604" spans="4:6" x14ac:dyDescent="0.25">
      <c r="D1604" s="4" t="s">
        <v>2114</v>
      </c>
      <c r="E1604" s="4" t="s">
        <v>104400</v>
      </c>
      <c r="F1604" s="4" t="s">
        <v>41</v>
      </c>
    </row>
    <row r="1605" spans="4:6" x14ac:dyDescent="0.25">
      <c r="D1605" s="4" t="s">
        <v>2110</v>
      </c>
      <c r="E1605" s="4" t="s">
        <v>104400</v>
      </c>
      <c r="F1605" s="4" t="s">
        <v>41</v>
      </c>
    </row>
    <row r="1606" spans="4:6" x14ac:dyDescent="0.25">
      <c r="D1606" s="4" t="s">
        <v>2115</v>
      </c>
      <c r="E1606" s="4" t="s">
        <v>104400</v>
      </c>
      <c r="F1606" s="4" t="s">
        <v>27</v>
      </c>
    </row>
    <row r="1607" spans="4:6" x14ac:dyDescent="0.25">
      <c r="D1607" s="4" t="s">
        <v>2116</v>
      </c>
      <c r="E1607" s="4" t="s">
        <v>104400</v>
      </c>
      <c r="F1607" s="4" t="s">
        <v>41</v>
      </c>
    </row>
    <row r="1608" spans="4:6" x14ac:dyDescent="0.25">
      <c r="D1608" s="4" t="s">
        <v>2118</v>
      </c>
      <c r="E1608" s="4" t="s">
        <v>104400</v>
      </c>
      <c r="F1608" s="4" t="s">
        <v>37</v>
      </c>
    </row>
    <row r="1609" spans="4:6" x14ac:dyDescent="0.25">
      <c r="D1609" s="4" t="s">
        <v>2121</v>
      </c>
      <c r="E1609" s="4" t="s">
        <v>104400</v>
      </c>
      <c r="F1609" s="4" t="s">
        <v>37</v>
      </c>
    </row>
    <row r="1610" spans="4:6" x14ac:dyDescent="0.25">
      <c r="D1610" s="4" t="s">
        <v>2119</v>
      </c>
      <c r="E1610" s="4" t="s">
        <v>104400</v>
      </c>
      <c r="F1610" s="4" t="s">
        <v>37</v>
      </c>
    </row>
    <row r="1611" spans="4:6" x14ac:dyDescent="0.25">
      <c r="D1611" s="4" t="s">
        <v>2120</v>
      </c>
      <c r="E1611" s="4" t="s">
        <v>104400</v>
      </c>
      <c r="F1611" s="4" t="s">
        <v>37</v>
      </c>
    </row>
    <row r="1612" spans="4:6" x14ac:dyDescent="0.25">
      <c r="D1612" s="4" t="s">
        <v>2122</v>
      </c>
      <c r="E1612" s="4" t="s">
        <v>104400</v>
      </c>
      <c r="F1612" s="4" t="s">
        <v>37</v>
      </c>
    </row>
    <row r="1613" spans="4:6" x14ac:dyDescent="0.25">
      <c r="D1613" s="4" t="s">
        <v>2123</v>
      </c>
      <c r="E1613" s="4" t="s">
        <v>104400</v>
      </c>
      <c r="F1613" s="4" t="s">
        <v>37</v>
      </c>
    </row>
    <row r="1614" spans="4:6" x14ac:dyDescent="0.25">
      <c r="D1614" s="4" t="s">
        <v>2124</v>
      </c>
      <c r="E1614" s="4" t="s">
        <v>104400</v>
      </c>
      <c r="F1614" s="4" t="s">
        <v>37</v>
      </c>
    </row>
    <row r="1615" spans="4:6" x14ac:dyDescent="0.25">
      <c r="D1615" s="4" t="s">
        <v>2132</v>
      </c>
      <c r="E1615" s="4" t="s">
        <v>104400</v>
      </c>
      <c r="F1615" s="4" t="s">
        <v>37</v>
      </c>
    </row>
    <row r="1616" spans="4:6" x14ac:dyDescent="0.25">
      <c r="D1616" s="4" t="s">
        <v>2131</v>
      </c>
      <c r="E1616" s="4" t="s">
        <v>104400</v>
      </c>
      <c r="F1616" s="4" t="s">
        <v>37</v>
      </c>
    </row>
    <row r="1617" spans="4:6" x14ac:dyDescent="0.25">
      <c r="D1617" s="4" t="s">
        <v>2127</v>
      </c>
      <c r="E1617" s="4" t="s">
        <v>104400</v>
      </c>
      <c r="F1617" s="4" t="s">
        <v>37</v>
      </c>
    </row>
    <row r="1618" spans="4:6" x14ac:dyDescent="0.25">
      <c r="D1618" s="4" t="s">
        <v>2129</v>
      </c>
      <c r="E1618" s="4" t="s">
        <v>104400</v>
      </c>
      <c r="F1618" s="4" t="s">
        <v>37</v>
      </c>
    </row>
    <row r="1619" spans="4:6" x14ac:dyDescent="0.25">
      <c r="D1619" s="4" t="s">
        <v>2128</v>
      </c>
      <c r="E1619" s="4" t="s">
        <v>104400</v>
      </c>
      <c r="F1619" s="4" t="s">
        <v>37</v>
      </c>
    </row>
    <row r="1620" spans="4:6" x14ac:dyDescent="0.25">
      <c r="D1620" s="4" t="s">
        <v>2130</v>
      </c>
      <c r="E1620" s="4" t="s">
        <v>104400</v>
      </c>
      <c r="F1620" s="4" t="s">
        <v>37</v>
      </c>
    </row>
    <row r="1621" spans="4:6" x14ac:dyDescent="0.25">
      <c r="D1621" s="4" t="s">
        <v>2126</v>
      </c>
      <c r="E1621" s="4" t="s">
        <v>104400</v>
      </c>
      <c r="F1621" s="4" t="s">
        <v>37</v>
      </c>
    </row>
    <row r="1622" spans="4:6" x14ac:dyDescent="0.25">
      <c r="D1622" s="4" t="s">
        <v>2125</v>
      </c>
      <c r="E1622" s="4" t="s">
        <v>104400</v>
      </c>
      <c r="F1622" s="4" t="s">
        <v>37</v>
      </c>
    </row>
    <row r="1623" spans="4:6" x14ac:dyDescent="0.25">
      <c r="D1623" s="4" t="s">
        <v>2134</v>
      </c>
      <c r="E1623" s="4" t="s">
        <v>104400</v>
      </c>
      <c r="F1623" s="4" t="s">
        <v>37</v>
      </c>
    </row>
    <row r="1624" spans="4:6" x14ac:dyDescent="0.25">
      <c r="D1624" s="4" t="s">
        <v>2133</v>
      </c>
      <c r="E1624" s="4" t="s">
        <v>104400</v>
      </c>
      <c r="F1624" s="4" t="s">
        <v>37</v>
      </c>
    </row>
    <row r="1625" spans="4:6" x14ac:dyDescent="0.25">
      <c r="D1625" s="4" t="s">
        <v>2135</v>
      </c>
      <c r="E1625" s="4" t="s">
        <v>104400</v>
      </c>
      <c r="F1625" s="4" t="s">
        <v>35</v>
      </c>
    </row>
    <row r="1626" spans="4:6" x14ac:dyDescent="0.25">
      <c r="D1626" s="4" t="s">
        <v>2139</v>
      </c>
      <c r="E1626" s="4" t="s">
        <v>104400</v>
      </c>
      <c r="F1626" s="4" t="s">
        <v>37</v>
      </c>
    </row>
    <row r="1627" spans="4:6" x14ac:dyDescent="0.25">
      <c r="D1627" s="4" t="s">
        <v>2140</v>
      </c>
      <c r="E1627" s="4" t="s">
        <v>104400</v>
      </c>
      <c r="F1627" s="4" t="s">
        <v>37</v>
      </c>
    </row>
    <row r="1628" spans="4:6" x14ac:dyDescent="0.25">
      <c r="D1628" s="4" t="s">
        <v>2138</v>
      </c>
      <c r="E1628" s="4" t="s">
        <v>104400</v>
      </c>
      <c r="F1628" s="4" t="s">
        <v>37</v>
      </c>
    </row>
    <row r="1629" spans="4:6" x14ac:dyDescent="0.25">
      <c r="D1629" s="4" t="s">
        <v>2141</v>
      </c>
      <c r="E1629" s="4" t="s">
        <v>104400</v>
      </c>
      <c r="F1629" s="4" t="s">
        <v>29</v>
      </c>
    </row>
    <row r="1630" spans="4:6" x14ac:dyDescent="0.25">
      <c r="D1630" s="4" t="s">
        <v>2142</v>
      </c>
      <c r="E1630" s="4" t="s">
        <v>104400</v>
      </c>
      <c r="F1630" s="4" t="s">
        <v>45</v>
      </c>
    </row>
    <row r="1631" spans="4:6" x14ac:dyDescent="0.25">
      <c r="D1631" s="4" t="s">
        <v>2143</v>
      </c>
      <c r="E1631" s="4" t="s">
        <v>104400</v>
      </c>
      <c r="F1631" s="4" t="s">
        <v>45</v>
      </c>
    </row>
    <row r="1632" spans="4:6" x14ac:dyDescent="0.25">
      <c r="D1632" s="4" t="s">
        <v>2145</v>
      </c>
      <c r="E1632" s="4" t="s">
        <v>104400</v>
      </c>
      <c r="F1632" s="4" t="s">
        <v>33</v>
      </c>
    </row>
    <row r="1633" spans="4:6" x14ac:dyDescent="0.25">
      <c r="D1633" s="4" t="s">
        <v>2144</v>
      </c>
      <c r="E1633" s="4" t="s">
        <v>104400</v>
      </c>
      <c r="F1633" s="4" t="s">
        <v>33</v>
      </c>
    </row>
    <row r="1634" spans="4:6" x14ac:dyDescent="0.25">
      <c r="D1634" s="4" t="s">
        <v>2146</v>
      </c>
      <c r="E1634" s="4" t="s">
        <v>104400</v>
      </c>
      <c r="F1634" s="4" t="s">
        <v>33</v>
      </c>
    </row>
    <row r="1635" spans="4:6" x14ac:dyDescent="0.25">
      <c r="D1635" s="4" t="s">
        <v>2148</v>
      </c>
      <c r="E1635" s="4" t="s">
        <v>104400</v>
      </c>
      <c r="F1635" s="4" t="s">
        <v>33</v>
      </c>
    </row>
    <row r="1636" spans="4:6" x14ac:dyDescent="0.25">
      <c r="D1636" s="4" t="s">
        <v>2147</v>
      </c>
      <c r="E1636" s="4" t="s">
        <v>104400</v>
      </c>
      <c r="F1636" s="4" t="s">
        <v>33</v>
      </c>
    </row>
    <row r="1637" spans="4:6" x14ac:dyDescent="0.25">
      <c r="D1637" s="4" t="s">
        <v>2155</v>
      </c>
      <c r="E1637" s="4" t="s">
        <v>104400</v>
      </c>
      <c r="F1637" s="4" t="s">
        <v>37</v>
      </c>
    </row>
    <row r="1638" spans="4:6" x14ac:dyDescent="0.25">
      <c r="D1638" s="4" t="s">
        <v>2154</v>
      </c>
      <c r="E1638" s="4" t="s">
        <v>104400</v>
      </c>
      <c r="F1638" s="4" t="s">
        <v>37</v>
      </c>
    </row>
    <row r="1639" spans="4:6" x14ac:dyDescent="0.25">
      <c r="D1639" s="4" t="s">
        <v>2151</v>
      </c>
      <c r="E1639" s="4" t="s">
        <v>104400</v>
      </c>
      <c r="F1639" s="4" t="s">
        <v>37</v>
      </c>
    </row>
    <row r="1640" spans="4:6" x14ac:dyDescent="0.25">
      <c r="D1640" s="4" t="s">
        <v>2153</v>
      </c>
      <c r="E1640" s="4" t="s">
        <v>104400</v>
      </c>
      <c r="F1640" s="4" t="s">
        <v>27</v>
      </c>
    </row>
    <row r="1641" spans="4:6" x14ac:dyDescent="0.25">
      <c r="D1641" s="4" t="s">
        <v>2157</v>
      </c>
      <c r="E1641" s="4" t="s">
        <v>104400</v>
      </c>
      <c r="F1641" s="4" t="s">
        <v>37</v>
      </c>
    </row>
    <row r="1642" spans="4:6" x14ac:dyDescent="0.25">
      <c r="D1642" s="4" t="s">
        <v>2158</v>
      </c>
      <c r="E1642" s="4" t="s">
        <v>104400</v>
      </c>
      <c r="F1642" s="4" t="s">
        <v>37</v>
      </c>
    </row>
    <row r="1643" spans="4:6" x14ac:dyDescent="0.25">
      <c r="D1643" s="4" t="s">
        <v>2156</v>
      </c>
      <c r="E1643" s="4" t="s">
        <v>104400</v>
      </c>
      <c r="F1643" s="4" t="s">
        <v>37</v>
      </c>
    </row>
    <row r="1644" spans="4:6" x14ac:dyDescent="0.25">
      <c r="D1644" s="4" t="s">
        <v>2164</v>
      </c>
      <c r="E1644" s="4" t="s">
        <v>104400</v>
      </c>
      <c r="F1644" s="4" t="s">
        <v>37</v>
      </c>
    </row>
    <row r="1645" spans="4:6" x14ac:dyDescent="0.25">
      <c r="D1645" s="4" t="s">
        <v>2163</v>
      </c>
      <c r="E1645" s="4" t="s">
        <v>104400</v>
      </c>
      <c r="F1645" s="4" t="s">
        <v>27</v>
      </c>
    </row>
    <row r="1646" spans="4:6" x14ac:dyDescent="0.25">
      <c r="D1646" s="4" t="s">
        <v>2160</v>
      </c>
      <c r="E1646" s="4" t="s">
        <v>104400</v>
      </c>
      <c r="F1646" s="4" t="s">
        <v>37</v>
      </c>
    </row>
    <row r="1647" spans="4:6" x14ac:dyDescent="0.25">
      <c r="D1647" s="4" t="s">
        <v>2162</v>
      </c>
      <c r="E1647" s="4" t="s">
        <v>104400</v>
      </c>
      <c r="F1647" s="4" t="s">
        <v>37</v>
      </c>
    </row>
    <row r="1648" spans="4:6" x14ac:dyDescent="0.25">
      <c r="D1648" s="4" t="s">
        <v>2167</v>
      </c>
      <c r="E1648" s="4" t="s">
        <v>104400</v>
      </c>
      <c r="F1648" s="4" t="s">
        <v>27</v>
      </c>
    </row>
    <row r="1649" spans="4:6" x14ac:dyDescent="0.25">
      <c r="D1649" s="4" t="s">
        <v>2168</v>
      </c>
      <c r="E1649" s="4" t="s">
        <v>104400</v>
      </c>
      <c r="F1649" s="4" t="s">
        <v>27</v>
      </c>
    </row>
    <row r="1650" spans="4:6" x14ac:dyDescent="0.25">
      <c r="D1650" s="4" t="s">
        <v>2169</v>
      </c>
      <c r="E1650" s="4" t="s">
        <v>104400</v>
      </c>
      <c r="F1650" s="4" t="s">
        <v>27</v>
      </c>
    </row>
    <row r="1651" spans="4:6" x14ac:dyDescent="0.25">
      <c r="D1651" s="4" t="s">
        <v>2171</v>
      </c>
      <c r="E1651" s="4" t="s">
        <v>104400</v>
      </c>
      <c r="F1651" s="4" t="s">
        <v>27</v>
      </c>
    </row>
    <row r="1652" spans="4:6" x14ac:dyDescent="0.25">
      <c r="D1652" s="4" t="s">
        <v>2170</v>
      </c>
      <c r="E1652" s="4" t="s">
        <v>104400</v>
      </c>
      <c r="F1652" s="4" t="s">
        <v>27</v>
      </c>
    </row>
    <row r="1653" spans="4:6" x14ac:dyDescent="0.25">
      <c r="D1653" s="4" t="s">
        <v>2173</v>
      </c>
      <c r="E1653" s="4" t="s">
        <v>104400</v>
      </c>
      <c r="F1653" s="4" t="s">
        <v>27</v>
      </c>
    </row>
    <row r="1654" spans="4:6" x14ac:dyDescent="0.25">
      <c r="D1654" s="4" t="s">
        <v>2172</v>
      </c>
      <c r="E1654" s="4" t="s">
        <v>104400</v>
      </c>
      <c r="F1654" s="4" t="s">
        <v>27</v>
      </c>
    </row>
    <row r="1655" spans="4:6" x14ac:dyDescent="0.25">
      <c r="D1655" s="4" t="s">
        <v>2178</v>
      </c>
      <c r="E1655" s="4" t="s">
        <v>104400</v>
      </c>
      <c r="F1655" s="4" t="s">
        <v>27</v>
      </c>
    </row>
    <row r="1656" spans="4:6" x14ac:dyDescent="0.25">
      <c r="D1656" s="4" t="s">
        <v>2174</v>
      </c>
      <c r="E1656" s="4" t="s">
        <v>104400</v>
      </c>
      <c r="F1656" s="4" t="s">
        <v>27</v>
      </c>
    </row>
    <row r="1657" spans="4:6" x14ac:dyDescent="0.25">
      <c r="D1657" s="4" t="s">
        <v>2175</v>
      </c>
      <c r="E1657" s="4" t="s">
        <v>104400</v>
      </c>
      <c r="F1657" s="4" t="s">
        <v>27</v>
      </c>
    </row>
    <row r="1658" spans="4:6" x14ac:dyDescent="0.25">
      <c r="D1658" s="4" t="s">
        <v>2177</v>
      </c>
      <c r="E1658" s="4" t="s">
        <v>104400</v>
      </c>
      <c r="F1658" s="4" t="s">
        <v>27</v>
      </c>
    </row>
    <row r="1659" spans="4:6" x14ac:dyDescent="0.25">
      <c r="D1659" s="4" t="s">
        <v>2176</v>
      </c>
      <c r="E1659" s="4" t="s">
        <v>104400</v>
      </c>
      <c r="F1659" s="4" t="s">
        <v>27</v>
      </c>
    </row>
    <row r="1660" spans="4:6" x14ac:dyDescent="0.25">
      <c r="D1660" s="4" t="s">
        <v>2181</v>
      </c>
      <c r="E1660" s="4" t="s">
        <v>104400</v>
      </c>
      <c r="F1660" s="4" t="s">
        <v>37</v>
      </c>
    </row>
    <row r="1661" spans="4:6" x14ac:dyDescent="0.25">
      <c r="D1661" s="4" t="s">
        <v>2179</v>
      </c>
      <c r="E1661" s="4" t="s">
        <v>104400</v>
      </c>
      <c r="F1661" s="4" t="s">
        <v>37</v>
      </c>
    </row>
    <row r="1662" spans="4:6" x14ac:dyDescent="0.25">
      <c r="D1662" s="4" t="s">
        <v>2186</v>
      </c>
      <c r="E1662" s="4" t="s">
        <v>104400</v>
      </c>
      <c r="F1662" s="4" t="s">
        <v>37</v>
      </c>
    </row>
    <row r="1663" spans="4:6" x14ac:dyDescent="0.25">
      <c r="D1663" s="4" t="s">
        <v>2184</v>
      </c>
      <c r="E1663" s="4" t="s">
        <v>104400</v>
      </c>
      <c r="F1663" s="4" t="s">
        <v>37</v>
      </c>
    </row>
    <row r="1664" spans="4:6" x14ac:dyDescent="0.25">
      <c r="D1664" s="4" t="s">
        <v>2183</v>
      </c>
      <c r="E1664" s="4" t="s">
        <v>104400</v>
      </c>
      <c r="F1664" s="4" t="s">
        <v>37</v>
      </c>
    </row>
    <row r="1665" spans="4:6" x14ac:dyDescent="0.25">
      <c r="D1665" s="4" t="s">
        <v>2185</v>
      </c>
      <c r="E1665" s="4" t="s">
        <v>104400</v>
      </c>
      <c r="F1665" s="4" t="s">
        <v>37</v>
      </c>
    </row>
    <row r="1666" spans="4:6" x14ac:dyDescent="0.25">
      <c r="D1666" s="4" t="s">
        <v>2187</v>
      </c>
      <c r="E1666" s="4" t="s">
        <v>104400</v>
      </c>
      <c r="F1666" s="4" t="s">
        <v>37</v>
      </c>
    </row>
    <row r="1667" spans="4:6" x14ac:dyDescent="0.25">
      <c r="D1667" s="4" t="s">
        <v>2191</v>
      </c>
      <c r="E1667" s="4" t="s">
        <v>104400</v>
      </c>
      <c r="F1667" s="4" t="s">
        <v>43</v>
      </c>
    </row>
    <row r="1668" spans="4:6" x14ac:dyDescent="0.25">
      <c r="D1668" s="4" t="s">
        <v>2188</v>
      </c>
      <c r="E1668" s="4" t="s">
        <v>104400</v>
      </c>
      <c r="F1668" s="4" t="s">
        <v>43</v>
      </c>
    </row>
    <row r="1669" spans="4:6" x14ac:dyDescent="0.25">
      <c r="D1669" s="4" t="s">
        <v>2189</v>
      </c>
      <c r="E1669" s="4" t="s">
        <v>104400</v>
      </c>
      <c r="F1669" s="4" t="s">
        <v>43</v>
      </c>
    </row>
    <row r="1670" spans="4:6" x14ac:dyDescent="0.25">
      <c r="D1670" s="4" t="s">
        <v>2192</v>
      </c>
      <c r="E1670" s="4" t="s">
        <v>104400</v>
      </c>
      <c r="F1670" s="4" t="s">
        <v>37</v>
      </c>
    </row>
    <row r="1671" spans="4:6" x14ac:dyDescent="0.25">
      <c r="D1671" s="4" t="s">
        <v>2197</v>
      </c>
      <c r="E1671" s="4" t="s">
        <v>104400</v>
      </c>
      <c r="F1671" s="4" t="s">
        <v>37</v>
      </c>
    </row>
    <row r="1672" spans="4:6" x14ac:dyDescent="0.25">
      <c r="D1672" s="4" t="s">
        <v>2200</v>
      </c>
      <c r="E1672" s="4" t="s">
        <v>104400</v>
      </c>
      <c r="F1672" s="4" t="s">
        <v>37</v>
      </c>
    </row>
    <row r="1673" spans="4:6" x14ac:dyDescent="0.25">
      <c r="D1673" s="4" t="s">
        <v>2199</v>
      </c>
      <c r="E1673" s="4" t="s">
        <v>104400</v>
      </c>
      <c r="F1673" s="4" t="s">
        <v>37</v>
      </c>
    </row>
    <row r="1674" spans="4:6" x14ac:dyDescent="0.25">
      <c r="D1674" s="4" t="s">
        <v>2194</v>
      </c>
      <c r="E1674" s="4" t="s">
        <v>104400</v>
      </c>
      <c r="F1674" s="4" t="s">
        <v>37</v>
      </c>
    </row>
    <row r="1675" spans="4:6" x14ac:dyDescent="0.25">
      <c r="D1675" s="4" t="s">
        <v>2193</v>
      </c>
      <c r="E1675" s="4" t="s">
        <v>104400</v>
      </c>
      <c r="F1675" s="4" t="s">
        <v>37</v>
      </c>
    </row>
    <row r="1676" spans="4:6" x14ac:dyDescent="0.25">
      <c r="D1676" s="4" t="s">
        <v>2201</v>
      </c>
      <c r="E1676" s="4" t="s">
        <v>104400</v>
      </c>
      <c r="F1676" s="4" t="s">
        <v>23</v>
      </c>
    </row>
    <row r="1677" spans="4:6" x14ac:dyDescent="0.25">
      <c r="D1677" s="4" t="s">
        <v>2198</v>
      </c>
      <c r="E1677" s="4" t="s">
        <v>104400</v>
      </c>
      <c r="F1677" s="4" t="s">
        <v>37</v>
      </c>
    </row>
    <row r="1678" spans="4:6" x14ac:dyDescent="0.25">
      <c r="D1678" s="4" t="s">
        <v>2203</v>
      </c>
      <c r="E1678" s="4" t="s">
        <v>104400</v>
      </c>
      <c r="F1678" s="4" t="s">
        <v>37</v>
      </c>
    </row>
    <row r="1679" spans="4:6" x14ac:dyDescent="0.25">
      <c r="D1679" s="4" t="s">
        <v>2202</v>
      </c>
      <c r="E1679" s="4" t="s">
        <v>104400</v>
      </c>
      <c r="F1679" s="4" t="s">
        <v>37</v>
      </c>
    </row>
    <row r="1680" spans="4:6" x14ac:dyDescent="0.25">
      <c r="D1680" s="4" t="s">
        <v>2204</v>
      </c>
      <c r="E1680" s="4" t="s">
        <v>104400</v>
      </c>
      <c r="F1680" s="4" t="s">
        <v>41</v>
      </c>
    </row>
    <row r="1681" spans="4:6" x14ac:dyDescent="0.25">
      <c r="D1681" s="4" t="s">
        <v>2206</v>
      </c>
      <c r="E1681" s="4" t="s">
        <v>104400</v>
      </c>
      <c r="F1681" s="4" t="s">
        <v>29</v>
      </c>
    </row>
    <row r="1682" spans="4:6" x14ac:dyDescent="0.25">
      <c r="D1682" s="4" t="s">
        <v>2210</v>
      </c>
      <c r="E1682" s="4" t="s">
        <v>104400</v>
      </c>
      <c r="F1682" s="4" t="s">
        <v>29</v>
      </c>
    </row>
    <row r="1683" spans="4:6" x14ac:dyDescent="0.25">
      <c r="D1683" s="4" t="s">
        <v>2207</v>
      </c>
      <c r="E1683" s="4" t="s">
        <v>104400</v>
      </c>
      <c r="F1683" s="4" t="s">
        <v>29</v>
      </c>
    </row>
    <row r="1684" spans="4:6" x14ac:dyDescent="0.25">
      <c r="D1684" s="4" t="s">
        <v>2208</v>
      </c>
      <c r="E1684" s="4" t="s">
        <v>104400</v>
      </c>
      <c r="F1684" s="4" t="s">
        <v>29</v>
      </c>
    </row>
    <row r="1685" spans="4:6" x14ac:dyDescent="0.25">
      <c r="D1685" s="4" t="s">
        <v>2211</v>
      </c>
      <c r="E1685" s="4" t="s">
        <v>104400</v>
      </c>
      <c r="F1685" s="4" t="s">
        <v>29</v>
      </c>
    </row>
    <row r="1686" spans="4:6" x14ac:dyDescent="0.25">
      <c r="D1686" s="4" t="s">
        <v>2212</v>
      </c>
      <c r="E1686" s="4" t="s">
        <v>104400</v>
      </c>
      <c r="F1686" s="4" t="s">
        <v>29</v>
      </c>
    </row>
    <row r="1687" spans="4:6" x14ac:dyDescent="0.25">
      <c r="D1687" s="4" t="s">
        <v>2209</v>
      </c>
      <c r="E1687" s="4" t="s">
        <v>104400</v>
      </c>
      <c r="F1687" s="4" t="s">
        <v>29</v>
      </c>
    </row>
    <row r="1688" spans="4:6" x14ac:dyDescent="0.25">
      <c r="D1688" s="4" t="s">
        <v>2205</v>
      </c>
      <c r="E1688" s="4" t="s">
        <v>104400</v>
      </c>
      <c r="F1688" s="4" t="s">
        <v>29</v>
      </c>
    </row>
    <row r="1689" spans="4:6" x14ac:dyDescent="0.25">
      <c r="D1689" s="4" t="s">
        <v>2215</v>
      </c>
      <c r="E1689" s="4" t="s">
        <v>104400</v>
      </c>
      <c r="F1689" s="4" t="s">
        <v>29</v>
      </c>
    </row>
    <row r="1690" spans="4:6" x14ac:dyDescent="0.25">
      <c r="D1690" s="4" t="s">
        <v>2214</v>
      </c>
      <c r="E1690" s="4" t="s">
        <v>104400</v>
      </c>
      <c r="F1690" s="4" t="s">
        <v>29</v>
      </c>
    </row>
    <row r="1691" spans="4:6" x14ac:dyDescent="0.25">
      <c r="D1691" s="4" t="s">
        <v>2216</v>
      </c>
      <c r="E1691" s="4" t="s">
        <v>104400</v>
      </c>
      <c r="F1691" s="4" t="s">
        <v>29</v>
      </c>
    </row>
    <row r="1692" spans="4:6" x14ac:dyDescent="0.25">
      <c r="D1692" s="4" t="s">
        <v>2213</v>
      </c>
      <c r="E1692" s="4" t="s">
        <v>104400</v>
      </c>
      <c r="F1692" s="4" t="s">
        <v>29</v>
      </c>
    </row>
    <row r="1693" spans="4:6" x14ac:dyDescent="0.25">
      <c r="D1693" s="4" t="s">
        <v>2220</v>
      </c>
      <c r="E1693" s="4" t="s">
        <v>104400</v>
      </c>
      <c r="F1693" s="4" t="s">
        <v>37</v>
      </c>
    </row>
    <row r="1694" spans="4:6" x14ac:dyDescent="0.25">
      <c r="D1694" s="4" t="s">
        <v>2219</v>
      </c>
      <c r="E1694" s="4" t="s">
        <v>104400</v>
      </c>
      <c r="F1694" s="4" t="s">
        <v>37</v>
      </c>
    </row>
    <row r="1695" spans="4:6" x14ac:dyDescent="0.25">
      <c r="D1695" s="4" t="s">
        <v>2226</v>
      </c>
      <c r="E1695" s="4" t="s">
        <v>104400</v>
      </c>
      <c r="F1695" s="4" t="s">
        <v>45</v>
      </c>
    </row>
    <row r="1696" spans="4:6" x14ac:dyDescent="0.25">
      <c r="D1696" s="4" t="s">
        <v>2225</v>
      </c>
      <c r="E1696" s="4" t="s">
        <v>104400</v>
      </c>
      <c r="F1696" s="4" t="s">
        <v>45</v>
      </c>
    </row>
    <row r="1697" spans="4:6" x14ac:dyDescent="0.25">
      <c r="D1697" s="4" t="s">
        <v>2221</v>
      </c>
      <c r="E1697" s="4" t="s">
        <v>104400</v>
      </c>
      <c r="F1697" s="4" t="s">
        <v>45</v>
      </c>
    </row>
    <row r="1698" spans="4:6" x14ac:dyDescent="0.25">
      <c r="D1698" s="4" t="s">
        <v>2223</v>
      </c>
      <c r="E1698" s="4" t="s">
        <v>104400</v>
      </c>
      <c r="F1698" s="4" t="s">
        <v>45</v>
      </c>
    </row>
    <row r="1699" spans="4:6" x14ac:dyDescent="0.25">
      <c r="D1699" s="4" t="s">
        <v>2224</v>
      </c>
      <c r="E1699" s="4" t="s">
        <v>104400</v>
      </c>
      <c r="F1699" s="4" t="s">
        <v>45</v>
      </c>
    </row>
    <row r="1700" spans="4:6" x14ac:dyDescent="0.25">
      <c r="D1700" s="4" t="s">
        <v>2222</v>
      </c>
      <c r="E1700" s="4" t="s">
        <v>104400</v>
      </c>
      <c r="F1700" s="4" t="s">
        <v>45</v>
      </c>
    </row>
    <row r="1701" spans="4:6" x14ac:dyDescent="0.25">
      <c r="D1701" s="4" t="s">
        <v>2243</v>
      </c>
      <c r="E1701" s="4" t="s">
        <v>104400</v>
      </c>
      <c r="F1701" s="4" t="s">
        <v>33</v>
      </c>
    </row>
    <row r="1702" spans="4:6" x14ac:dyDescent="0.25">
      <c r="D1702" s="4" t="s">
        <v>2239</v>
      </c>
      <c r="E1702" s="4" t="s">
        <v>104400</v>
      </c>
      <c r="F1702" s="4" t="s">
        <v>33</v>
      </c>
    </row>
    <row r="1703" spans="4:6" x14ac:dyDescent="0.25">
      <c r="D1703" s="4" t="s">
        <v>2242</v>
      </c>
      <c r="E1703" s="4" t="s">
        <v>104400</v>
      </c>
      <c r="F1703" s="4" t="s">
        <v>33</v>
      </c>
    </row>
    <row r="1704" spans="4:6" x14ac:dyDescent="0.25">
      <c r="D1704" s="4" t="s">
        <v>2244</v>
      </c>
      <c r="E1704" s="4" t="s">
        <v>104400</v>
      </c>
      <c r="F1704" s="4" t="s">
        <v>33</v>
      </c>
    </row>
    <row r="1705" spans="4:6" x14ac:dyDescent="0.25">
      <c r="D1705" s="4" t="s">
        <v>2240</v>
      </c>
      <c r="E1705" s="4" t="s">
        <v>104400</v>
      </c>
      <c r="F1705" s="4" t="s">
        <v>33</v>
      </c>
    </row>
    <row r="1706" spans="4:6" x14ac:dyDescent="0.25">
      <c r="D1706" s="4" t="s">
        <v>2245</v>
      </c>
      <c r="E1706" s="4" t="s">
        <v>104400</v>
      </c>
      <c r="F1706" s="4" t="s">
        <v>33</v>
      </c>
    </row>
    <row r="1707" spans="4:6" x14ac:dyDescent="0.25">
      <c r="D1707" s="4" t="s">
        <v>2238</v>
      </c>
      <c r="E1707" s="4" t="s">
        <v>104400</v>
      </c>
      <c r="F1707" s="4" t="s">
        <v>33</v>
      </c>
    </row>
    <row r="1708" spans="4:6" x14ac:dyDescent="0.25">
      <c r="D1708" s="4" t="s">
        <v>2229</v>
      </c>
      <c r="E1708" s="4" t="s">
        <v>104400</v>
      </c>
      <c r="F1708" s="4" t="s">
        <v>33</v>
      </c>
    </row>
    <row r="1709" spans="4:6" x14ac:dyDescent="0.25">
      <c r="D1709" s="4" t="s">
        <v>2228</v>
      </c>
      <c r="E1709" s="4" t="s">
        <v>104400</v>
      </c>
      <c r="F1709" s="4" t="s">
        <v>33</v>
      </c>
    </row>
    <row r="1710" spans="4:6" x14ac:dyDescent="0.25">
      <c r="D1710" s="4" t="s">
        <v>2235</v>
      </c>
      <c r="E1710" s="4" t="s">
        <v>104400</v>
      </c>
      <c r="F1710" s="4" t="s">
        <v>33</v>
      </c>
    </row>
    <row r="1711" spans="4:6" x14ac:dyDescent="0.25">
      <c r="D1711" s="4" t="s">
        <v>2236</v>
      </c>
      <c r="E1711" s="4" t="s">
        <v>104400</v>
      </c>
      <c r="F1711" s="4" t="s">
        <v>33</v>
      </c>
    </row>
    <row r="1712" spans="4:6" x14ac:dyDescent="0.25">
      <c r="D1712" s="4" t="s">
        <v>2231</v>
      </c>
      <c r="E1712" s="4" t="s">
        <v>104400</v>
      </c>
      <c r="F1712" s="4" t="s">
        <v>33</v>
      </c>
    </row>
    <row r="1713" spans="4:6" x14ac:dyDescent="0.25">
      <c r="D1713" s="4" t="s">
        <v>2234</v>
      </c>
      <c r="E1713" s="4" t="s">
        <v>104400</v>
      </c>
      <c r="F1713" s="4" t="s">
        <v>33</v>
      </c>
    </row>
    <row r="1714" spans="4:6" x14ac:dyDescent="0.25">
      <c r="D1714" s="4" t="s">
        <v>2237</v>
      </c>
      <c r="E1714" s="4" t="s">
        <v>104400</v>
      </c>
      <c r="F1714" s="4" t="s">
        <v>33</v>
      </c>
    </row>
    <row r="1715" spans="4:6" x14ac:dyDescent="0.25">
      <c r="D1715" s="4" t="s">
        <v>2232</v>
      </c>
      <c r="E1715" s="4" t="s">
        <v>104400</v>
      </c>
      <c r="F1715" s="4" t="s">
        <v>33</v>
      </c>
    </row>
    <row r="1716" spans="4:6" x14ac:dyDescent="0.25">
      <c r="D1716" s="4" t="s">
        <v>2230</v>
      </c>
      <c r="E1716" s="4" t="s">
        <v>104400</v>
      </c>
      <c r="F1716" s="4" t="s">
        <v>33</v>
      </c>
    </row>
    <row r="1717" spans="4:6" x14ac:dyDescent="0.25">
      <c r="D1717" s="4" t="s">
        <v>2233</v>
      </c>
      <c r="E1717" s="4" t="s">
        <v>104400</v>
      </c>
      <c r="F1717" s="4" t="s">
        <v>33</v>
      </c>
    </row>
    <row r="1718" spans="4:6" x14ac:dyDescent="0.25">
      <c r="D1718" s="4" t="s">
        <v>2103</v>
      </c>
      <c r="E1718" s="4" t="s">
        <v>104400</v>
      </c>
      <c r="F1718" s="4" t="s">
        <v>31</v>
      </c>
    </row>
    <row r="1719" spans="4:6" x14ac:dyDescent="0.25">
      <c r="D1719" s="4" t="s">
        <v>2257</v>
      </c>
      <c r="E1719" s="4" t="s">
        <v>199</v>
      </c>
      <c r="F1719" s="4" t="s">
        <v>27</v>
      </c>
    </row>
    <row r="1720" spans="4:6" x14ac:dyDescent="0.25">
      <c r="D1720" s="4" t="s">
        <v>2255</v>
      </c>
      <c r="E1720" s="4" t="s">
        <v>199</v>
      </c>
      <c r="F1720" s="4" t="s">
        <v>27</v>
      </c>
    </row>
    <row r="1721" spans="4:6" x14ac:dyDescent="0.25">
      <c r="D1721" s="4" t="s">
        <v>2256</v>
      </c>
      <c r="E1721" s="4" t="s">
        <v>199</v>
      </c>
      <c r="F1721" s="4" t="s">
        <v>27</v>
      </c>
    </row>
    <row r="1722" spans="4:6" x14ac:dyDescent="0.25">
      <c r="D1722" s="4" t="s">
        <v>2258</v>
      </c>
      <c r="E1722" s="4" t="s">
        <v>199</v>
      </c>
      <c r="F1722" s="4" t="s">
        <v>31</v>
      </c>
    </row>
    <row r="1723" spans="4:6" x14ac:dyDescent="0.25">
      <c r="D1723" s="4" t="s">
        <v>2259</v>
      </c>
      <c r="E1723" s="4" t="s">
        <v>199</v>
      </c>
      <c r="F1723" s="4" t="s">
        <v>43</v>
      </c>
    </row>
    <row r="1724" spans="4:6" x14ac:dyDescent="0.25">
      <c r="D1724" s="4" t="s">
        <v>2261</v>
      </c>
      <c r="E1724" s="4" t="s">
        <v>199</v>
      </c>
      <c r="F1724" s="4" t="s">
        <v>43</v>
      </c>
    </row>
    <row r="1725" spans="4:6" x14ac:dyDescent="0.25">
      <c r="D1725" s="4" t="s">
        <v>2262</v>
      </c>
      <c r="E1725" s="4" t="s">
        <v>199</v>
      </c>
      <c r="F1725" s="4" t="s">
        <v>37</v>
      </c>
    </row>
    <row r="1726" spans="4:6" x14ac:dyDescent="0.25">
      <c r="D1726" s="4" t="s">
        <v>2263</v>
      </c>
      <c r="E1726" s="4" t="s">
        <v>199</v>
      </c>
      <c r="F1726" s="4" t="s">
        <v>37</v>
      </c>
    </row>
    <row r="1727" spans="4:6" x14ac:dyDescent="0.25">
      <c r="D1727" s="4" t="s">
        <v>2264</v>
      </c>
      <c r="E1727" s="4" t="s">
        <v>199</v>
      </c>
      <c r="F1727" s="4" t="s">
        <v>31</v>
      </c>
    </row>
    <row r="1728" spans="4:6" x14ac:dyDescent="0.25">
      <c r="D1728" s="4" t="s">
        <v>2266</v>
      </c>
      <c r="E1728" s="4" t="s">
        <v>199</v>
      </c>
      <c r="F1728" s="4" t="s">
        <v>41</v>
      </c>
    </row>
    <row r="1729" spans="4:6" x14ac:dyDescent="0.25">
      <c r="D1729" s="4" t="s">
        <v>2265</v>
      </c>
      <c r="E1729" s="4" t="s">
        <v>199</v>
      </c>
      <c r="F1729" s="4" t="s">
        <v>41</v>
      </c>
    </row>
    <row r="1730" spans="4:6" x14ac:dyDescent="0.25">
      <c r="D1730" s="4" t="s">
        <v>2267</v>
      </c>
      <c r="E1730" s="4" t="s">
        <v>199</v>
      </c>
      <c r="F1730" s="4" t="s">
        <v>41</v>
      </c>
    </row>
    <row r="1731" spans="4:6" x14ac:dyDescent="0.25">
      <c r="D1731" s="4" t="s">
        <v>2271</v>
      </c>
      <c r="E1731" s="4" t="s">
        <v>199</v>
      </c>
      <c r="F1731" s="4" t="s">
        <v>33</v>
      </c>
    </row>
    <row r="1732" spans="4:6" x14ac:dyDescent="0.25">
      <c r="D1732" s="4" t="s">
        <v>2272</v>
      </c>
      <c r="E1732" s="4" t="s">
        <v>199</v>
      </c>
      <c r="F1732" s="4" t="s">
        <v>33</v>
      </c>
    </row>
    <row r="1733" spans="4:6" x14ac:dyDescent="0.25">
      <c r="D1733" s="4" t="s">
        <v>2269</v>
      </c>
      <c r="E1733" s="4" t="s">
        <v>199</v>
      </c>
      <c r="F1733" s="4" t="s">
        <v>33</v>
      </c>
    </row>
    <row r="1734" spans="4:6" x14ac:dyDescent="0.25">
      <c r="D1734" s="4" t="s">
        <v>2270</v>
      </c>
      <c r="E1734" s="4" t="s">
        <v>199</v>
      </c>
      <c r="F1734" s="4" t="s">
        <v>33</v>
      </c>
    </row>
    <row r="1735" spans="4:6" x14ac:dyDescent="0.25">
      <c r="D1735" s="4" t="s">
        <v>2268</v>
      </c>
      <c r="E1735" s="4" t="s">
        <v>199</v>
      </c>
      <c r="F1735" s="4" t="s">
        <v>33</v>
      </c>
    </row>
    <row r="1736" spans="4:6" x14ac:dyDescent="0.25">
      <c r="D1736" s="4" t="s">
        <v>2246</v>
      </c>
      <c r="E1736" s="4" t="s">
        <v>199</v>
      </c>
      <c r="F1736" s="4" t="s">
        <v>37</v>
      </c>
    </row>
    <row r="1737" spans="4:6" x14ac:dyDescent="0.25">
      <c r="D1737" s="4" t="s">
        <v>2253</v>
      </c>
      <c r="E1737" s="4" t="s">
        <v>199</v>
      </c>
      <c r="F1737" s="4" t="s">
        <v>37</v>
      </c>
    </row>
    <row r="1738" spans="4:6" x14ac:dyDescent="0.25">
      <c r="D1738" s="4" t="s">
        <v>2252</v>
      </c>
      <c r="E1738" s="4" t="s">
        <v>199</v>
      </c>
      <c r="F1738" s="4" t="s">
        <v>37</v>
      </c>
    </row>
    <row r="1739" spans="4:6" x14ac:dyDescent="0.25">
      <c r="D1739" s="4" t="s">
        <v>2254</v>
      </c>
      <c r="E1739" s="4" t="s">
        <v>199</v>
      </c>
      <c r="F1739" s="4" t="s">
        <v>37</v>
      </c>
    </row>
    <row r="1740" spans="4:6" x14ac:dyDescent="0.25">
      <c r="D1740" s="4" t="s">
        <v>2251</v>
      </c>
      <c r="E1740" s="4" t="s">
        <v>199</v>
      </c>
      <c r="F1740" s="4" t="s">
        <v>37</v>
      </c>
    </row>
    <row r="1741" spans="4:6" x14ac:dyDescent="0.25">
      <c r="D1741" s="4" t="s">
        <v>2277</v>
      </c>
      <c r="E1741" s="4" t="s">
        <v>199</v>
      </c>
      <c r="F1741" s="4" t="s">
        <v>41</v>
      </c>
    </row>
    <row r="1742" spans="4:6" x14ac:dyDescent="0.25">
      <c r="D1742" s="4" t="s">
        <v>2278</v>
      </c>
      <c r="E1742" s="4" t="s">
        <v>199</v>
      </c>
      <c r="F1742" s="4" t="s">
        <v>27</v>
      </c>
    </row>
    <row r="1743" spans="4:6" x14ac:dyDescent="0.25">
      <c r="D1743" s="4" t="s">
        <v>2280</v>
      </c>
      <c r="E1743" s="4" t="s">
        <v>199</v>
      </c>
      <c r="F1743" s="4" t="s">
        <v>23</v>
      </c>
    </row>
    <row r="1744" spans="4:6" x14ac:dyDescent="0.25">
      <c r="D1744" s="4" t="s">
        <v>2279</v>
      </c>
      <c r="E1744" s="4" t="s">
        <v>199</v>
      </c>
      <c r="F1744" s="4" t="s">
        <v>25</v>
      </c>
    </row>
    <row r="1745" spans="4:6" x14ac:dyDescent="0.25">
      <c r="D1745" s="4" t="s">
        <v>2281</v>
      </c>
      <c r="E1745" s="4" t="s">
        <v>199</v>
      </c>
      <c r="F1745" s="4" t="s">
        <v>37</v>
      </c>
    </row>
    <row r="1746" spans="4:6" x14ac:dyDescent="0.25">
      <c r="D1746" s="4" t="s">
        <v>2282</v>
      </c>
      <c r="E1746" s="4" t="s">
        <v>199</v>
      </c>
      <c r="F1746" s="4" t="s">
        <v>43</v>
      </c>
    </row>
    <row r="1747" spans="4:6" x14ac:dyDescent="0.25">
      <c r="D1747" s="4" t="s">
        <v>2283</v>
      </c>
      <c r="E1747" s="4" t="s">
        <v>199</v>
      </c>
      <c r="F1747" s="4" t="s">
        <v>31</v>
      </c>
    </row>
    <row r="1748" spans="4:6" x14ac:dyDescent="0.25">
      <c r="D1748" s="4" t="s">
        <v>2286</v>
      </c>
      <c r="E1748" s="4" t="s">
        <v>199</v>
      </c>
      <c r="F1748" s="4" t="s">
        <v>33</v>
      </c>
    </row>
    <row r="1749" spans="4:6" x14ac:dyDescent="0.25">
      <c r="D1749" s="4" t="s">
        <v>2285</v>
      </c>
      <c r="E1749" s="4" t="s">
        <v>199</v>
      </c>
      <c r="F1749" s="4" t="s">
        <v>33</v>
      </c>
    </row>
    <row r="1750" spans="4:6" x14ac:dyDescent="0.25">
      <c r="D1750" s="4" t="s">
        <v>2273</v>
      </c>
      <c r="E1750" s="4" t="s">
        <v>199</v>
      </c>
      <c r="F1750" s="4" t="s">
        <v>37</v>
      </c>
    </row>
    <row r="1751" spans="4:6" x14ac:dyDescent="0.25">
      <c r="D1751" s="4" t="s">
        <v>2276</v>
      </c>
      <c r="E1751" s="4" t="s">
        <v>199</v>
      </c>
      <c r="F1751" s="4" t="s">
        <v>37</v>
      </c>
    </row>
    <row r="1752" spans="4:6" x14ac:dyDescent="0.25">
      <c r="D1752" s="4" t="s">
        <v>2292</v>
      </c>
      <c r="E1752" s="4" t="s">
        <v>2288</v>
      </c>
      <c r="F1752" s="4" t="s">
        <v>9</v>
      </c>
    </row>
    <row r="1753" spans="4:6" x14ac:dyDescent="0.25">
      <c r="D1753" s="4" t="s">
        <v>2295</v>
      </c>
      <c r="E1753" s="4" t="s">
        <v>2288</v>
      </c>
      <c r="F1753" s="4" t="s">
        <v>9</v>
      </c>
    </row>
    <row r="1754" spans="4:6" x14ac:dyDescent="0.25">
      <c r="D1754" s="4" t="s">
        <v>2290</v>
      </c>
      <c r="E1754" s="4" t="s">
        <v>2288</v>
      </c>
      <c r="F1754" s="4" t="s">
        <v>9</v>
      </c>
    </row>
    <row r="1755" spans="4:6" x14ac:dyDescent="0.25">
      <c r="D1755" s="4" t="s">
        <v>2291</v>
      </c>
      <c r="E1755" s="4" t="s">
        <v>2288</v>
      </c>
      <c r="F1755" s="4" t="s">
        <v>9</v>
      </c>
    </row>
    <row r="1756" spans="4:6" x14ac:dyDescent="0.25">
      <c r="D1756" s="4" t="s">
        <v>2296</v>
      </c>
      <c r="E1756" s="4" t="s">
        <v>2288</v>
      </c>
      <c r="F1756" s="4" t="s">
        <v>9</v>
      </c>
    </row>
    <row r="1757" spans="4:6" x14ac:dyDescent="0.25">
      <c r="D1757" s="4" t="s">
        <v>2297</v>
      </c>
      <c r="E1757" s="4" t="s">
        <v>2288</v>
      </c>
      <c r="F1757" s="4" t="s">
        <v>9</v>
      </c>
    </row>
    <row r="1758" spans="4:6" x14ac:dyDescent="0.25">
      <c r="D1758" s="4" t="s">
        <v>2299</v>
      </c>
      <c r="E1758" s="4" t="s">
        <v>2288</v>
      </c>
      <c r="F1758" s="4" t="s">
        <v>9</v>
      </c>
    </row>
    <row r="1759" spans="4:6" x14ac:dyDescent="0.25">
      <c r="D1759" s="4" t="s">
        <v>2300</v>
      </c>
      <c r="E1759" s="4" t="s">
        <v>2288</v>
      </c>
      <c r="F1759" s="4" t="s">
        <v>9</v>
      </c>
    </row>
    <row r="1760" spans="4:6" x14ac:dyDescent="0.25">
      <c r="D1760" s="4" t="s">
        <v>2301</v>
      </c>
      <c r="E1760" s="4" t="s">
        <v>2288</v>
      </c>
      <c r="F1760" s="4" t="s">
        <v>9</v>
      </c>
    </row>
    <row r="1761" spans="4:6" x14ac:dyDescent="0.25">
      <c r="D1761" s="4" t="s">
        <v>2302</v>
      </c>
      <c r="E1761" s="4" t="s">
        <v>2288</v>
      </c>
      <c r="F1761" s="4" t="s">
        <v>9</v>
      </c>
    </row>
    <row r="1762" spans="4:6" x14ac:dyDescent="0.25">
      <c r="D1762" s="4" t="s">
        <v>2304</v>
      </c>
      <c r="E1762" s="4" t="s">
        <v>2288</v>
      </c>
      <c r="F1762" s="4" t="s">
        <v>9</v>
      </c>
    </row>
    <row r="1763" spans="4:6" x14ac:dyDescent="0.25">
      <c r="D1763" s="4" t="s">
        <v>2303</v>
      </c>
      <c r="E1763" s="4" t="s">
        <v>2288</v>
      </c>
      <c r="F1763" s="4" t="s">
        <v>9</v>
      </c>
    </row>
    <row r="1764" spans="4:6" x14ac:dyDescent="0.25">
      <c r="D1764" s="4" t="s">
        <v>2305</v>
      </c>
      <c r="E1764" s="4" t="s">
        <v>2288</v>
      </c>
      <c r="F1764" s="4" t="s">
        <v>9</v>
      </c>
    </row>
    <row r="1765" spans="4:6" x14ac:dyDescent="0.25">
      <c r="D1765" s="4" t="s">
        <v>2307</v>
      </c>
      <c r="E1765" s="4" t="s">
        <v>2288</v>
      </c>
      <c r="F1765" s="4" t="s">
        <v>9</v>
      </c>
    </row>
    <row r="1766" spans="4:6" x14ac:dyDescent="0.25">
      <c r="D1766" s="4" t="s">
        <v>2306</v>
      </c>
      <c r="E1766" s="4" t="s">
        <v>2288</v>
      </c>
      <c r="F1766" s="4" t="s">
        <v>9</v>
      </c>
    </row>
    <row r="1767" spans="4:6" x14ac:dyDescent="0.25">
      <c r="D1767" s="4" t="s">
        <v>2310</v>
      </c>
      <c r="E1767" s="4" t="s">
        <v>2288</v>
      </c>
      <c r="F1767" s="4" t="s">
        <v>9</v>
      </c>
    </row>
    <row r="1768" spans="4:6" x14ac:dyDescent="0.25">
      <c r="D1768" s="4" t="s">
        <v>2312</v>
      </c>
      <c r="E1768" s="4" t="s">
        <v>2288</v>
      </c>
      <c r="F1768" s="4" t="s">
        <v>9</v>
      </c>
    </row>
    <row r="1769" spans="4:6" x14ac:dyDescent="0.25">
      <c r="D1769" s="4" t="s">
        <v>2311</v>
      </c>
      <c r="E1769" s="4" t="s">
        <v>2288</v>
      </c>
      <c r="F1769" s="4" t="s">
        <v>9</v>
      </c>
    </row>
    <row r="1770" spans="4:6" x14ac:dyDescent="0.25">
      <c r="D1770" s="4" t="s">
        <v>2309</v>
      </c>
      <c r="E1770" s="4" t="s">
        <v>2288</v>
      </c>
      <c r="F1770" s="4" t="s">
        <v>9</v>
      </c>
    </row>
    <row r="1771" spans="4:6" x14ac:dyDescent="0.25">
      <c r="D1771" s="4" t="s">
        <v>2316</v>
      </c>
      <c r="E1771" s="4" t="s">
        <v>2288</v>
      </c>
      <c r="F1771" s="4" t="s">
        <v>5</v>
      </c>
    </row>
    <row r="1772" spans="4:6" x14ac:dyDescent="0.25">
      <c r="D1772" s="4" t="s">
        <v>2327</v>
      </c>
      <c r="E1772" s="4" t="s">
        <v>2288</v>
      </c>
      <c r="F1772" s="4" t="s">
        <v>5</v>
      </c>
    </row>
    <row r="1773" spans="4:6" x14ac:dyDescent="0.25">
      <c r="D1773" s="4" t="s">
        <v>2321</v>
      </c>
      <c r="E1773" s="4" t="s">
        <v>2288</v>
      </c>
      <c r="F1773" s="4" t="s">
        <v>5</v>
      </c>
    </row>
    <row r="1774" spans="4:6" x14ac:dyDescent="0.25">
      <c r="D1774" s="4" t="s">
        <v>2329</v>
      </c>
      <c r="E1774" s="4" t="s">
        <v>2288</v>
      </c>
      <c r="F1774" s="4" t="s">
        <v>5</v>
      </c>
    </row>
    <row r="1775" spans="4:6" x14ac:dyDescent="0.25">
      <c r="D1775" s="4" t="s">
        <v>2319</v>
      </c>
      <c r="E1775" s="4" t="s">
        <v>2288</v>
      </c>
      <c r="F1775" s="4" t="s">
        <v>5</v>
      </c>
    </row>
    <row r="1776" spans="4:6" x14ac:dyDescent="0.25">
      <c r="D1776" s="4" t="s">
        <v>2318</v>
      </c>
      <c r="E1776" s="4" t="s">
        <v>2288</v>
      </c>
      <c r="F1776" s="4" t="s">
        <v>5</v>
      </c>
    </row>
    <row r="1777" spans="4:6" x14ac:dyDescent="0.25">
      <c r="D1777" s="4" t="s">
        <v>2326</v>
      </c>
      <c r="E1777" s="4" t="s">
        <v>2288</v>
      </c>
      <c r="F1777" s="4" t="s">
        <v>5</v>
      </c>
    </row>
    <row r="1778" spans="4:6" x14ac:dyDescent="0.25">
      <c r="D1778" s="4" t="s">
        <v>2322</v>
      </c>
      <c r="E1778" s="4" t="s">
        <v>2288</v>
      </c>
      <c r="F1778" s="4" t="s">
        <v>5</v>
      </c>
    </row>
    <row r="1779" spans="4:6" x14ac:dyDescent="0.25">
      <c r="D1779" s="4" t="s">
        <v>2323</v>
      </c>
      <c r="E1779" s="4" t="s">
        <v>2288</v>
      </c>
      <c r="F1779" s="4" t="s">
        <v>5</v>
      </c>
    </row>
    <row r="1780" spans="4:6" x14ac:dyDescent="0.25">
      <c r="D1780" s="4" t="s">
        <v>2328</v>
      </c>
      <c r="E1780" s="4" t="s">
        <v>2288</v>
      </c>
      <c r="F1780" s="4" t="s">
        <v>5</v>
      </c>
    </row>
    <row r="1781" spans="4:6" x14ac:dyDescent="0.25">
      <c r="D1781" s="4" t="s">
        <v>2325</v>
      </c>
      <c r="E1781" s="4" t="s">
        <v>2288</v>
      </c>
      <c r="F1781" s="4" t="s">
        <v>5</v>
      </c>
    </row>
    <row r="1782" spans="4:6" x14ac:dyDescent="0.25">
      <c r="D1782" s="4" t="s">
        <v>2324</v>
      </c>
      <c r="E1782" s="4" t="s">
        <v>2288</v>
      </c>
      <c r="F1782" s="4" t="s">
        <v>5</v>
      </c>
    </row>
    <row r="1783" spans="4:6" x14ac:dyDescent="0.25">
      <c r="D1783" s="4" t="s">
        <v>2333</v>
      </c>
      <c r="E1783" s="4" t="s">
        <v>2288</v>
      </c>
      <c r="F1783" s="4" t="s">
        <v>5</v>
      </c>
    </row>
    <row r="1784" spans="4:6" x14ac:dyDescent="0.25">
      <c r="D1784" s="4" t="s">
        <v>2331</v>
      </c>
      <c r="E1784" s="4" t="s">
        <v>2288</v>
      </c>
      <c r="F1784" s="4" t="s">
        <v>5</v>
      </c>
    </row>
    <row r="1785" spans="4:6" x14ac:dyDescent="0.25">
      <c r="D1785" s="4" t="s">
        <v>2330</v>
      </c>
      <c r="E1785" s="4" t="s">
        <v>2288</v>
      </c>
      <c r="F1785" s="4" t="s">
        <v>5</v>
      </c>
    </row>
    <row r="1786" spans="4:6" x14ac:dyDescent="0.25">
      <c r="D1786" s="4" t="s">
        <v>2332</v>
      </c>
      <c r="E1786" s="4" t="s">
        <v>2288</v>
      </c>
      <c r="F1786" s="4" t="s">
        <v>5</v>
      </c>
    </row>
    <row r="1787" spans="4:6" x14ac:dyDescent="0.25">
      <c r="D1787" s="4" t="s">
        <v>2334</v>
      </c>
      <c r="E1787" s="4" t="s">
        <v>2288</v>
      </c>
      <c r="F1787" s="4" t="s">
        <v>5</v>
      </c>
    </row>
    <row r="1788" spans="4:6" x14ac:dyDescent="0.25">
      <c r="D1788" s="4" t="s">
        <v>2335</v>
      </c>
      <c r="E1788" s="4" t="s">
        <v>2288</v>
      </c>
      <c r="F1788" s="4" t="s">
        <v>5</v>
      </c>
    </row>
    <row r="1789" spans="4:6" x14ac:dyDescent="0.25">
      <c r="D1789" s="4" t="s">
        <v>2336</v>
      </c>
      <c r="E1789" s="4" t="s">
        <v>2288</v>
      </c>
      <c r="F1789" s="4" t="s">
        <v>5</v>
      </c>
    </row>
    <row r="1790" spans="4:6" x14ac:dyDescent="0.25">
      <c r="D1790" s="4" t="s">
        <v>2337</v>
      </c>
      <c r="E1790" s="4" t="s">
        <v>2288</v>
      </c>
      <c r="F1790" s="4" t="s">
        <v>5</v>
      </c>
    </row>
    <row r="1791" spans="4:6" x14ac:dyDescent="0.25">
      <c r="D1791" s="4" t="s">
        <v>2339</v>
      </c>
      <c r="E1791" s="4" t="s">
        <v>2288</v>
      </c>
      <c r="F1791" s="4" t="s">
        <v>5</v>
      </c>
    </row>
    <row r="1792" spans="4:6" x14ac:dyDescent="0.25">
      <c r="D1792" s="4" t="s">
        <v>2338</v>
      </c>
      <c r="E1792" s="4" t="s">
        <v>2288</v>
      </c>
      <c r="F1792" s="4" t="s">
        <v>5</v>
      </c>
    </row>
    <row r="1793" spans="4:6" x14ac:dyDescent="0.25">
      <c r="D1793" s="4" t="s">
        <v>2341</v>
      </c>
      <c r="E1793" s="4" t="s">
        <v>2288</v>
      </c>
      <c r="F1793" s="4" t="s">
        <v>5</v>
      </c>
    </row>
    <row r="1794" spans="4:6" x14ac:dyDescent="0.25">
      <c r="D1794" s="4" t="s">
        <v>2342</v>
      </c>
      <c r="E1794" s="4" t="s">
        <v>2288</v>
      </c>
      <c r="F1794" s="4" t="s">
        <v>5</v>
      </c>
    </row>
    <row r="1795" spans="4:6" x14ac:dyDescent="0.25">
      <c r="D1795" s="4" t="s">
        <v>2340</v>
      </c>
      <c r="E1795" s="4" t="s">
        <v>2288</v>
      </c>
      <c r="F1795" s="4" t="s">
        <v>5</v>
      </c>
    </row>
    <row r="1796" spans="4:6" x14ac:dyDescent="0.25">
      <c r="D1796" s="4" t="s">
        <v>2343</v>
      </c>
      <c r="E1796" s="4" t="s">
        <v>2288</v>
      </c>
      <c r="F1796" s="4" t="s">
        <v>5</v>
      </c>
    </row>
    <row r="1797" spans="4:6" x14ac:dyDescent="0.25">
      <c r="D1797" s="4" t="s">
        <v>2346</v>
      </c>
      <c r="E1797" s="4" t="s">
        <v>2288</v>
      </c>
      <c r="F1797" s="4" t="s">
        <v>5</v>
      </c>
    </row>
    <row r="1798" spans="4:6" x14ac:dyDescent="0.25">
      <c r="D1798" s="4" t="s">
        <v>2345</v>
      </c>
      <c r="E1798" s="4" t="s">
        <v>2288</v>
      </c>
      <c r="F1798" s="4" t="s">
        <v>5</v>
      </c>
    </row>
    <row r="1799" spans="4:6" x14ac:dyDescent="0.25">
      <c r="D1799" s="4" t="s">
        <v>2349</v>
      </c>
      <c r="E1799" s="4" t="s">
        <v>2288</v>
      </c>
      <c r="F1799" s="4" t="s">
        <v>5</v>
      </c>
    </row>
    <row r="1800" spans="4:6" x14ac:dyDescent="0.25">
      <c r="D1800" s="4" t="s">
        <v>2350</v>
      </c>
      <c r="E1800" s="4" t="s">
        <v>2288</v>
      </c>
      <c r="F1800" s="4" t="s">
        <v>5</v>
      </c>
    </row>
    <row r="1801" spans="4:6" x14ac:dyDescent="0.25">
      <c r="D1801" s="4" t="s">
        <v>2351</v>
      </c>
      <c r="E1801" s="4" t="s">
        <v>2288</v>
      </c>
      <c r="F1801" s="4" t="s">
        <v>5</v>
      </c>
    </row>
    <row r="1802" spans="4:6" x14ac:dyDescent="0.25">
      <c r="D1802" s="4" t="s">
        <v>2353</v>
      </c>
      <c r="E1802" s="4" t="s">
        <v>2288</v>
      </c>
      <c r="F1802" s="4" t="s">
        <v>5</v>
      </c>
    </row>
    <row r="1803" spans="4:6" x14ac:dyDescent="0.25">
      <c r="D1803" s="4" t="s">
        <v>2354</v>
      </c>
      <c r="E1803" s="4" t="s">
        <v>2288</v>
      </c>
      <c r="F1803" s="4" t="s">
        <v>5</v>
      </c>
    </row>
    <row r="1804" spans="4:6" x14ac:dyDescent="0.25">
      <c r="D1804" s="4" t="s">
        <v>2352</v>
      </c>
      <c r="E1804" s="4" t="s">
        <v>2288</v>
      </c>
      <c r="F1804" s="4" t="s">
        <v>5</v>
      </c>
    </row>
    <row r="1805" spans="4:6" x14ac:dyDescent="0.25">
      <c r="D1805" s="4" t="s">
        <v>2356</v>
      </c>
      <c r="E1805" s="4" t="s">
        <v>2288</v>
      </c>
      <c r="F1805" s="4" t="s">
        <v>5</v>
      </c>
    </row>
    <row r="1806" spans="4:6" x14ac:dyDescent="0.25">
      <c r="D1806" s="4" t="s">
        <v>2357</v>
      </c>
      <c r="E1806" s="4" t="s">
        <v>2288</v>
      </c>
      <c r="F1806" s="4" t="s">
        <v>5</v>
      </c>
    </row>
    <row r="1807" spans="4:6" x14ac:dyDescent="0.25">
      <c r="D1807" s="4" t="s">
        <v>2355</v>
      </c>
      <c r="E1807" s="4" t="s">
        <v>2288</v>
      </c>
      <c r="F1807" s="4" t="s">
        <v>5</v>
      </c>
    </row>
    <row r="1808" spans="4:6" x14ac:dyDescent="0.25">
      <c r="D1808" s="4" t="s">
        <v>2364</v>
      </c>
      <c r="E1808" s="4" t="s">
        <v>2288</v>
      </c>
      <c r="F1808" s="4" t="s">
        <v>5</v>
      </c>
    </row>
    <row r="1809" spans="4:6" x14ac:dyDescent="0.25">
      <c r="D1809" s="4" t="s">
        <v>2363</v>
      </c>
      <c r="E1809" s="4" t="s">
        <v>2288</v>
      </c>
      <c r="F1809" s="4" t="s">
        <v>5</v>
      </c>
    </row>
    <row r="1810" spans="4:6" x14ac:dyDescent="0.25">
      <c r="D1810" s="4" t="s">
        <v>2367</v>
      </c>
      <c r="E1810" s="4" t="s">
        <v>2288</v>
      </c>
      <c r="F1810" s="4" t="s">
        <v>5</v>
      </c>
    </row>
    <row r="1811" spans="4:6" x14ac:dyDescent="0.25">
      <c r="D1811" s="4" t="s">
        <v>2365</v>
      </c>
      <c r="E1811" s="4" t="s">
        <v>2288</v>
      </c>
      <c r="F1811" s="4" t="s">
        <v>5</v>
      </c>
    </row>
    <row r="1812" spans="4:6" x14ac:dyDescent="0.25">
      <c r="D1812" s="4" t="s">
        <v>2368</v>
      </c>
      <c r="E1812" s="4" t="s">
        <v>2288</v>
      </c>
      <c r="F1812" s="4" t="s">
        <v>5</v>
      </c>
    </row>
    <row r="1813" spans="4:6" x14ac:dyDescent="0.25">
      <c r="D1813" s="4" t="s">
        <v>2361</v>
      </c>
      <c r="E1813" s="4" t="s">
        <v>2288</v>
      </c>
      <c r="F1813" s="4" t="s">
        <v>5</v>
      </c>
    </row>
    <row r="1814" spans="4:6" x14ac:dyDescent="0.25">
      <c r="D1814" s="4" t="s">
        <v>2359</v>
      </c>
      <c r="E1814" s="4" t="s">
        <v>2288</v>
      </c>
      <c r="F1814" s="4" t="s">
        <v>5</v>
      </c>
    </row>
    <row r="1815" spans="4:6" x14ac:dyDescent="0.25">
      <c r="D1815" s="4" t="s">
        <v>2360</v>
      </c>
      <c r="E1815" s="4" t="s">
        <v>2288</v>
      </c>
      <c r="F1815" s="4" t="s">
        <v>5</v>
      </c>
    </row>
    <row r="1816" spans="4:6" x14ac:dyDescent="0.25">
      <c r="D1816" s="4" t="s">
        <v>2314</v>
      </c>
      <c r="E1816" s="4" t="s">
        <v>2288</v>
      </c>
      <c r="F1816" s="4" t="s">
        <v>5</v>
      </c>
    </row>
    <row r="1817" spans="4:6" x14ac:dyDescent="0.25">
      <c r="D1817" s="4" t="s">
        <v>2375</v>
      </c>
      <c r="E1817" s="4" t="s">
        <v>2288</v>
      </c>
      <c r="F1817" s="4" t="s">
        <v>5</v>
      </c>
    </row>
    <row r="1818" spans="4:6" x14ac:dyDescent="0.25">
      <c r="D1818" s="4" t="s">
        <v>2374</v>
      </c>
      <c r="E1818" s="4" t="s">
        <v>2288</v>
      </c>
      <c r="F1818" s="4" t="s">
        <v>5</v>
      </c>
    </row>
    <row r="1819" spans="4:6" x14ac:dyDescent="0.25">
      <c r="D1819" s="4" t="s">
        <v>2377</v>
      </c>
      <c r="E1819" s="4" t="s">
        <v>2288</v>
      </c>
      <c r="F1819" s="4" t="s">
        <v>5</v>
      </c>
    </row>
    <row r="1820" spans="4:6" x14ac:dyDescent="0.25">
      <c r="D1820" s="4" t="s">
        <v>2380</v>
      </c>
      <c r="E1820" s="4" t="s">
        <v>2288</v>
      </c>
      <c r="F1820" s="4" t="s">
        <v>5</v>
      </c>
    </row>
    <row r="1821" spans="4:6" x14ac:dyDescent="0.25">
      <c r="D1821" s="4" t="s">
        <v>2379</v>
      </c>
      <c r="E1821" s="4" t="s">
        <v>2288</v>
      </c>
      <c r="F1821" s="4" t="s">
        <v>5</v>
      </c>
    </row>
    <row r="1822" spans="4:6" x14ac:dyDescent="0.25">
      <c r="D1822" s="4" t="s">
        <v>2381</v>
      </c>
      <c r="E1822" s="4" t="s">
        <v>2288</v>
      </c>
      <c r="F1822" s="4" t="s">
        <v>5</v>
      </c>
    </row>
    <row r="1823" spans="4:6" x14ac:dyDescent="0.25">
      <c r="D1823" s="4" t="s">
        <v>2394</v>
      </c>
      <c r="E1823" s="4" t="s">
        <v>2288</v>
      </c>
      <c r="F1823" s="4" t="s">
        <v>5</v>
      </c>
    </row>
    <row r="1824" spans="4:6" x14ac:dyDescent="0.25">
      <c r="D1824" s="4" t="s">
        <v>2387</v>
      </c>
      <c r="E1824" s="4" t="s">
        <v>2288</v>
      </c>
      <c r="F1824" s="4" t="s">
        <v>5</v>
      </c>
    </row>
    <row r="1825" spans="4:6" x14ac:dyDescent="0.25">
      <c r="D1825" s="4" t="s">
        <v>2396</v>
      </c>
      <c r="E1825" s="4" t="s">
        <v>2288</v>
      </c>
      <c r="F1825" s="4" t="s">
        <v>5</v>
      </c>
    </row>
    <row r="1826" spans="4:6" x14ac:dyDescent="0.25">
      <c r="D1826" s="4" t="s">
        <v>2386</v>
      </c>
      <c r="E1826" s="4" t="s">
        <v>2288</v>
      </c>
      <c r="F1826" s="4" t="s">
        <v>5</v>
      </c>
    </row>
    <row r="1827" spans="4:6" x14ac:dyDescent="0.25">
      <c r="D1827" s="4" t="s">
        <v>2395</v>
      </c>
      <c r="E1827" s="4" t="s">
        <v>2288</v>
      </c>
      <c r="F1827" s="4" t="s">
        <v>5</v>
      </c>
    </row>
    <row r="1828" spans="4:6" x14ac:dyDescent="0.25">
      <c r="D1828" s="4" t="s">
        <v>2384</v>
      </c>
      <c r="E1828" s="4" t="s">
        <v>2288</v>
      </c>
      <c r="F1828" s="4" t="s">
        <v>5</v>
      </c>
    </row>
    <row r="1829" spans="4:6" x14ac:dyDescent="0.25">
      <c r="D1829" s="4" t="s">
        <v>2389</v>
      </c>
      <c r="E1829" s="4" t="s">
        <v>2288</v>
      </c>
      <c r="F1829" s="4" t="s">
        <v>5</v>
      </c>
    </row>
    <row r="1830" spans="4:6" x14ac:dyDescent="0.25">
      <c r="D1830" s="4" t="s">
        <v>2388</v>
      </c>
      <c r="E1830" s="4" t="s">
        <v>2288</v>
      </c>
      <c r="F1830" s="4" t="s">
        <v>5</v>
      </c>
    </row>
    <row r="1831" spans="4:6" x14ac:dyDescent="0.25">
      <c r="D1831" s="4" t="s">
        <v>2385</v>
      </c>
      <c r="E1831" s="4" t="s">
        <v>2288</v>
      </c>
      <c r="F1831" s="4" t="s">
        <v>5</v>
      </c>
    </row>
    <row r="1832" spans="4:6" x14ac:dyDescent="0.25">
      <c r="D1832" s="4" t="s">
        <v>2390</v>
      </c>
      <c r="E1832" s="4" t="s">
        <v>2288</v>
      </c>
      <c r="F1832" s="4" t="s">
        <v>5</v>
      </c>
    </row>
    <row r="1833" spans="4:6" x14ac:dyDescent="0.25">
      <c r="D1833" s="4" t="s">
        <v>2391</v>
      </c>
      <c r="E1833" s="4" t="s">
        <v>2288</v>
      </c>
      <c r="F1833" s="4" t="s">
        <v>5</v>
      </c>
    </row>
    <row r="1834" spans="4:6" x14ac:dyDescent="0.25">
      <c r="D1834" s="4" t="s">
        <v>2383</v>
      </c>
      <c r="E1834" s="4" t="s">
        <v>2288</v>
      </c>
      <c r="F1834" s="4" t="s">
        <v>5</v>
      </c>
    </row>
    <row r="1835" spans="4:6" x14ac:dyDescent="0.25">
      <c r="D1835" s="4" t="s">
        <v>2392</v>
      </c>
      <c r="E1835" s="4" t="s">
        <v>2288</v>
      </c>
      <c r="F1835" s="4" t="s">
        <v>5</v>
      </c>
    </row>
    <row r="1836" spans="4:6" x14ac:dyDescent="0.25">
      <c r="D1836" s="4" t="s">
        <v>2393</v>
      </c>
      <c r="E1836" s="4" t="s">
        <v>2288</v>
      </c>
      <c r="F1836" s="4" t="s">
        <v>5</v>
      </c>
    </row>
    <row r="1837" spans="4:6" x14ac:dyDescent="0.25">
      <c r="D1837" s="4" t="s">
        <v>2397</v>
      </c>
      <c r="E1837" s="4" t="s">
        <v>2288</v>
      </c>
      <c r="F1837" s="4" t="s">
        <v>5</v>
      </c>
    </row>
    <row r="1838" spans="4:6" x14ac:dyDescent="0.25">
      <c r="D1838" s="4" t="s">
        <v>2398</v>
      </c>
      <c r="E1838" s="4" t="s">
        <v>2288</v>
      </c>
      <c r="F1838" s="4" t="s">
        <v>5</v>
      </c>
    </row>
    <row r="1839" spans="4:6" x14ac:dyDescent="0.25">
      <c r="D1839" s="4" t="s">
        <v>2399</v>
      </c>
      <c r="E1839" s="4" t="s">
        <v>2288</v>
      </c>
      <c r="F1839" s="4" t="s">
        <v>25</v>
      </c>
    </row>
    <row r="1840" spans="4:6" x14ac:dyDescent="0.25">
      <c r="D1840" s="4" t="s">
        <v>2402</v>
      </c>
      <c r="E1840" s="4" t="s">
        <v>2288</v>
      </c>
      <c r="F1840" s="4" t="s">
        <v>5</v>
      </c>
    </row>
    <row r="1841" spans="4:6" x14ac:dyDescent="0.25">
      <c r="D1841" s="4" t="s">
        <v>2401</v>
      </c>
      <c r="E1841" s="4" t="s">
        <v>2288</v>
      </c>
      <c r="F1841" s="4" t="s">
        <v>5</v>
      </c>
    </row>
    <row r="1842" spans="4:6" x14ac:dyDescent="0.25">
      <c r="D1842" s="4" t="s">
        <v>2400</v>
      </c>
      <c r="E1842" s="4" t="s">
        <v>2288</v>
      </c>
      <c r="F1842" s="4" t="s">
        <v>5</v>
      </c>
    </row>
    <row r="1843" spans="4:6" x14ac:dyDescent="0.25">
      <c r="D1843" s="4" t="s">
        <v>2403</v>
      </c>
      <c r="E1843" s="4" t="s">
        <v>2288</v>
      </c>
      <c r="F1843" s="4" t="s">
        <v>5</v>
      </c>
    </row>
    <row r="1844" spans="4:6" x14ac:dyDescent="0.25">
      <c r="D1844" s="4" t="s">
        <v>2404</v>
      </c>
      <c r="E1844" s="4" t="s">
        <v>2288</v>
      </c>
      <c r="F1844" s="4" t="s">
        <v>5</v>
      </c>
    </row>
    <row r="1845" spans="4:6" x14ac:dyDescent="0.25">
      <c r="D1845" s="4" t="s">
        <v>2405</v>
      </c>
      <c r="E1845" s="4" t="s">
        <v>2288</v>
      </c>
      <c r="F1845" s="4" t="s">
        <v>5</v>
      </c>
    </row>
    <row r="1846" spans="4:6" x14ac:dyDescent="0.25">
      <c r="D1846" s="4" t="s">
        <v>2406</v>
      </c>
      <c r="E1846" s="4" t="s">
        <v>2288</v>
      </c>
      <c r="F1846" s="4" t="s">
        <v>5</v>
      </c>
    </row>
    <row r="1847" spans="4:6" x14ac:dyDescent="0.25">
      <c r="D1847" s="4" t="s">
        <v>2408</v>
      </c>
      <c r="E1847" s="4" t="s">
        <v>2288</v>
      </c>
      <c r="F1847" s="4" t="s">
        <v>5</v>
      </c>
    </row>
    <row r="1848" spans="4:6" x14ac:dyDescent="0.25">
      <c r="D1848" s="4" t="s">
        <v>2407</v>
      </c>
      <c r="E1848" s="4" t="s">
        <v>2288</v>
      </c>
      <c r="F1848" s="4" t="s">
        <v>5</v>
      </c>
    </row>
    <row r="1849" spans="4:6" x14ac:dyDescent="0.25">
      <c r="D1849" s="4" t="s">
        <v>2411</v>
      </c>
      <c r="E1849" s="4" t="s">
        <v>2288</v>
      </c>
      <c r="F1849" s="4" t="s">
        <v>5</v>
      </c>
    </row>
    <row r="1850" spans="4:6" x14ac:dyDescent="0.25">
      <c r="D1850" s="4" t="s">
        <v>2410</v>
      </c>
      <c r="E1850" s="4" t="s">
        <v>2288</v>
      </c>
      <c r="F1850" s="4" t="s">
        <v>5</v>
      </c>
    </row>
    <row r="1851" spans="4:6" x14ac:dyDescent="0.25">
      <c r="D1851" s="4" t="s">
        <v>2413</v>
      </c>
      <c r="E1851" s="4" t="s">
        <v>2288</v>
      </c>
      <c r="F1851" s="4" t="s">
        <v>5</v>
      </c>
    </row>
    <row r="1852" spans="4:6" x14ac:dyDescent="0.25">
      <c r="D1852" s="4" t="s">
        <v>2417</v>
      </c>
      <c r="E1852" s="4" t="s">
        <v>2288</v>
      </c>
      <c r="F1852" s="4" t="s">
        <v>5</v>
      </c>
    </row>
    <row r="1853" spans="4:6" x14ac:dyDescent="0.25">
      <c r="D1853" s="4" t="s">
        <v>2416</v>
      </c>
      <c r="E1853" s="4" t="s">
        <v>2288</v>
      </c>
      <c r="F1853" s="4" t="s">
        <v>5</v>
      </c>
    </row>
    <row r="1854" spans="4:6" x14ac:dyDescent="0.25">
      <c r="D1854" s="4" t="s">
        <v>2415</v>
      </c>
      <c r="E1854" s="4" t="s">
        <v>2288</v>
      </c>
      <c r="F1854" s="4" t="s">
        <v>5</v>
      </c>
    </row>
    <row r="1855" spans="4:6" x14ac:dyDescent="0.25">
      <c r="D1855" s="4" t="s">
        <v>2414</v>
      </c>
      <c r="E1855" s="4" t="s">
        <v>2288</v>
      </c>
      <c r="F1855" s="4" t="s">
        <v>5</v>
      </c>
    </row>
    <row r="1856" spans="4:6" x14ac:dyDescent="0.25">
      <c r="D1856" s="4" t="s">
        <v>2420</v>
      </c>
      <c r="E1856" s="4" t="s">
        <v>2288</v>
      </c>
      <c r="F1856" s="4" t="s">
        <v>5</v>
      </c>
    </row>
    <row r="1857" spans="4:6" x14ac:dyDescent="0.25">
      <c r="D1857" s="4" t="s">
        <v>2421</v>
      </c>
      <c r="E1857" s="4" t="s">
        <v>2288</v>
      </c>
      <c r="F1857" s="4" t="s">
        <v>5</v>
      </c>
    </row>
    <row r="1858" spans="4:6" x14ac:dyDescent="0.25">
      <c r="D1858" s="4" t="s">
        <v>2419</v>
      </c>
      <c r="E1858" s="4" t="s">
        <v>2288</v>
      </c>
      <c r="F1858" s="4" t="s">
        <v>5</v>
      </c>
    </row>
    <row r="1859" spans="4:6" x14ac:dyDescent="0.25">
      <c r="D1859" s="4" t="s">
        <v>2418</v>
      </c>
      <c r="E1859" s="4" t="s">
        <v>2288</v>
      </c>
      <c r="F1859" s="4" t="s">
        <v>5</v>
      </c>
    </row>
    <row r="1860" spans="4:6" x14ac:dyDescent="0.25">
      <c r="D1860" s="4" t="s">
        <v>2422</v>
      </c>
      <c r="E1860" s="4" t="s">
        <v>2288</v>
      </c>
      <c r="F1860" s="4" t="s">
        <v>5</v>
      </c>
    </row>
    <row r="1861" spans="4:6" x14ac:dyDescent="0.25">
      <c r="D1861" s="4" t="s">
        <v>2423</v>
      </c>
      <c r="E1861" s="4" t="s">
        <v>2288</v>
      </c>
      <c r="F1861" s="4" t="s">
        <v>5</v>
      </c>
    </row>
    <row r="1862" spans="4:6" x14ac:dyDescent="0.25">
      <c r="D1862" s="4" t="s">
        <v>2426</v>
      </c>
      <c r="E1862" s="4" t="s">
        <v>2288</v>
      </c>
      <c r="F1862" s="4" t="s">
        <v>5</v>
      </c>
    </row>
    <row r="1863" spans="4:6" x14ac:dyDescent="0.25">
      <c r="D1863" s="4" t="s">
        <v>2427</v>
      </c>
      <c r="E1863" s="4" t="s">
        <v>2288</v>
      </c>
      <c r="F1863" s="4" t="s">
        <v>5</v>
      </c>
    </row>
    <row r="1864" spans="4:6" x14ac:dyDescent="0.25">
      <c r="D1864" s="4" t="s">
        <v>2424</v>
      </c>
      <c r="E1864" s="4" t="s">
        <v>2288</v>
      </c>
      <c r="F1864" s="4" t="s">
        <v>5</v>
      </c>
    </row>
    <row r="1865" spans="4:6" x14ac:dyDescent="0.25">
      <c r="D1865" s="4" t="s">
        <v>2425</v>
      </c>
      <c r="E1865" s="4" t="s">
        <v>2288</v>
      </c>
      <c r="F1865" s="4" t="s">
        <v>5</v>
      </c>
    </row>
    <row r="1866" spans="4:6" x14ac:dyDescent="0.25">
      <c r="D1866" s="4" t="s">
        <v>2429</v>
      </c>
      <c r="E1866" s="4" t="s">
        <v>2288</v>
      </c>
      <c r="F1866" s="4" t="s">
        <v>5</v>
      </c>
    </row>
    <row r="1867" spans="4:6" x14ac:dyDescent="0.25">
      <c r="D1867" s="4" t="s">
        <v>2431</v>
      </c>
      <c r="E1867" s="4" t="s">
        <v>2288</v>
      </c>
      <c r="F1867" s="4" t="s">
        <v>5</v>
      </c>
    </row>
    <row r="1868" spans="4:6" x14ac:dyDescent="0.25">
      <c r="D1868" s="4" t="s">
        <v>2432</v>
      </c>
      <c r="E1868" s="4" t="s">
        <v>2288</v>
      </c>
      <c r="F1868" s="4" t="s">
        <v>5</v>
      </c>
    </row>
    <row r="1869" spans="4:6" x14ac:dyDescent="0.25">
      <c r="D1869" s="4" t="s">
        <v>2428</v>
      </c>
      <c r="E1869" s="4" t="s">
        <v>2288</v>
      </c>
      <c r="F1869" s="4" t="s">
        <v>5</v>
      </c>
    </row>
    <row r="1870" spans="4:6" x14ac:dyDescent="0.25">
      <c r="D1870" s="4" t="s">
        <v>2430</v>
      </c>
      <c r="E1870" s="4" t="s">
        <v>2288</v>
      </c>
      <c r="F1870" s="4" t="s">
        <v>5</v>
      </c>
    </row>
    <row r="1871" spans="4:6" x14ac:dyDescent="0.25">
      <c r="D1871" s="4" t="s">
        <v>2434</v>
      </c>
      <c r="E1871" s="4" t="s">
        <v>2288</v>
      </c>
      <c r="F1871" s="4" t="s">
        <v>5</v>
      </c>
    </row>
    <row r="1872" spans="4:6" x14ac:dyDescent="0.25">
      <c r="D1872" s="4" t="s">
        <v>2433</v>
      </c>
      <c r="E1872" s="4" t="s">
        <v>2288</v>
      </c>
      <c r="F1872" s="4" t="s">
        <v>5</v>
      </c>
    </row>
    <row r="1873" spans="4:6" x14ac:dyDescent="0.25">
      <c r="D1873" s="4" t="s">
        <v>2436</v>
      </c>
      <c r="E1873" s="4" t="s">
        <v>2288</v>
      </c>
      <c r="F1873" s="4" t="s">
        <v>5</v>
      </c>
    </row>
    <row r="1874" spans="4:6" x14ac:dyDescent="0.25">
      <c r="D1874" s="4" t="s">
        <v>2439</v>
      </c>
      <c r="E1874" s="4" t="s">
        <v>2288</v>
      </c>
      <c r="F1874" s="4" t="s">
        <v>5</v>
      </c>
    </row>
    <row r="1875" spans="4:6" x14ac:dyDescent="0.25">
      <c r="D1875" s="4" t="s">
        <v>2440</v>
      </c>
      <c r="E1875" s="4" t="s">
        <v>2288</v>
      </c>
      <c r="F1875" s="4" t="s">
        <v>5</v>
      </c>
    </row>
    <row r="1876" spans="4:6" x14ac:dyDescent="0.25">
      <c r="D1876" s="4" t="s">
        <v>2435</v>
      </c>
      <c r="E1876" s="4" t="s">
        <v>2288</v>
      </c>
      <c r="F1876" s="4" t="s">
        <v>5</v>
      </c>
    </row>
    <row r="1877" spans="4:6" x14ac:dyDescent="0.25">
      <c r="D1877" s="4" t="s">
        <v>2437</v>
      </c>
      <c r="E1877" s="4" t="s">
        <v>2288</v>
      </c>
      <c r="F1877" s="4" t="s">
        <v>5</v>
      </c>
    </row>
    <row r="1878" spans="4:6" x14ac:dyDescent="0.25">
      <c r="D1878" s="4" t="s">
        <v>2441</v>
      </c>
      <c r="E1878" s="4" t="s">
        <v>2288</v>
      </c>
      <c r="F1878" s="4" t="s">
        <v>5</v>
      </c>
    </row>
    <row r="1879" spans="4:6" x14ac:dyDescent="0.25">
      <c r="D1879" s="4" t="s">
        <v>2443</v>
      </c>
      <c r="E1879" s="4" t="s">
        <v>2288</v>
      </c>
      <c r="F1879" s="4" t="s">
        <v>5</v>
      </c>
    </row>
    <row r="1880" spans="4:6" x14ac:dyDescent="0.25">
      <c r="D1880" s="4" t="s">
        <v>2442</v>
      </c>
      <c r="E1880" s="4" t="s">
        <v>2288</v>
      </c>
      <c r="F1880" s="4" t="s">
        <v>5</v>
      </c>
    </row>
    <row r="1881" spans="4:6" x14ac:dyDescent="0.25">
      <c r="D1881" s="4" t="s">
        <v>2444</v>
      </c>
      <c r="E1881" s="4" t="s">
        <v>2288</v>
      </c>
      <c r="F1881" s="4" t="s">
        <v>5</v>
      </c>
    </row>
    <row r="1882" spans="4:6" x14ac:dyDescent="0.25">
      <c r="D1882" s="4" t="s">
        <v>2449</v>
      </c>
      <c r="E1882" s="4" t="s">
        <v>2288</v>
      </c>
      <c r="F1882" s="4" t="s">
        <v>5</v>
      </c>
    </row>
    <row r="1883" spans="4:6" x14ac:dyDescent="0.25">
      <c r="D1883" s="4" t="s">
        <v>2448</v>
      </c>
      <c r="E1883" s="4" t="s">
        <v>2288</v>
      </c>
      <c r="F1883" s="4" t="s">
        <v>5</v>
      </c>
    </row>
    <row r="1884" spans="4:6" x14ac:dyDescent="0.25">
      <c r="D1884" s="4" t="s">
        <v>2451</v>
      </c>
      <c r="E1884" s="4" t="s">
        <v>2288</v>
      </c>
      <c r="F1884" s="4" t="s">
        <v>5</v>
      </c>
    </row>
    <row r="1885" spans="4:6" x14ac:dyDescent="0.25">
      <c r="D1885" s="4" t="s">
        <v>2459</v>
      </c>
      <c r="E1885" s="4" t="s">
        <v>2288</v>
      </c>
      <c r="F1885" s="4" t="s">
        <v>5</v>
      </c>
    </row>
    <row r="1886" spans="4:6" x14ac:dyDescent="0.25">
      <c r="D1886" s="4" t="s">
        <v>2456</v>
      </c>
      <c r="E1886" s="4" t="s">
        <v>2288</v>
      </c>
      <c r="F1886" s="4" t="s">
        <v>5</v>
      </c>
    </row>
    <row r="1887" spans="4:6" x14ac:dyDescent="0.25">
      <c r="D1887" s="4" t="s">
        <v>2455</v>
      </c>
      <c r="E1887" s="4" t="s">
        <v>2288</v>
      </c>
      <c r="F1887" s="4" t="s">
        <v>5</v>
      </c>
    </row>
    <row r="1888" spans="4:6" x14ac:dyDescent="0.25">
      <c r="D1888" s="4" t="s">
        <v>2461</v>
      </c>
      <c r="E1888" s="4" t="s">
        <v>2288</v>
      </c>
      <c r="F1888" s="4" t="s">
        <v>5</v>
      </c>
    </row>
    <row r="1889" spans="4:6" x14ac:dyDescent="0.25">
      <c r="D1889" s="4" t="s">
        <v>2454</v>
      </c>
      <c r="E1889" s="4" t="s">
        <v>2288</v>
      </c>
      <c r="F1889" s="4" t="s">
        <v>5</v>
      </c>
    </row>
    <row r="1890" spans="4:6" x14ac:dyDescent="0.25">
      <c r="D1890" s="4" t="s">
        <v>2457</v>
      </c>
      <c r="E1890" s="4" t="s">
        <v>2288</v>
      </c>
      <c r="F1890" s="4" t="s">
        <v>5</v>
      </c>
    </row>
    <row r="1891" spans="4:6" x14ac:dyDescent="0.25">
      <c r="D1891" s="4" t="s">
        <v>2460</v>
      </c>
      <c r="E1891" s="4" t="s">
        <v>2288</v>
      </c>
      <c r="F1891" s="4" t="s">
        <v>5</v>
      </c>
    </row>
    <row r="1892" spans="4:6" x14ac:dyDescent="0.25">
      <c r="D1892" s="4" t="s">
        <v>2453</v>
      </c>
      <c r="E1892" s="4" t="s">
        <v>2288</v>
      </c>
      <c r="F1892" s="4" t="s">
        <v>5</v>
      </c>
    </row>
    <row r="1893" spans="4:6" x14ac:dyDescent="0.25">
      <c r="D1893" s="4" t="s">
        <v>2452</v>
      </c>
      <c r="E1893" s="4" t="s">
        <v>2288</v>
      </c>
      <c r="F1893" s="4" t="s">
        <v>5</v>
      </c>
    </row>
    <row r="1894" spans="4:6" x14ac:dyDescent="0.25">
      <c r="D1894" s="4" t="s">
        <v>2458</v>
      </c>
      <c r="E1894" s="4" t="s">
        <v>2288</v>
      </c>
      <c r="F1894" s="4" t="s">
        <v>5</v>
      </c>
    </row>
    <row r="1895" spans="4:6" x14ac:dyDescent="0.25">
      <c r="D1895" s="4" t="s">
        <v>2463</v>
      </c>
      <c r="E1895" s="4" t="s">
        <v>2288</v>
      </c>
      <c r="F1895" s="4" t="s">
        <v>5</v>
      </c>
    </row>
    <row r="1896" spans="4:6" x14ac:dyDescent="0.25">
      <c r="D1896" s="4" t="s">
        <v>2462</v>
      </c>
      <c r="E1896" s="4" t="s">
        <v>2288</v>
      </c>
      <c r="F1896" s="4" t="s">
        <v>5</v>
      </c>
    </row>
    <row r="1897" spans="4:6" x14ac:dyDescent="0.25">
      <c r="D1897" s="4" t="s">
        <v>2465</v>
      </c>
      <c r="E1897" s="4" t="s">
        <v>2288</v>
      </c>
      <c r="F1897" s="4" t="s">
        <v>5</v>
      </c>
    </row>
    <row r="1898" spans="4:6" x14ac:dyDescent="0.25">
      <c r="D1898" s="4" t="s">
        <v>2464</v>
      </c>
      <c r="E1898" s="4" t="s">
        <v>2288</v>
      </c>
      <c r="F1898" s="4" t="s">
        <v>5</v>
      </c>
    </row>
    <row r="1899" spans="4:6" x14ac:dyDescent="0.25">
      <c r="D1899" s="4" t="s">
        <v>2467</v>
      </c>
      <c r="E1899" s="4" t="s">
        <v>2288</v>
      </c>
      <c r="F1899" s="4" t="s">
        <v>5</v>
      </c>
    </row>
    <row r="1900" spans="4:6" x14ac:dyDescent="0.25">
      <c r="D1900" s="4" t="s">
        <v>2466</v>
      </c>
      <c r="E1900" s="4" t="s">
        <v>2288</v>
      </c>
      <c r="F1900" s="4" t="s">
        <v>5</v>
      </c>
    </row>
    <row r="1901" spans="4:6" x14ac:dyDescent="0.25">
      <c r="D1901" s="4" t="s">
        <v>2470</v>
      </c>
      <c r="E1901" s="4" t="s">
        <v>2288</v>
      </c>
      <c r="F1901" s="4" t="s">
        <v>5</v>
      </c>
    </row>
    <row r="1902" spans="4:6" x14ac:dyDescent="0.25">
      <c r="D1902" s="4" t="s">
        <v>2469</v>
      </c>
      <c r="E1902" s="4" t="s">
        <v>2288</v>
      </c>
      <c r="F1902" s="4" t="s">
        <v>5</v>
      </c>
    </row>
    <row r="1903" spans="4:6" x14ac:dyDescent="0.25">
      <c r="D1903" s="4" t="s">
        <v>2468</v>
      </c>
      <c r="E1903" s="4" t="s">
        <v>2288</v>
      </c>
      <c r="F1903" s="4" t="s">
        <v>5</v>
      </c>
    </row>
    <row r="1904" spans="4:6" x14ac:dyDescent="0.25">
      <c r="D1904" s="4" t="s">
        <v>2483</v>
      </c>
      <c r="E1904" s="4" t="s">
        <v>2288</v>
      </c>
      <c r="F1904" s="4" t="s">
        <v>5</v>
      </c>
    </row>
    <row r="1905" spans="4:6" x14ac:dyDescent="0.25">
      <c r="D1905" s="4" t="s">
        <v>2488</v>
      </c>
      <c r="E1905" s="4" t="s">
        <v>2288</v>
      </c>
      <c r="F1905" s="4" t="s">
        <v>5</v>
      </c>
    </row>
    <row r="1906" spans="4:6" x14ac:dyDescent="0.25">
      <c r="D1906" s="4" t="s">
        <v>2482</v>
      </c>
      <c r="E1906" s="4" t="s">
        <v>2288</v>
      </c>
      <c r="F1906" s="4" t="s">
        <v>5</v>
      </c>
    </row>
    <row r="1907" spans="4:6" x14ac:dyDescent="0.25">
      <c r="D1907" s="4" t="s">
        <v>2490</v>
      </c>
      <c r="E1907" s="4" t="s">
        <v>2288</v>
      </c>
      <c r="F1907" s="4" t="s">
        <v>5</v>
      </c>
    </row>
    <row r="1908" spans="4:6" x14ac:dyDescent="0.25">
      <c r="D1908" s="4" t="s">
        <v>2489</v>
      </c>
      <c r="E1908" s="4" t="s">
        <v>2288</v>
      </c>
      <c r="F1908" s="4" t="s">
        <v>5</v>
      </c>
    </row>
    <row r="1909" spans="4:6" x14ac:dyDescent="0.25">
      <c r="D1909" s="4" t="s">
        <v>2479</v>
      </c>
      <c r="E1909" s="4" t="s">
        <v>2288</v>
      </c>
      <c r="F1909" s="4" t="s">
        <v>5</v>
      </c>
    </row>
    <row r="1910" spans="4:6" x14ac:dyDescent="0.25">
      <c r="D1910" s="4" t="s">
        <v>2492</v>
      </c>
      <c r="E1910" s="4" t="s">
        <v>2288</v>
      </c>
      <c r="F1910" s="4" t="s">
        <v>5</v>
      </c>
    </row>
    <row r="1911" spans="4:6" x14ac:dyDescent="0.25">
      <c r="D1911" s="4" t="s">
        <v>2481</v>
      </c>
      <c r="E1911" s="4" t="s">
        <v>2288</v>
      </c>
      <c r="F1911" s="4" t="s">
        <v>5</v>
      </c>
    </row>
    <row r="1912" spans="4:6" x14ac:dyDescent="0.25">
      <c r="D1912" s="4" t="s">
        <v>2485</v>
      </c>
      <c r="E1912" s="4" t="s">
        <v>2288</v>
      </c>
      <c r="F1912" s="4" t="s">
        <v>5</v>
      </c>
    </row>
    <row r="1913" spans="4:6" x14ac:dyDescent="0.25">
      <c r="D1913" s="4" t="s">
        <v>2487</v>
      </c>
      <c r="E1913" s="4" t="s">
        <v>2288</v>
      </c>
      <c r="F1913" s="4" t="s">
        <v>5</v>
      </c>
    </row>
    <row r="1914" spans="4:6" x14ac:dyDescent="0.25">
      <c r="D1914" s="4" t="s">
        <v>2484</v>
      </c>
      <c r="E1914" s="4" t="s">
        <v>2288</v>
      </c>
      <c r="F1914" s="4" t="s">
        <v>5</v>
      </c>
    </row>
    <row r="1915" spans="4:6" x14ac:dyDescent="0.25">
      <c r="D1915" s="4" t="s">
        <v>2491</v>
      </c>
      <c r="E1915" s="4" t="s">
        <v>2288</v>
      </c>
      <c r="F1915" s="4" t="s">
        <v>5</v>
      </c>
    </row>
    <row r="1916" spans="4:6" x14ac:dyDescent="0.25">
      <c r="D1916" s="4" t="s">
        <v>2486</v>
      </c>
      <c r="E1916" s="4" t="s">
        <v>2288</v>
      </c>
      <c r="F1916" s="4" t="s">
        <v>5</v>
      </c>
    </row>
    <row r="1917" spans="4:6" x14ac:dyDescent="0.25">
      <c r="D1917" s="4" t="s">
        <v>2480</v>
      </c>
      <c r="E1917" s="4" t="s">
        <v>2288</v>
      </c>
      <c r="F1917" s="4" t="s">
        <v>5</v>
      </c>
    </row>
    <row r="1918" spans="4:6" x14ac:dyDescent="0.25">
      <c r="D1918" s="4" t="s">
        <v>2478</v>
      </c>
      <c r="E1918" s="4" t="s">
        <v>2288</v>
      </c>
      <c r="F1918" s="4" t="s">
        <v>5</v>
      </c>
    </row>
    <row r="1919" spans="4:6" x14ac:dyDescent="0.25">
      <c r="D1919" s="4" t="s">
        <v>2472</v>
      </c>
      <c r="E1919" s="4" t="s">
        <v>2288</v>
      </c>
      <c r="F1919" s="4" t="s">
        <v>5</v>
      </c>
    </row>
    <row r="1920" spans="4:6" x14ac:dyDescent="0.25">
      <c r="D1920" s="4" t="s">
        <v>2476</v>
      </c>
      <c r="E1920" s="4" t="s">
        <v>2288</v>
      </c>
      <c r="F1920" s="4" t="s">
        <v>5</v>
      </c>
    </row>
    <row r="1921" spans="4:6" x14ac:dyDescent="0.25">
      <c r="D1921" s="4" t="s">
        <v>2473</v>
      </c>
      <c r="E1921" s="4" t="s">
        <v>2288</v>
      </c>
      <c r="F1921" s="4" t="s">
        <v>5</v>
      </c>
    </row>
    <row r="1922" spans="4:6" x14ac:dyDescent="0.25">
      <c r="D1922" s="4" t="s">
        <v>2474</v>
      </c>
      <c r="E1922" s="4" t="s">
        <v>2288</v>
      </c>
      <c r="F1922" s="4" t="s">
        <v>5</v>
      </c>
    </row>
    <row r="1923" spans="4:6" x14ac:dyDescent="0.25">
      <c r="D1923" s="4" t="s">
        <v>2477</v>
      </c>
      <c r="E1923" s="4" t="s">
        <v>2288</v>
      </c>
      <c r="F1923" s="4" t="s">
        <v>5</v>
      </c>
    </row>
    <row r="1924" spans="4:6" x14ac:dyDescent="0.25">
      <c r="D1924" s="4" t="s">
        <v>2471</v>
      </c>
      <c r="E1924" s="4" t="s">
        <v>2288</v>
      </c>
      <c r="F1924" s="4" t="s">
        <v>5</v>
      </c>
    </row>
    <row r="1925" spans="4:6" x14ac:dyDescent="0.25">
      <c r="D1925" s="4" t="s">
        <v>2493</v>
      </c>
      <c r="E1925" s="4" t="s">
        <v>2288</v>
      </c>
      <c r="F1925" s="4" t="s">
        <v>5</v>
      </c>
    </row>
    <row r="1926" spans="4:6" x14ac:dyDescent="0.25">
      <c r="D1926" s="4" t="s">
        <v>2373</v>
      </c>
      <c r="E1926" s="4" t="s">
        <v>2288</v>
      </c>
      <c r="F1926" s="4" t="s">
        <v>5</v>
      </c>
    </row>
    <row r="1927" spans="4:6" x14ac:dyDescent="0.25">
      <c r="D1927" s="4" t="s">
        <v>2369</v>
      </c>
      <c r="E1927" s="4" t="s">
        <v>2288</v>
      </c>
      <c r="F1927" s="4" t="s">
        <v>5</v>
      </c>
    </row>
    <row r="1928" spans="4:6" x14ac:dyDescent="0.25">
      <c r="D1928" s="4" t="s">
        <v>2372</v>
      </c>
      <c r="E1928" s="4" t="s">
        <v>2288</v>
      </c>
      <c r="F1928" s="4" t="s">
        <v>5</v>
      </c>
    </row>
    <row r="1929" spans="4:6" x14ac:dyDescent="0.25">
      <c r="D1929" s="4" t="s">
        <v>2371</v>
      </c>
      <c r="E1929" s="4" t="s">
        <v>2288</v>
      </c>
      <c r="F1929" s="4" t="s">
        <v>5</v>
      </c>
    </row>
    <row r="1930" spans="4:6" x14ac:dyDescent="0.25">
      <c r="D1930" s="4" t="s">
        <v>2412</v>
      </c>
      <c r="E1930" s="4" t="s">
        <v>2288</v>
      </c>
      <c r="F1930" s="4" t="s">
        <v>5</v>
      </c>
    </row>
    <row r="1931" spans="4:6" x14ac:dyDescent="0.25">
      <c r="D1931" s="4" t="s">
        <v>2494</v>
      </c>
      <c r="E1931" s="4" t="s">
        <v>2288</v>
      </c>
      <c r="F1931" s="4" t="s">
        <v>9</v>
      </c>
    </row>
    <row r="1932" spans="4:6" x14ac:dyDescent="0.25">
      <c r="D1932" s="4" t="s">
        <v>2495</v>
      </c>
      <c r="E1932" s="4" t="s">
        <v>2288</v>
      </c>
      <c r="F1932" s="4" t="s">
        <v>9</v>
      </c>
    </row>
    <row r="1933" spans="4:6" x14ac:dyDescent="0.25">
      <c r="D1933" s="4" t="s">
        <v>2496</v>
      </c>
      <c r="E1933" s="4" t="s">
        <v>2288</v>
      </c>
      <c r="F1933" s="4" t="s">
        <v>9</v>
      </c>
    </row>
    <row r="1934" spans="4:6" x14ac:dyDescent="0.25">
      <c r="D1934" s="4" t="s">
        <v>2497</v>
      </c>
      <c r="E1934" s="4" t="s">
        <v>2288</v>
      </c>
      <c r="F1934" s="4" t="s">
        <v>9</v>
      </c>
    </row>
    <row r="1935" spans="4:6" x14ac:dyDescent="0.25">
      <c r="D1935" s="4" t="s">
        <v>2507</v>
      </c>
      <c r="E1935" s="4" t="s">
        <v>2288</v>
      </c>
      <c r="F1935" s="4" t="s">
        <v>9</v>
      </c>
    </row>
    <row r="1936" spans="4:6" x14ac:dyDescent="0.25">
      <c r="D1936" s="4" t="s">
        <v>2504</v>
      </c>
      <c r="E1936" s="4" t="s">
        <v>2288</v>
      </c>
      <c r="F1936" s="4" t="s">
        <v>9</v>
      </c>
    </row>
    <row r="1937" spans="4:6" x14ac:dyDescent="0.25">
      <c r="D1937" s="4" t="s">
        <v>2509</v>
      </c>
      <c r="E1937" s="4" t="s">
        <v>2288</v>
      </c>
      <c r="F1937" s="4" t="s">
        <v>9</v>
      </c>
    </row>
    <row r="1938" spans="4:6" x14ac:dyDescent="0.25">
      <c r="D1938" s="4" t="s">
        <v>2502</v>
      </c>
      <c r="E1938" s="4" t="s">
        <v>2288</v>
      </c>
      <c r="F1938" s="4" t="s">
        <v>9</v>
      </c>
    </row>
    <row r="1939" spans="4:6" x14ac:dyDescent="0.25">
      <c r="D1939" s="4" t="s">
        <v>2505</v>
      </c>
      <c r="E1939" s="4" t="s">
        <v>2288</v>
      </c>
      <c r="F1939" s="4" t="s">
        <v>9</v>
      </c>
    </row>
    <row r="1940" spans="4:6" x14ac:dyDescent="0.25">
      <c r="D1940" s="4" t="s">
        <v>2500</v>
      </c>
      <c r="E1940" s="4" t="s">
        <v>2288</v>
      </c>
      <c r="F1940" s="4" t="s">
        <v>9</v>
      </c>
    </row>
    <row r="1941" spans="4:6" x14ac:dyDescent="0.25">
      <c r="D1941" s="4" t="s">
        <v>2508</v>
      </c>
      <c r="E1941" s="4" t="s">
        <v>2288</v>
      </c>
      <c r="F1941" s="4" t="s">
        <v>9</v>
      </c>
    </row>
    <row r="1942" spans="4:6" x14ac:dyDescent="0.25">
      <c r="D1942" s="4" t="s">
        <v>2506</v>
      </c>
      <c r="E1942" s="4" t="s">
        <v>2288</v>
      </c>
      <c r="F1942" s="4" t="s">
        <v>9</v>
      </c>
    </row>
    <row r="1943" spans="4:6" x14ac:dyDescent="0.25">
      <c r="D1943" s="4" t="s">
        <v>2501</v>
      </c>
      <c r="E1943" s="4" t="s">
        <v>2288</v>
      </c>
      <c r="F1943" s="4" t="s">
        <v>9</v>
      </c>
    </row>
    <row r="1944" spans="4:6" x14ac:dyDescent="0.25">
      <c r="D1944" s="4" t="s">
        <v>2510</v>
      </c>
      <c r="E1944" s="4" t="s">
        <v>2288</v>
      </c>
      <c r="F1944" s="4" t="s">
        <v>9</v>
      </c>
    </row>
    <row r="1945" spans="4:6" x14ac:dyDescent="0.25">
      <c r="D1945" s="4" t="s">
        <v>2512</v>
      </c>
      <c r="E1945" s="4" t="s">
        <v>2288</v>
      </c>
      <c r="F1945" s="4" t="s">
        <v>9</v>
      </c>
    </row>
    <row r="1946" spans="4:6" x14ac:dyDescent="0.25">
      <c r="D1946" s="4" t="s">
        <v>2511</v>
      </c>
      <c r="E1946" s="4" t="s">
        <v>2288</v>
      </c>
      <c r="F1946" s="4" t="s">
        <v>9</v>
      </c>
    </row>
    <row r="1947" spans="4:6" x14ac:dyDescent="0.25">
      <c r="D1947" s="4" t="s">
        <v>2513</v>
      </c>
      <c r="E1947" s="4" t="s">
        <v>2288</v>
      </c>
      <c r="F1947" s="4" t="s">
        <v>9</v>
      </c>
    </row>
    <row r="1948" spans="4:6" x14ac:dyDescent="0.25">
      <c r="D1948" s="4" t="s">
        <v>2514</v>
      </c>
      <c r="E1948" s="4" t="s">
        <v>2288</v>
      </c>
      <c r="F1948" s="4" t="s">
        <v>9</v>
      </c>
    </row>
    <row r="1949" spans="4:6" x14ac:dyDescent="0.25">
      <c r="D1949" s="4" t="s">
        <v>2516</v>
      </c>
      <c r="E1949" s="4" t="s">
        <v>2288</v>
      </c>
      <c r="F1949" s="4" t="s">
        <v>9</v>
      </c>
    </row>
    <row r="1950" spans="4:6" x14ac:dyDescent="0.25">
      <c r="D1950" s="4" t="s">
        <v>2515</v>
      </c>
      <c r="E1950" s="4" t="s">
        <v>2288</v>
      </c>
      <c r="F1950" s="4" t="s">
        <v>9</v>
      </c>
    </row>
    <row r="1951" spans="4:6" x14ac:dyDescent="0.25">
      <c r="D1951" s="4" t="s">
        <v>2517</v>
      </c>
      <c r="E1951" s="4" t="s">
        <v>2288</v>
      </c>
      <c r="F1951" s="4" t="s">
        <v>9</v>
      </c>
    </row>
    <row r="1952" spans="4:6" x14ac:dyDescent="0.25">
      <c r="D1952" s="4" t="s">
        <v>2518</v>
      </c>
      <c r="E1952" s="4" t="s">
        <v>2288</v>
      </c>
      <c r="F1952" s="4" t="s">
        <v>9</v>
      </c>
    </row>
    <row r="1953" spans="4:6" x14ac:dyDescent="0.25">
      <c r="D1953" s="4" t="s">
        <v>2519</v>
      </c>
      <c r="E1953" s="4" t="s">
        <v>2288</v>
      </c>
      <c r="F1953" s="4" t="s">
        <v>9</v>
      </c>
    </row>
    <row r="1954" spans="4:6" x14ac:dyDescent="0.25">
      <c r="D1954" s="4" t="s">
        <v>2521</v>
      </c>
      <c r="E1954" s="4" t="s">
        <v>2288</v>
      </c>
      <c r="F1954" s="4" t="s">
        <v>9</v>
      </c>
    </row>
    <row r="1955" spans="4:6" x14ac:dyDescent="0.25">
      <c r="D1955" s="4" t="s">
        <v>2520</v>
      </c>
      <c r="E1955" s="4" t="s">
        <v>2288</v>
      </c>
      <c r="F1955" s="4" t="s">
        <v>9</v>
      </c>
    </row>
    <row r="1956" spans="4:6" x14ac:dyDescent="0.25">
      <c r="D1956" s="4" t="s">
        <v>2522</v>
      </c>
      <c r="E1956" s="4" t="s">
        <v>2288</v>
      </c>
      <c r="F1956" s="4" t="s">
        <v>9</v>
      </c>
    </row>
    <row r="1957" spans="4:6" x14ac:dyDescent="0.25">
      <c r="D1957" s="4" t="s">
        <v>2525</v>
      </c>
      <c r="E1957" s="4" t="s">
        <v>2288</v>
      </c>
      <c r="F1957" s="4" t="s">
        <v>9</v>
      </c>
    </row>
    <row r="1958" spans="4:6" x14ac:dyDescent="0.25">
      <c r="D1958" s="4" t="s">
        <v>2524</v>
      </c>
      <c r="E1958" s="4" t="s">
        <v>2288</v>
      </c>
      <c r="F1958" s="4" t="s">
        <v>9</v>
      </c>
    </row>
    <row r="1959" spans="4:6" x14ac:dyDescent="0.25">
      <c r="D1959" s="4" t="s">
        <v>2530</v>
      </c>
      <c r="E1959" s="4" t="s">
        <v>2288</v>
      </c>
      <c r="F1959" s="4" t="s">
        <v>7</v>
      </c>
    </row>
    <row r="1960" spans="4:6" x14ac:dyDescent="0.25">
      <c r="D1960" s="4" t="s">
        <v>2534</v>
      </c>
      <c r="E1960" s="4" t="s">
        <v>2288</v>
      </c>
      <c r="F1960" s="4" t="s">
        <v>7</v>
      </c>
    </row>
    <row r="1961" spans="4:6" x14ac:dyDescent="0.25">
      <c r="D1961" s="4" t="s">
        <v>2531</v>
      </c>
      <c r="E1961" s="4" t="s">
        <v>2288</v>
      </c>
      <c r="F1961" s="4" t="s">
        <v>7</v>
      </c>
    </row>
    <row r="1962" spans="4:6" x14ac:dyDescent="0.25">
      <c r="D1962" s="4" t="s">
        <v>2533</v>
      </c>
      <c r="E1962" s="4" t="s">
        <v>2288</v>
      </c>
      <c r="F1962" s="4" t="s">
        <v>7</v>
      </c>
    </row>
    <row r="1963" spans="4:6" x14ac:dyDescent="0.25">
      <c r="D1963" s="4" t="s">
        <v>2535</v>
      </c>
      <c r="E1963" s="4" t="s">
        <v>2288</v>
      </c>
      <c r="F1963" s="4" t="s">
        <v>7</v>
      </c>
    </row>
    <row r="1964" spans="4:6" x14ac:dyDescent="0.25">
      <c r="D1964" s="4" t="s">
        <v>2536</v>
      </c>
      <c r="E1964" s="4" t="s">
        <v>2288</v>
      </c>
      <c r="F1964" s="4" t="s">
        <v>7</v>
      </c>
    </row>
    <row r="1965" spans="4:6" x14ac:dyDescent="0.25">
      <c r="D1965" s="4" t="s">
        <v>2537</v>
      </c>
      <c r="E1965" s="4" t="s">
        <v>2288</v>
      </c>
      <c r="F1965" s="4" t="s">
        <v>7</v>
      </c>
    </row>
    <row r="1966" spans="4:6" x14ac:dyDescent="0.25">
      <c r="D1966" s="4" t="s">
        <v>2545</v>
      </c>
      <c r="E1966" s="4" t="s">
        <v>2288</v>
      </c>
      <c r="F1966" s="4" t="s">
        <v>7</v>
      </c>
    </row>
    <row r="1967" spans="4:6" x14ac:dyDescent="0.25">
      <c r="D1967" s="4" t="s">
        <v>2551</v>
      </c>
      <c r="E1967" s="4" t="s">
        <v>2288</v>
      </c>
      <c r="F1967" s="4" t="s">
        <v>7</v>
      </c>
    </row>
    <row r="1968" spans="4:6" x14ac:dyDescent="0.25">
      <c r="D1968" s="4" t="s">
        <v>2553</v>
      </c>
      <c r="E1968" s="4" t="s">
        <v>2288</v>
      </c>
      <c r="F1968" s="4" t="s">
        <v>7</v>
      </c>
    </row>
    <row r="1969" spans="4:6" x14ac:dyDescent="0.25">
      <c r="D1969" s="4" t="s">
        <v>2544</v>
      </c>
      <c r="E1969" s="4" t="s">
        <v>2288</v>
      </c>
      <c r="F1969" s="4" t="s">
        <v>7</v>
      </c>
    </row>
    <row r="1970" spans="4:6" x14ac:dyDescent="0.25">
      <c r="D1970" s="4" t="s">
        <v>2552</v>
      </c>
      <c r="E1970" s="4" t="s">
        <v>2288</v>
      </c>
      <c r="F1970" s="4" t="s">
        <v>7</v>
      </c>
    </row>
    <row r="1971" spans="4:6" x14ac:dyDescent="0.25">
      <c r="D1971" s="4" t="s">
        <v>2543</v>
      </c>
      <c r="E1971" s="4" t="s">
        <v>2288</v>
      </c>
      <c r="F1971" s="4" t="s">
        <v>7</v>
      </c>
    </row>
    <row r="1972" spans="4:6" x14ac:dyDescent="0.25">
      <c r="D1972" s="4" t="s">
        <v>2546</v>
      </c>
      <c r="E1972" s="4" t="s">
        <v>2288</v>
      </c>
      <c r="F1972" s="4" t="s">
        <v>7</v>
      </c>
    </row>
    <row r="1973" spans="4:6" x14ac:dyDescent="0.25">
      <c r="D1973" s="4" t="s">
        <v>2542</v>
      </c>
      <c r="E1973" s="4" t="s">
        <v>2288</v>
      </c>
      <c r="F1973" s="4" t="s">
        <v>7</v>
      </c>
    </row>
    <row r="1974" spans="4:6" x14ac:dyDescent="0.25">
      <c r="D1974" s="4" t="s">
        <v>2547</v>
      </c>
      <c r="E1974" s="4" t="s">
        <v>2288</v>
      </c>
      <c r="F1974" s="4" t="s">
        <v>7</v>
      </c>
    </row>
    <row r="1975" spans="4:6" x14ac:dyDescent="0.25">
      <c r="D1975" s="4" t="s">
        <v>2548</v>
      </c>
      <c r="E1975" s="4" t="s">
        <v>2288</v>
      </c>
      <c r="F1975" s="4" t="s">
        <v>7</v>
      </c>
    </row>
    <row r="1976" spans="4:6" x14ac:dyDescent="0.25">
      <c r="D1976" s="4" t="s">
        <v>2549</v>
      </c>
      <c r="E1976" s="4" t="s">
        <v>2288</v>
      </c>
      <c r="F1976" s="4" t="s">
        <v>7</v>
      </c>
    </row>
    <row r="1977" spans="4:6" x14ac:dyDescent="0.25">
      <c r="D1977" s="4" t="s">
        <v>2550</v>
      </c>
      <c r="E1977" s="4" t="s">
        <v>2288</v>
      </c>
      <c r="F1977" s="4" t="s">
        <v>7</v>
      </c>
    </row>
    <row r="1978" spans="4:6" x14ac:dyDescent="0.25">
      <c r="D1978" s="4" t="s">
        <v>2540</v>
      </c>
      <c r="E1978" s="4" t="s">
        <v>2288</v>
      </c>
      <c r="F1978" s="4" t="s">
        <v>7</v>
      </c>
    </row>
    <row r="1979" spans="4:6" x14ac:dyDescent="0.25">
      <c r="D1979" s="4" t="s">
        <v>2541</v>
      </c>
      <c r="E1979" s="4" t="s">
        <v>2288</v>
      </c>
      <c r="F1979" s="4" t="s">
        <v>7</v>
      </c>
    </row>
    <row r="1980" spans="4:6" x14ac:dyDescent="0.25">
      <c r="D1980" s="4" t="s">
        <v>2557</v>
      </c>
      <c r="E1980" s="4" t="s">
        <v>2288</v>
      </c>
      <c r="F1980" s="4" t="s">
        <v>7</v>
      </c>
    </row>
    <row r="1981" spans="4:6" x14ac:dyDescent="0.25">
      <c r="D1981" s="4" t="s">
        <v>2555</v>
      </c>
      <c r="E1981" s="4" t="s">
        <v>2288</v>
      </c>
      <c r="F1981" s="4" t="s">
        <v>7</v>
      </c>
    </row>
    <row r="1982" spans="4:6" x14ac:dyDescent="0.25">
      <c r="D1982" s="4" t="s">
        <v>2554</v>
      </c>
      <c r="E1982" s="4" t="s">
        <v>2288</v>
      </c>
      <c r="F1982" s="4" t="s">
        <v>7</v>
      </c>
    </row>
    <row r="1983" spans="4:6" x14ac:dyDescent="0.25">
      <c r="D1983" s="4" t="s">
        <v>2559</v>
      </c>
      <c r="E1983" s="4" t="s">
        <v>2288</v>
      </c>
      <c r="F1983" s="4" t="s">
        <v>25</v>
      </c>
    </row>
    <row r="1984" spans="4:6" x14ac:dyDescent="0.25">
      <c r="D1984" s="4" t="s">
        <v>2562</v>
      </c>
      <c r="E1984" s="4" t="s">
        <v>2288</v>
      </c>
      <c r="F1984" s="4" t="s">
        <v>7</v>
      </c>
    </row>
    <row r="1985" spans="4:6" x14ac:dyDescent="0.25">
      <c r="D1985" s="4" t="s">
        <v>2558</v>
      </c>
      <c r="E1985" s="4" t="s">
        <v>2288</v>
      </c>
      <c r="F1985" s="4" t="s">
        <v>7</v>
      </c>
    </row>
    <row r="1986" spans="4:6" x14ac:dyDescent="0.25">
      <c r="D1986" s="4" t="s">
        <v>2561</v>
      </c>
      <c r="E1986" s="4" t="s">
        <v>2288</v>
      </c>
      <c r="F1986" s="4" t="s">
        <v>7</v>
      </c>
    </row>
    <row r="1987" spans="4:6" x14ac:dyDescent="0.25">
      <c r="D1987" s="4" t="s">
        <v>2560</v>
      </c>
      <c r="E1987" s="4" t="s">
        <v>2288</v>
      </c>
      <c r="F1987" s="4" t="s">
        <v>7</v>
      </c>
    </row>
    <row r="1988" spans="4:6" x14ac:dyDescent="0.25">
      <c r="D1988" s="4" t="s">
        <v>2563</v>
      </c>
      <c r="E1988" s="4" t="s">
        <v>2288</v>
      </c>
      <c r="F1988" s="4" t="s">
        <v>7</v>
      </c>
    </row>
    <row r="1989" spans="4:6" x14ac:dyDescent="0.25">
      <c r="D1989" s="4" t="s">
        <v>2564</v>
      </c>
      <c r="E1989" s="4" t="s">
        <v>2288</v>
      </c>
      <c r="F1989" s="4" t="s">
        <v>7</v>
      </c>
    </row>
    <row r="1990" spans="4:6" x14ac:dyDescent="0.25">
      <c r="D1990" s="4" t="s">
        <v>2566</v>
      </c>
      <c r="E1990" s="4" t="s">
        <v>2288</v>
      </c>
      <c r="F1990" s="4" t="s">
        <v>7</v>
      </c>
    </row>
    <row r="1991" spans="4:6" x14ac:dyDescent="0.25">
      <c r="D1991" s="4" t="s">
        <v>2565</v>
      </c>
      <c r="E1991" s="4" t="s">
        <v>2288</v>
      </c>
      <c r="F1991" s="4" t="s">
        <v>7</v>
      </c>
    </row>
    <row r="1992" spans="4:6" x14ac:dyDescent="0.25">
      <c r="D1992" s="4" t="s">
        <v>2567</v>
      </c>
      <c r="E1992" s="4" t="s">
        <v>2288</v>
      </c>
      <c r="F1992" s="4" t="s">
        <v>7</v>
      </c>
    </row>
    <row r="1993" spans="4:6" x14ac:dyDescent="0.25">
      <c r="D1993" s="4" t="s">
        <v>2568</v>
      </c>
      <c r="E1993" s="4" t="s">
        <v>2288</v>
      </c>
      <c r="F1993" s="4" t="s">
        <v>7</v>
      </c>
    </row>
    <row r="1994" spans="4:6" x14ac:dyDescent="0.25">
      <c r="D1994" s="4" t="s">
        <v>2570</v>
      </c>
      <c r="E1994" s="4" t="s">
        <v>2288</v>
      </c>
      <c r="F1994" s="4" t="s">
        <v>7</v>
      </c>
    </row>
    <row r="1995" spans="4:6" x14ac:dyDescent="0.25">
      <c r="D1995" s="4" t="s">
        <v>2571</v>
      </c>
      <c r="E1995" s="4" t="s">
        <v>2288</v>
      </c>
      <c r="F1995" s="4" t="s">
        <v>7</v>
      </c>
    </row>
    <row r="1996" spans="4:6" x14ac:dyDescent="0.25">
      <c r="D1996" s="4" t="s">
        <v>2572</v>
      </c>
      <c r="E1996" s="4" t="s">
        <v>2288</v>
      </c>
      <c r="F1996" s="4" t="s">
        <v>7</v>
      </c>
    </row>
    <row r="1997" spans="4:6" x14ac:dyDescent="0.25">
      <c r="D1997" s="4" t="s">
        <v>2576</v>
      </c>
      <c r="E1997" s="4" t="s">
        <v>2288</v>
      </c>
      <c r="F1997" s="4" t="s">
        <v>7</v>
      </c>
    </row>
    <row r="1998" spans="4:6" x14ac:dyDescent="0.25">
      <c r="D1998" s="4" t="s">
        <v>2577</v>
      </c>
      <c r="E1998" s="4" t="s">
        <v>2288</v>
      </c>
      <c r="F1998" s="4" t="s">
        <v>7</v>
      </c>
    </row>
    <row r="1999" spans="4:6" x14ac:dyDescent="0.25">
      <c r="D1999" s="4" t="s">
        <v>2573</v>
      </c>
      <c r="E1999" s="4" t="s">
        <v>2288</v>
      </c>
      <c r="F1999" s="4" t="s">
        <v>7</v>
      </c>
    </row>
    <row r="2000" spans="4:6" x14ac:dyDescent="0.25">
      <c r="D2000" s="4" t="s">
        <v>2574</v>
      </c>
      <c r="E2000" s="4" t="s">
        <v>2288</v>
      </c>
      <c r="F2000" s="4" t="s">
        <v>7</v>
      </c>
    </row>
    <row r="2001" spans="4:6" x14ac:dyDescent="0.25">
      <c r="D2001" s="4" t="s">
        <v>2575</v>
      </c>
      <c r="E2001" s="4" t="s">
        <v>2288</v>
      </c>
      <c r="F2001" s="4" t="s">
        <v>7</v>
      </c>
    </row>
    <row r="2002" spans="4:6" x14ac:dyDescent="0.25">
      <c r="D2002" s="4" t="s">
        <v>2581</v>
      </c>
      <c r="E2002" s="4" t="s">
        <v>2288</v>
      </c>
      <c r="F2002" s="4" t="s">
        <v>7</v>
      </c>
    </row>
    <row r="2003" spans="4:6" x14ac:dyDescent="0.25">
      <c r="D2003" s="4" t="s">
        <v>2582</v>
      </c>
      <c r="E2003" s="4" t="s">
        <v>2288</v>
      </c>
      <c r="F2003" s="4" t="s">
        <v>7</v>
      </c>
    </row>
    <row r="2004" spans="4:6" x14ac:dyDescent="0.25">
      <c r="D2004" s="4" t="s">
        <v>2580</v>
      </c>
      <c r="E2004" s="4" t="s">
        <v>2288</v>
      </c>
      <c r="F2004" s="4" t="s">
        <v>7</v>
      </c>
    </row>
    <row r="2005" spans="4:6" x14ac:dyDescent="0.25">
      <c r="D2005" s="4" t="s">
        <v>2579</v>
      </c>
      <c r="E2005" s="4" t="s">
        <v>2288</v>
      </c>
      <c r="F2005" s="4" t="s">
        <v>7</v>
      </c>
    </row>
    <row r="2006" spans="4:6" x14ac:dyDescent="0.25">
      <c r="D2006" s="4" t="s">
        <v>2578</v>
      </c>
      <c r="E2006" s="4" t="s">
        <v>2288</v>
      </c>
      <c r="F2006" s="4" t="s">
        <v>7</v>
      </c>
    </row>
    <row r="2007" spans="4:6" x14ac:dyDescent="0.25">
      <c r="D2007" s="4" t="s">
        <v>2583</v>
      </c>
      <c r="E2007" s="4" t="s">
        <v>2288</v>
      </c>
      <c r="F2007" s="4" t="s">
        <v>7</v>
      </c>
    </row>
    <row r="2008" spans="4:6" x14ac:dyDescent="0.25">
      <c r="D2008" s="4" t="s">
        <v>2585</v>
      </c>
      <c r="E2008" s="4" t="s">
        <v>2288</v>
      </c>
      <c r="F2008" s="4" t="s">
        <v>7</v>
      </c>
    </row>
    <row r="2009" spans="4:6" x14ac:dyDescent="0.25">
      <c r="D2009" s="4" t="s">
        <v>2584</v>
      </c>
      <c r="E2009" s="4" t="s">
        <v>2288</v>
      </c>
      <c r="F2009" s="4" t="s">
        <v>7</v>
      </c>
    </row>
    <row r="2010" spans="4:6" x14ac:dyDescent="0.25">
      <c r="D2010" s="4" t="s">
        <v>2586</v>
      </c>
      <c r="E2010" s="4" t="s">
        <v>2288</v>
      </c>
      <c r="F2010" s="4" t="s">
        <v>7</v>
      </c>
    </row>
    <row r="2011" spans="4:6" x14ac:dyDescent="0.25">
      <c r="D2011" s="4" t="s">
        <v>2589</v>
      </c>
      <c r="E2011" s="4" t="s">
        <v>2288</v>
      </c>
      <c r="F2011" s="4" t="s">
        <v>7</v>
      </c>
    </row>
    <row r="2012" spans="4:6" x14ac:dyDescent="0.25">
      <c r="D2012" s="4" t="s">
        <v>2587</v>
      </c>
      <c r="E2012" s="4" t="s">
        <v>2288</v>
      </c>
      <c r="F2012" s="4" t="s">
        <v>7</v>
      </c>
    </row>
    <row r="2013" spans="4:6" x14ac:dyDescent="0.25">
      <c r="D2013" s="4" t="s">
        <v>2590</v>
      </c>
      <c r="E2013" s="4" t="s">
        <v>2288</v>
      </c>
      <c r="F2013" s="4" t="s">
        <v>7</v>
      </c>
    </row>
    <row r="2014" spans="4:6" x14ac:dyDescent="0.25">
      <c r="D2014" s="4" t="s">
        <v>2588</v>
      </c>
      <c r="E2014" s="4" t="s">
        <v>2288</v>
      </c>
      <c r="F2014" s="4" t="s">
        <v>7</v>
      </c>
    </row>
    <row r="2015" spans="4:6" x14ac:dyDescent="0.25">
      <c r="D2015" s="4" t="s">
        <v>2593</v>
      </c>
      <c r="E2015" s="4" t="s">
        <v>2288</v>
      </c>
      <c r="F2015" s="4" t="s">
        <v>7</v>
      </c>
    </row>
    <row r="2016" spans="4:6" x14ac:dyDescent="0.25">
      <c r="D2016" s="4" t="s">
        <v>2591</v>
      </c>
      <c r="E2016" s="4" t="s">
        <v>2288</v>
      </c>
      <c r="F2016" s="4" t="s">
        <v>7</v>
      </c>
    </row>
    <row r="2017" spans="4:6" x14ac:dyDescent="0.25">
      <c r="D2017" s="4" t="s">
        <v>2596</v>
      </c>
      <c r="E2017" s="4" t="s">
        <v>2288</v>
      </c>
      <c r="F2017" s="4" t="s">
        <v>7</v>
      </c>
    </row>
    <row r="2018" spans="4:6" x14ac:dyDescent="0.25">
      <c r="D2018" s="4" t="s">
        <v>2598</v>
      </c>
      <c r="E2018" s="4" t="s">
        <v>2288</v>
      </c>
      <c r="F2018" s="4" t="s">
        <v>7</v>
      </c>
    </row>
    <row r="2019" spans="4:6" x14ac:dyDescent="0.25">
      <c r="D2019" s="4" t="s">
        <v>2597</v>
      </c>
      <c r="E2019" s="4" t="s">
        <v>2288</v>
      </c>
      <c r="F2019" s="4" t="s">
        <v>7</v>
      </c>
    </row>
    <row r="2020" spans="4:6" x14ac:dyDescent="0.25">
      <c r="D2020" s="4" t="s">
        <v>2599</v>
      </c>
      <c r="E2020" s="4" t="s">
        <v>2288</v>
      </c>
      <c r="F2020" s="4" t="s">
        <v>7</v>
      </c>
    </row>
    <row r="2021" spans="4:6" x14ac:dyDescent="0.25">
      <c r="D2021" s="4" t="s">
        <v>2595</v>
      </c>
      <c r="E2021" s="4" t="s">
        <v>2288</v>
      </c>
      <c r="F2021" s="4" t="s">
        <v>7</v>
      </c>
    </row>
    <row r="2022" spans="4:6" x14ac:dyDescent="0.25">
      <c r="D2022" s="4" t="s">
        <v>2600</v>
      </c>
      <c r="E2022" s="4" t="s">
        <v>2288</v>
      </c>
      <c r="F2022" s="4" t="s">
        <v>7</v>
      </c>
    </row>
    <row r="2023" spans="4:6" x14ac:dyDescent="0.25">
      <c r="D2023" s="4" t="s">
        <v>2601</v>
      </c>
      <c r="E2023" s="4" t="s">
        <v>2288</v>
      </c>
      <c r="F2023" s="4" t="s">
        <v>7</v>
      </c>
    </row>
    <row r="2024" spans="4:6" x14ac:dyDescent="0.25">
      <c r="D2024" s="4" t="s">
        <v>2603</v>
      </c>
      <c r="E2024" s="4" t="s">
        <v>2288</v>
      </c>
      <c r="F2024" s="4" t="s">
        <v>7</v>
      </c>
    </row>
    <row r="2025" spans="4:6" x14ac:dyDescent="0.25">
      <c r="D2025" s="4" t="s">
        <v>2602</v>
      </c>
      <c r="E2025" s="4" t="s">
        <v>2288</v>
      </c>
      <c r="F2025" s="4" t="s">
        <v>7</v>
      </c>
    </row>
    <row r="2026" spans="4:6" x14ac:dyDescent="0.25">
      <c r="D2026" s="4" t="s">
        <v>2607</v>
      </c>
      <c r="E2026" s="4" t="s">
        <v>2288</v>
      </c>
      <c r="F2026" s="4" t="s">
        <v>7</v>
      </c>
    </row>
    <row r="2027" spans="4:6" x14ac:dyDescent="0.25">
      <c r="D2027" s="4" t="s">
        <v>2604</v>
      </c>
      <c r="E2027" s="4" t="s">
        <v>2288</v>
      </c>
      <c r="F2027" s="4" t="s">
        <v>7</v>
      </c>
    </row>
    <row r="2028" spans="4:6" x14ac:dyDescent="0.25">
      <c r="D2028" s="4" t="s">
        <v>2608</v>
      </c>
      <c r="E2028" s="4" t="s">
        <v>2288</v>
      </c>
      <c r="F2028" s="4" t="s">
        <v>7</v>
      </c>
    </row>
    <row r="2029" spans="4:6" x14ac:dyDescent="0.25">
      <c r="D2029" s="4" t="s">
        <v>2606</v>
      </c>
      <c r="E2029" s="4" t="s">
        <v>2288</v>
      </c>
      <c r="F2029" s="4" t="s">
        <v>7</v>
      </c>
    </row>
    <row r="2030" spans="4:6" x14ac:dyDescent="0.25">
      <c r="D2030" s="4" t="s">
        <v>2609</v>
      </c>
      <c r="E2030" s="4" t="s">
        <v>2288</v>
      </c>
      <c r="F2030" s="4" t="s">
        <v>7</v>
      </c>
    </row>
    <row r="2031" spans="4:6" x14ac:dyDescent="0.25">
      <c r="D2031" s="4" t="s">
        <v>2605</v>
      </c>
      <c r="E2031" s="4" t="s">
        <v>2288</v>
      </c>
      <c r="F2031" s="4" t="s">
        <v>7</v>
      </c>
    </row>
    <row r="2032" spans="4:6" x14ac:dyDescent="0.25">
      <c r="D2032" s="4" t="s">
        <v>2612</v>
      </c>
      <c r="E2032" s="4" t="s">
        <v>2288</v>
      </c>
      <c r="F2032" s="4" t="s">
        <v>7</v>
      </c>
    </row>
    <row r="2033" spans="4:6" x14ac:dyDescent="0.25">
      <c r="D2033" s="4" t="s">
        <v>2610</v>
      </c>
      <c r="E2033" s="4" t="s">
        <v>2288</v>
      </c>
      <c r="F2033" s="4" t="s">
        <v>7</v>
      </c>
    </row>
    <row r="2034" spans="4:6" x14ac:dyDescent="0.25">
      <c r="D2034" s="4" t="s">
        <v>2611</v>
      </c>
      <c r="E2034" s="4" t="s">
        <v>2288</v>
      </c>
      <c r="F2034" s="4" t="s">
        <v>7</v>
      </c>
    </row>
    <row r="2035" spans="4:6" x14ac:dyDescent="0.25">
      <c r="D2035" s="4" t="s">
        <v>2616</v>
      </c>
      <c r="E2035" s="4" t="s">
        <v>2288</v>
      </c>
      <c r="F2035" s="4" t="s">
        <v>7</v>
      </c>
    </row>
    <row r="2036" spans="4:6" x14ac:dyDescent="0.25">
      <c r="D2036" s="4" t="s">
        <v>2615</v>
      </c>
      <c r="E2036" s="4" t="s">
        <v>2288</v>
      </c>
      <c r="F2036" s="4" t="s">
        <v>7</v>
      </c>
    </row>
    <row r="2037" spans="4:6" x14ac:dyDescent="0.25">
      <c r="D2037" s="4" t="s">
        <v>2619</v>
      </c>
      <c r="E2037" s="4" t="s">
        <v>2288</v>
      </c>
      <c r="F2037" s="4" t="s">
        <v>7</v>
      </c>
    </row>
    <row r="2038" spans="4:6" x14ac:dyDescent="0.25">
      <c r="D2038" s="4" t="s">
        <v>2621</v>
      </c>
      <c r="E2038" s="4" t="s">
        <v>2288</v>
      </c>
      <c r="F2038" s="4" t="s">
        <v>7</v>
      </c>
    </row>
    <row r="2039" spans="4:6" x14ac:dyDescent="0.25">
      <c r="D2039" s="4" t="s">
        <v>2614</v>
      </c>
      <c r="E2039" s="4" t="s">
        <v>2288</v>
      </c>
      <c r="F2039" s="4" t="s">
        <v>7</v>
      </c>
    </row>
    <row r="2040" spans="4:6" x14ac:dyDescent="0.25">
      <c r="D2040" s="4" t="s">
        <v>2617</v>
      </c>
      <c r="E2040" s="4" t="s">
        <v>2288</v>
      </c>
      <c r="F2040" s="4" t="s">
        <v>7</v>
      </c>
    </row>
    <row r="2041" spans="4:6" x14ac:dyDescent="0.25">
      <c r="D2041" s="4" t="s">
        <v>2620</v>
      </c>
      <c r="E2041" s="4" t="s">
        <v>2288</v>
      </c>
      <c r="F2041" s="4" t="s">
        <v>7</v>
      </c>
    </row>
    <row r="2042" spans="4:6" x14ac:dyDescent="0.25">
      <c r="D2042" s="4" t="s">
        <v>2618</v>
      </c>
      <c r="E2042" s="4" t="s">
        <v>2288</v>
      </c>
      <c r="F2042" s="4" t="s">
        <v>7</v>
      </c>
    </row>
    <row r="2043" spans="4:6" x14ac:dyDescent="0.25">
      <c r="D2043" s="4" t="s">
        <v>2613</v>
      </c>
      <c r="E2043" s="4" t="s">
        <v>2288</v>
      </c>
      <c r="F2043" s="4" t="s">
        <v>7</v>
      </c>
    </row>
    <row r="2044" spans="4:6" x14ac:dyDescent="0.25">
      <c r="D2044" s="4" t="s">
        <v>2622</v>
      </c>
      <c r="E2044" s="4" t="s">
        <v>2288</v>
      </c>
      <c r="F2044" s="4" t="s">
        <v>7</v>
      </c>
    </row>
    <row r="2045" spans="4:6" x14ac:dyDescent="0.25">
      <c r="D2045" s="4" t="s">
        <v>2625</v>
      </c>
      <c r="E2045" s="4" t="s">
        <v>2288</v>
      </c>
      <c r="F2045" s="4" t="s">
        <v>7</v>
      </c>
    </row>
    <row r="2046" spans="4:6" x14ac:dyDescent="0.25">
      <c r="D2046" s="4" t="s">
        <v>2624</v>
      </c>
      <c r="E2046" s="4" t="s">
        <v>2288</v>
      </c>
      <c r="F2046" s="4" t="s">
        <v>7</v>
      </c>
    </row>
    <row r="2047" spans="4:6" x14ac:dyDescent="0.25">
      <c r="D2047" s="4" t="s">
        <v>2626</v>
      </c>
      <c r="E2047" s="4" t="s">
        <v>2288</v>
      </c>
      <c r="F2047" s="4" t="s">
        <v>7</v>
      </c>
    </row>
    <row r="2048" spans="4:6" x14ac:dyDescent="0.25">
      <c r="D2048" s="4" t="s">
        <v>2630</v>
      </c>
      <c r="E2048" s="4" t="s">
        <v>2288</v>
      </c>
      <c r="F2048" s="4" t="s">
        <v>7</v>
      </c>
    </row>
    <row r="2049" spans="4:6" x14ac:dyDescent="0.25">
      <c r="D2049" s="4" t="s">
        <v>2623</v>
      </c>
      <c r="E2049" s="4" t="s">
        <v>2288</v>
      </c>
      <c r="F2049" s="4" t="s">
        <v>7</v>
      </c>
    </row>
    <row r="2050" spans="4:6" x14ac:dyDescent="0.25">
      <c r="D2050" s="4" t="s">
        <v>2631</v>
      </c>
      <c r="E2050" s="4" t="s">
        <v>2288</v>
      </c>
      <c r="F2050" s="4" t="s">
        <v>7</v>
      </c>
    </row>
    <row r="2051" spans="4:6" x14ac:dyDescent="0.25">
      <c r="D2051" s="4" t="s">
        <v>2628</v>
      </c>
      <c r="E2051" s="4" t="s">
        <v>2288</v>
      </c>
      <c r="F2051" s="4" t="s">
        <v>7</v>
      </c>
    </row>
    <row r="2052" spans="4:6" x14ac:dyDescent="0.25">
      <c r="D2052" s="4" t="s">
        <v>2632</v>
      </c>
      <c r="E2052" s="4" t="s">
        <v>2288</v>
      </c>
      <c r="F2052" s="4" t="s">
        <v>7</v>
      </c>
    </row>
    <row r="2053" spans="4:6" x14ac:dyDescent="0.25">
      <c r="D2053" s="4" t="s">
        <v>2627</v>
      </c>
      <c r="E2053" s="4" t="s">
        <v>2288</v>
      </c>
      <c r="F2053" s="4" t="s">
        <v>7</v>
      </c>
    </row>
    <row r="2054" spans="4:6" x14ac:dyDescent="0.25">
      <c r="D2054" s="4" t="s">
        <v>2634</v>
      </c>
      <c r="E2054" s="4" t="s">
        <v>2288</v>
      </c>
      <c r="F2054" s="4" t="s">
        <v>7</v>
      </c>
    </row>
    <row r="2055" spans="4:6" x14ac:dyDescent="0.25">
      <c r="D2055" s="4" t="s">
        <v>2633</v>
      </c>
      <c r="E2055" s="4" t="s">
        <v>2288</v>
      </c>
      <c r="F2055" s="4" t="s">
        <v>7</v>
      </c>
    </row>
    <row r="2056" spans="4:6" x14ac:dyDescent="0.25">
      <c r="D2056" s="4" t="s">
        <v>2635</v>
      </c>
      <c r="E2056" s="4" t="s">
        <v>2288</v>
      </c>
      <c r="F2056" s="4" t="s">
        <v>7</v>
      </c>
    </row>
    <row r="2057" spans="4:6" x14ac:dyDescent="0.25">
      <c r="D2057" s="4" t="s">
        <v>2654</v>
      </c>
      <c r="E2057" s="4" t="s">
        <v>2288</v>
      </c>
      <c r="F2057" s="4" t="s">
        <v>7</v>
      </c>
    </row>
    <row r="2058" spans="4:6" x14ac:dyDescent="0.25">
      <c r="D2058" s="4" t="s">
        <v>2653</v>
      </c>
      <c r="E2058" s="4" t="s">
        <v>2288</v>
      </c>
      <c r="F2058" s="4" t="s">
        <v>7</v>
      </c>
    </row>
    <row r="2059" spans="4:6" x14ac:dyDescent="0.25">
      <c r="D2059" s="4" t="s">
        <v>2659</v>
      </c>
      <c r="E2059" s="4" t="s">
        <v>2288</v>
      </c>
      <c r="F2059" s="4" t="s">
        <v>7</v>
      </c>
    </row>
    <row r="2060" spans="4:6" x14ac:dyDescent="0.25">
      <c r="D2060" s="4" t="s">
        <v>2660</v>
      </c>
      <c r="E2060" s="4" t="s">
        <v>2288</v>
      </c>
      <c r="F2060" s="4" t="s">
        <v>7</v>
      </c>
    </row>
    <row r="2061" spans="4:6" x14ac:dyDescent="0.25">
      <c r="D2061" s="4" t="s">
        <v>2662</v>
      </c>
      <c r="E2061" s="4" t="s">
        <v>2288</v>
      </c>
      <c r="F2061" s="4" t="s">
        <v>7</v>
      </c>
    </row>
    <row r="2062" spans="4:6" x14ac:dyDescent="0.25">
      <c r="D2062" s="4" t="s">
        <v>2663</v>
      </c>
      <c r="E2062" s="4" t="s">
        <v>2288</v>
      </c>
      <c r="F2062" s="4" t="s">
        <v>7</v>
      </c>
    </row>
    <row r="2063" spans="4:6" x14ac:dyDescent="0.25">
      <c r="D2063" s="4" t="s">
        <v>2652</v>
      </c>
      <c r="E2063" s="4" t="s">
        <v>2288</v>
      </c>
      <c r="F2063" s="4" t="s">
        <v>7</v>
      </c>
    </row>
    <row r="2064" spans="4:6" x14ac:dyDescent="0.25">
      <c r="D2064" s="4" t="s">
        <v>2658</v>
      </c>
      <c r="E2064" s="4" t="s">
        <v>2288</v>
      </c>
      <c r="F2064" s="4" t="s">
        <v>7</v>
      </c>
    </row>
    <row r="2065" spans="4:6" x14ac:dyDescent="0.25">
      <c r="D2065" s="4" t="s">
        <v>2655</v>
      </c>
      <c r="E2065" s="4" t="s">
        <v>2288</v>
      </c>
      <c r="F2065" s="4" t="s">
        <v>7</v>
      </c>
    </row>
    <row r="2066" spans="4:6" x14ac:dyDescent="0.25">
      <c r="D2066" s="4" t="s">
        <v>2656</v>
      </c>
      <c r="E2066" s="4" t="s">
        <v>2288</v>
      </c>
      <c r="F2066" s="4" t="s">
        <v>7</v>
      </c>
    </row>
    <row r="2067" spans="4:6" x14ac:dyDescent="0.25">
      <c r="D2067" s="4" t="s">
        <v>2651</v>
      </c>
      <c r="E2067" s="4" t="s">
        <v>2288</v>
      </c>
      <c r="F2067" s="4" t="s">
        <v>7</v>
      </c>
    </row>
    <row r="2068" spans="4:6" x14ac:dyDescent="0.25">
      <c r="D2068" s="4" t="s">
        <v>2664</v>
      </c>
      <c r="E2068" s="4" t="s">
        <v>2288</v>
      </c>
      <c r="F2068" s="4" t="s">
        <v>7</v>
      </c>
    </row>
    <row r="2069" spans="4:6" x14ac:dyDescent="0.25">
      <c r="D2069" s="4" t="s">
        <v>2650</v>
      </c>
      <c r="E2069" s="4" t="s">
        <v>2288</v>
      </c>
      <c r="F2069" s="4" t="s">
        <v>7</v>
      </c>
    </row>
    <row r="2070" spans="4:6" x14ac:dyDescent="0.25">
      <c r="D2070" s="4" t="s">
        <v>2661</v>
      </c>
      <c r="E2070" s="4" t="s">
        <v>2288</v>
      </c>
      <c r="F2070" s="4" t="s">
        <v>7</v>
      </c>
    </row>
    <row r="2071" spans="4:6" x14ac:dyDescent="0.25">
      <c r="D2071" s="4" t="s">
        <v>2657</v>
      </c>
      <c r="E2071" s="4" t="s">
        <v>2288</v>
      </c>
      <c r="F2071" s="4" t="s">
        <v>7</v>
      </c>
    </row>
    <row r="2072" spans="4:6" x14ac:dyDescent="0.25">
      <c r="D2072" s="4" t="s">
        <v>2637</v>
      </c>
      <c r="E2072" s="4" t="s">
        <v>2288</v>
      </c>
      <c r="F2072" s="4" t="s">
        <v>7</v>
      </c>
    </row>
    <row r="2073" spans="4:6" x14ac:dyDescent="0.25">
      <c r="D2073" s="4" t="s">
        <v>2638</v>
      </c>
      <c r="E2073" s="4" t="s">
        <v>2288</v>
      </c>
      <c r="F2073" s="4" t="s">
        <v>7</v>
      </c>
    </row>
    <row r="2074" spans="4:6" x14ac:dyDescent="0.25">
      <c r="D2074" s="4" t="s">
        <v>2641</v>
      </c>
      <c r="E2074" s="4" t="s">
        <v>2288</v>
      </c>
      <c r="F2074" s="4" t="s">
        <v>7</v>
      </c>
    </row>
    <row r="2075" spans="4:6" x14ac:dyDescent="0.25">
      <c r="D2075" s="4" t="s">
        <v>2643</v>
      </c>
      <c r="E2075" s="4" t="s">
        <v>2288</v>
      </c>
      <c r="F2075" s="4" t="s">
        <v>7</v>
      </c>
    </row>
    <row r="2076" spans="4:6" x14ac:dyDescent="0.25">
      <c r="D2076" s="4" t="s">
        <v>2642</v>
      </c>
      <c r="E2076" s="4" t="s">
        <v>2288</v>
      </c>
      <c r="F2076" s="4" t="s">
        <v>7</v>
      </c>
    </row>
    <row r="2077" spans="4:6" x14ac:dyDescent="0.25">
      <c r="D2077" s="4" t="s">
        <v>2644</v>
      </c>
      <c r="E2077" s="4" t="s">
        <v>2288</v>
      </c>
      <c r="F2077" s="4" t="s">
        <v>7</v>
      </c>
    </row>
    <row r="2078" spans="4:6" x14ac:dyDescent="0.25">
      <c r="D2078" s="4" t="s">
        <v>2639</v>
      </c>
      <c r="E2078" s="4" t="s">
        <v>2288</v>
      </c>
      <c r="F2078" s="4" t="s">
        <v>7</v>
      </c>
    </row>
    <row r="2079" spans="4:6" x14ac:dyDescent="0.25">
      <c r="D2079" s="4" t="s">
        <v>2636</v>
      </c>
      <c r="E2079" s="4" t="s">
        <v>2288</v>
      </c>
      <c r="F2079" s="4" t="s">
        <v>7</v>
      </c>
    </row>
    <row r="2080" spans="4:6" x14ac:dyDescent="0.25">
      <c r="D2080" s="4" t="s">
        <v>2640</v>
      </c>
      <c r="E2080" s="4" t="s">
        <v>2288</v>
      </c>
      <c r="F2080" s="4" t="s">
        <v>7</v>
      </c>
    </row>
    <row r="2081" spans="4:6" x14ac:dyDescent="0.25">
      <c r="D2081" s="4" t="s">
        <v>2649</v>
      </c>
      <c r="E2081" s="4" t="s">
        <v>2288</v>
      </c>
      <c r="F2081" s="4" t="s">
        <v>7</v>
      </c>
    </row>
    <row r="2082" spans="4:6" x14ac:dyDescent="0.25">
      <c r="D2082" s="4" t="s">
        <v>2648</v>
      </c>
      <c r="E2082" s="4" t="s">
        <v>2288</v>
      </c>
      <c r="F2082" s="4" t="s">
        <v>7</v>
      </c>
    </row>
    <row r="2083" spans="4:6" x14ac:dyDescent="0.25">
      <c r="D2083" s="4" t="s">
        <v>2646</v>
      </c>
      <c r="E2083" s="4" t="s">
        <v>2288</v>
      </c>
      <c r="F2083" s="4" t="s">
        <v>7</v>
      </c>
    </row>
    <row r="2084" spans="4:6" x14ac:dyDescent="0.25">
      <c r="D2084" s="4" t="s">
        <v>2647</v>
      </c>
      <c r="E2084" s="4" t="s">
        <v>2288</v>
      </c>
      <c r="F2084" s="4" t="s">
        <v>7</v>
      </c>
    </row>
    <row r="2085" spans="4:6" x14ac:dyDescent="0.25">
      <c r="D2085" s="4" t="s">
        <v>2665</v>
      </c>
      <c r="E2085" s="4" t="s">
        <v>2288</v>
      </c>
      <c r="F2085" s="4" t="s">
        <v>7</v>
      </c>
    </row>
    <row r="2086" spans="4:6" x14ac:dyDescent="0.25">
      <c r="D2086" s="4" t="s">
        <v>2666</v>
      </c>
      <c r="E2086" s="4" t="s">
        <v>2288</v>
      </c>
      <c r="F2086" s="4" t="s">
        <v>7</v>
      </c>
    </row>
    <row r="2087" spans="4:6" x14ac:dyDescent="0.25">
      <c r="D2087" s="4" t="s">
        <v>2529</v>
      </c>
      <c r="E2087" s="4" t="s">
        <v>2288</v>
      </c>
      <c r="F2087" s="4" t="s">
        <v>7</v>
      </c>
    </row>
    <row r="2088" spans="4:6" x14ac:dyDescent="0.25">
      <c r="D2088" s="4" t="s">
        <v>2528</v>
      </c>
      <c r="E2088" s="4" t="s">
        <v>2288</v>
      </c>
      <c r="F2088" s="4" t="s">
        <v>7</v>
      </c>
    </row>
    <row r="2089" spans="4:6" x14ac:dyDescent="0.25">
      <c r="D2089" s="4" t="s">
        <v>2526</v>
      </c>
      <c r="E2089" s="4" t="s">
        <v>2288</v>
      </c>
      <c r="F2089" s="4" t="s">
        <v>7</v>
      </c>
    </row>
    <row r="2090" spans="4:6" x14ac:dyDescent="0.25">
      <c r="D2090" s="4" t="s">
        <v>2538</v>
      </c>
      <c r="E2090" s="4" t="s">
        <v>2288</v>
      </c>
      <c r="F2090" s="4" t="s">
        <v>7</v>
      </c>
    </row>
    <row r="2091" spans="4:6" x14ac:dyDescent="0.25">
      <c r="D2091" s="4" t="s">
        <v>2667</v>
      </c>
      <c r="E2091" s="4" t="s">
        <v>2288</v>
      </c>
      <c r="F2091" s="4" t="s">
        <v>9</v>
      </c>
    </row>
    <row r="2092" spans="4:6" x14ac:dyDescent="0.25">
      <c r="D2092" s="4" t="s">
        <v>2670</v>
      </c>
      <c r="E2092" s="4" t="s">
        <v>2288</v>
      </c>
      <c r="F2092" s="4" t="s">
        <v>9</v>
      </c>
    </row>
    <row r="2093" spans="4:6" x14ac:dyDescent="0.25">
      <c r="D2093" s="4" t="s">
        <v>2669</v>
      </c>
      <c r="E2093" s="4" t="s">
        <v>2288</v>
      </c>
      <c r="F2093" s="4" t="s">
        <v>9</v>
      </c>
    </row>
    <row r="2094" spans="4:6" x14ac:dyDescent="0.25">
      <c r="D2094" s="4" t="s">
        <v>2671</v>
      </c>
      <c r="E2094" s="4" t="s">
        <v>2288</v>
      </c>
      <c r="F2094" s="4" t="s">
        <v>9</v>
      </c>
    </row>
    <row r="2095" spans="4:6" x14ac:dyDescent="0.25">
      <c r="D2095" s="4" t="s">
        <v>2681</v>
      </c>
      <c r="E2095" s="4" t="s">
        <v>2288</v>
      </c>
      <c r="F2095" s="4" t="s">
        <v>9</v>
      </c>
    </row>
    <row r="2096" spans="4:6" x14ac:dyDescent="0.25">
      <c r="D2096" s="4" t="s">
        <v>2682</v>
      </c>
      <c r="E2096" s="4" t="s">
        <v>2288</v>
      </c>
      <c r="F2096" s="4" t="s">
        <v>9</v>
      </c>
    </row>
    <row r="2097" spans="4:6" x14ac:dyDescent="0.25">
      <c r="D2097" s="4" t="s">
        <v>2676</v>
      </c>
      <c r="E2097" s="4" t="s">
        <v>2288</v>
      </c>
      <c r="F2097" s="4" t="s">
        <v>9</v>
      </c>
    </row>
    <row r="2098" spans="4:6" x14ac:dyDescent="0.25">
      <c r="D2098" s="4" t="s">
        <v>2672</v>
      </c>
      <c r="E2098" s="4" t="s">
        <v>2288</v>
      </c>
      <c r="F2098" s="4" t="s">
        <v>9</v>
      </c>
    </row>
    <row r="2099" spans="4:6" x14ac:dyDescent="0.25">
      <c r="D2099" s="4" t="s">
        <v>2678</v>
      </c>
      <c r="E2099" s="4" t="s">
        <v>2288</v>
      </c>
      <c r="F2099" s="4" t="s">
        <v>9</v>
      </c>
    </row>
    <row r="2100" spans="4:6" x14ac:dyDescent="0.25">
      <c r="D2100" s="4" t="s">
        <v>2675</v>
      </c>
      <c r="E2100" s="4" t="s">
        <v>2288</v>
      </c>
      <c r="F2100" s="4" t="s">
        <v>9</v>
      </c>
    </row>
    <row r="2101" spans="4:6" x14ac:dyDescent="0.25">
      <c r="D2101" s="4" t="s">
        <v>2679</v>
      </c>
      <c r="E2101" s="4" t="s">
        <v>2288</v>
      </c>
      <c r="F2101" s="4" t="s">
        <v>9</v>
      </c>
    </row>
    <row r="2102" spans="4:6" x14ac:dyDescent="0.25">
      <c r="D2102" s="4" t="s">
        <v>2674</v>
      </c>
      <c r="E2102" s="4" t="s">
        <v>2288</v>
      </c>
      <c r="F2102" s="4" t="s">
        <v>9</v>
      </c>
    </row>
    <row r="2103" spans="4:6" x14ac:dyDescent="0.25">
      <c r="D2103" s="4" t="s">
        <v>2680</v>
      </c>
      <c r="E2103" s="4" t="s">
        <v>2288</v>
      </c>
      <c r="F2103" s="4" t="s">
        <v>9</v>
      </c>
    </row>
    <row r="2104" spans="4:6" x14ac:dyDescent="0.25">
      <c r="D2104" s="4" t="s">
        <v>2677</v>
      </c>
      <c r="E2104" s="4" t="s">
        <v>2288</v>
      </c>
      <c r="F2104" s="4" t="s">
        <v>9</v>
      </c>
    </row>
    <row r="2105" spans="4:6" x14ac:dyDescent="0.25">
      <c r="D2105" s="4" t="s">
        <v>2684</v>
      </c>
      <c r="E2105" s="4" t="s">
        <v>2288</v>
      </c>
      <c r="F2105" s="4" t="s">
        <v>9</v>
      </c>
    </row>
    <row r="2106" spans="4:6" x14ac:dyDescent="0.25">
      <c r="D2106" s="4" t="s">
        <v>2683</v>
      </c>
      <c r="E2106" s="4" t="s">
        <v>2288</v>
      </c>
      <c r="F2106" s="4" t="s">
        <v>9</v>
      </c>
    </row>
    <row r="2107" spans="4:6" x14ac:dyDescent="0.25">
      <c r="D2107" s="4" t="s">
        <v>2686</v>
      </c>
      <c r="E2107" s="4" t="s">
        <v>2288</v>
      </c>
      <c r="F2107" s="4" t="s">
        <v>9</v>
      </c>
    </row>
    <row r="2108" spans="4:6" x14ac:dyDescent="0.25">
      <c r="D2108" s="4" t="s">
        <v>2687</v>
      </c>
      <c r="E2108" s="4" t="s">
        <v>2288</v>
      </c>
      <c r="F2108" s="4" t="s">
        <v>9</v>
      </c>
    </row>
    <row r="2109" spans="4:6" x14ac:dyDescent="0.25">
      <c r="D2109" s="4" t="s">
        <v>2685</v>
      </c>
      <c r="E2109" s="4" t="s">
        <v>2288</v>
      </c>
      <c r="F2109" s="4" t="s">
        <v>9</v>
      </c>
    </row>
    <row r="2110" spans="4:6" x14ac:dyDescent="0.25">
      <c r="D2110" s="4" t="s">
        <v>2688</v>
      </c>
      <c r="E2110" s="4" t="s">
        <v>2288</v>
      </c>
      <c r="F2110" s="4" t="s">
        <v>9</v>
      </c>
    </row>
    <row r="2111" spans="4:6" x14ac:dyDescent="0.25">
      <c r="D2111" s="4" t="s">
        <v>2689</v>
      </c>
      <c r="E2111" s="4" t="s">
        <v>2288</v>
      </c>
      <c r="F2111" s="4" t="s">
        <v>9</v>
      </c>
    </row>
    <row r="2112" spans="4:6" x14ac:dyDescent="0.25">
      <c r="D2112" s="4" t="s">
        <v>2691</v>
      </c>
      <c r="E2112" s="4" t="s">
        <v>2288</v>
      </c>
      <c r="F2112" s="4" t="s">
        <v>9</v>
      </c>
    </row>
    <row r="2113" spans="4:6" x14ac:dyDescent="0.25">
      <c r="D2113" s="4" t="s">
        <v>2690</v>
      </c>
      <c r="E2113" s="4" t="s">
        <v>2288</v>
      </c>
      <c r="F2113" s="4" t="s">
        <v>9</v>
      </c>
    </row>
    <row r="2114" spans="4:6" x14ac:dyDescent="0.25">
      <c r="D2114" s="4" t="s">
        <v>2697</v>
      </c>
      <c r="E2114" s="4" t="s">
        <v>2288</v>
      </c>
      <c r="F2114" s="4" t="s">
        <v>9</v>
      </c>
    </row>
    <row r="2115" spans="4:6" x14ac:dyDescent="0.25">
      <c r="D2115" s="4" t="s">
        <v>2692</v>
      </c>
      <c r="E2115" s="4" t="s">
        <v>2288</v>
      </c>
      <c r="F2115" s="4" t="s">
        <v>9</v>
      </c>
    </row>
    <row r="2116" spans="4:6" x14ac:dyDescent="0.25">
      <c r="D2116" s="4" t="s">
        <v>2695</v>
      </c>
      <c r="E2116" s="4" t="s">
        <v>2288</v>
      </c>
      <c r="F2116" s="4" t="s">
        <v>9</v>
      </c>
    </row>
    <row r="2117" spans="4:6" x14ac:dyDescent="0.25">
      <c r="D2117" s="4" t="s">
        <v>2694</v>
      </c>
      <c r="E2117" s="4" t="s">
        <v>2288</v>
      </c>
      <c r="F2117" s="4" t="s">
        <v>9</v>
      </c>
    </row>
    <row r="2118" spans="4:6" x14ac:dyDescent="0.25">
      <c r="D2118" s="4" t="s">
        <v>2699</v>
      </c>
      <c r="E2118" s="4" t="s">
        <v>2288</v>
      </c>
      <c r="F2118" s="4" t="s">
        <v>9</v>
      </c>
    </row>
    <row r="2119" spans="4:6" x14ac:dyDescent="0.25">
      <c r="D2119" s="4" t="s">
        <v>2696</v>
      </c>
      <c r="E2119" s="4" t="s">
        <v>2288</v>
      </c>
      <c r="F2119" s="4" t="s">
        <v>9</v>
      </c>
    </row>
    <row r="2120" spans="4:6" x14ac:dyDescent="0.25">
      <c r="D2120" s="4" t="s">
        <v>2698</v>
      </c>
      <c r="E2120" s="4" t="s">
        <v>2288</v>
      </c>
      <c r="F2120" s="4" t="s">
        <v>9</v>
      </c>
    </row>
    <row r="2121" spans="4:6" x14ac:dyDescent="0.25">
      <c r="D2121" s="4" t="s">
        <v>2693</v>
      </c>
      <c r="E2121" s="4" t="s">
        <v>2288</v>
      </c>
      <c r="F2121" s="4" t="s">
        <v>9</v>
      </c>
    </row>
    <row r="2122" spans="4:6" x14ac:dyDescent="0.25">
      <c r="D2122" s="4" t="s">
        <v>2700</v>
      </c>
      <c r="E2122" s="4" t="s">
        <v>2288</v>
      </c>
      <c r="F2122" s="4" t="s">
        <v>9</v>
      </c>
    </row>
    <row r="2123" spans="4:6" x14ac:dyDescent="0.25">
      <c r="D2123" s="4" t="s">
        <v>2702</v>
      </c>
      <c r="E2123" s="4" t="s">
        <v>2288</v>
      </c>
      <c r="F2123" s="4" t="s">
        <v>9</v>
      </c>
    </row>
    <row r="2124" spans="4:6" x14ac:dyDescent="0.25">
      <c r="D2124" s="4" t="s">
        <v>2704</v>
      </c>
      <c r="E2124" s="4" t="s">
        <v>2288</v>
      </c>
      <c r="F2124" s="4" t="s">
        <v>9</v>
      </c>
    </row>
    <row r="2125" spans="4:6" x14ac:dyDescent="0.25">
      <c r="D2125" s="4" t="s">
        <v>2701</v>
      </c>
      <c r="E2125" s="4" t="s">
        <v>2288</v>
      </c>
      <c r="F2125" s="4" t="s">
        <v>9</v>
      </c>
    </row>
    <row r="2126" spans="4:6" x14ac:dyDescent="0.25">
      <c r="D2126" s="4" t="s">
        <v>2703</v>
      </c>
      <c r="E2126" s="4" t="s">
        <v>2288</v>
      </c>
      <c r="F2126" s="4" t="s">
        <v>9</v>
      </c>
    </row>
    <row r="2127" spans="4:6" x14ac:dyDescent="0.25">
      <c r="D2127" s="4" t="s">
        <v>2712</v>
      </c>
      <c r="E2127" s="4" t="s">
        <v>2288</v>
      </c>
      <c r="F2127" s="4" t="s">
        <v>9</v>
      </c>
    </row>
    <row r="2128" spans="4:6" x14ac:dyDescent="0.25">
      <c r="D2128" s="4" t="s">
        <v>2711</v>
      </c>
      <c r="E2128" s="4" t="s">
        <v>2288</v>
      </c>
      <c r="F2128" s="4" t="s">
        <v>9</v>
      </c>
    </row>
    <row r="2129" spans="4:6" x14ac:dyDescent="0.25">
      <c r="D2129" s="4" t="s">
        <v>2709</v>
      </c>
      <c r="E2129" s="4" t="s">
        <v>2288</v>
      </c>
      <c r="F2129" s="4" t="s">
        <v>9</v>
      </c>
    </row>
    <row r="2130" spans="4:6" x14ac:dyDescent="0.25">
      <c r="D2130" s="4" t="s">
        <v>2716</v>
      </c>
      <c r="E2130" s="4" t="s">
        <v>2288</v>
      </c>
      <c r="F2130" s="4" t="s">
        <v>9</v>
      </c>
    </row>
    <row r="2131" spans="4:6" x14ac:dyDescent="0.25">
      <c r="D2131" s="4" t="s">
        <v>2718</v>
      </c>
      <c r="E2131" s="4" t="s">
        <v>2288</v>
      </c>
      <c r="F2131" s="4" t="s">
        <v>9</v>
      </c>
    </row>
    <row r="2132" spans="4:6" x14ac:dyDescent="0.25">
      <c r="D2132" s="4" t="s">
        <v>2710</v>
      </c>
      <c r="E2132" s="4" t="s">
        <v>2288</v>
      </c>
      <c r="F2132" s="4" t="s">
        <v>9</v>
      </c>
    </row>
    <row r="2133" spans="4:6" x14ac:dyDescent="0.25">
      <c r="D2133" s="4" t="s">
        <v>2717</v>
      </c>
      <c r="E2133" s="4" t="s">
        <v>2288</v>
      </c>
      <c r="F2133" s="4" t="s">
        <v>9</v>
      </c>
    </row>
    <row r="2134" spans="4:6" x14ac:dyDescent="0.25">
      <c r="D2134" s="4" t="s">
        <v>2715</v>
      </c>
      <c r="E2134" s="4" t="s">
        <v>2288</v>
      </c>
      <c r="F2134" s="4" t="s">
        <v>9</v>
      </c>
    </row>
    <row r="2135" spans="4:6" x14ac:dyDescent="0.25">
      <c r="D2135" s="4" t="s">
        <v>2708</v>
      </c>
      <c r="E2135" s="4" t="s">
        <v>2288</v>
      </c>
      <c r="F2135" s="4" t="s">
        <v>9</v>
      </c>
    </row>
    <row r="2136" spans="4:6" x14ac:dyDescent="0.25">
      <c r="D2136" s="4" t="s">
        <v>2713</v>
      </c>
      <c r="E2136" s="4" t="s">
        <v>2288</v>
      </c>
      <c r="F2136" s="4" t="s">
        <v>9</v>
      </c>
    </row>
    <row r="2137" spans="4:6" x14ac:dyDescent="0.25">
      <c r="D2137" s="4" t="s">
        <v>2707</v>
      </c>
      <c r="E2137" s="4" t="s">
        <v>2288</v>
      </c>
      <c r="F2137" s="4" t="s">
        <v>9</v>
      </c>
    </row>
    <row r="2138" spans="4:6" x14ac:dyDescent="0.25">
      <c r="D2138" s="4" t="s">
        <v>2705</v>
      </c>
      <c r="E2138" s="4" t="s">
        <v>2288</v>
      </c>
      <c r="F2138" s="4" t="s">
        <v>9</v>
      </c>
    </row>
    <row r="2139" spans="4:6" x14ac:dyDescent="0.25">
      <c r="D2139" s="4" t="s">
        <v>2722</v>
      </c>
      <c r="E2139" s="4" t="s">
        <v>2288</v>
      </c>
      <c r="F2139" s="4" t="s">
        <v>5</v>
      </c>
    </row>
    <row r="2140" spans="4:6" x14ac:dyDescent="0.25">
      <c r="D2140" s="4" t="s">
        <v>2724</v>
      </c>
      <c r="E2140" s="4" t="s">
        <v>2288</v>
      </c>
      <c r="F2140" s="4" t="s">
        <v>5</v>
      </c>
    </row>
    <row r="2141" spans="4:6" x14ac:dyDescent="0.25">
      <c r="D2141" s="4" t="s">
        <v>2719</v>
      </c>
      <c r="E2141" s="4" t="s">
        <v>2288</v>
      </c>
      <c r="F2141" s="4" t="s">
        <v>5</v>
      </c>
    </row>
    <row r="2142" spans="4:6" x14ac:dyDescent="0.25">
      <c r="D2142" s="4" t="s">
        <v>2721</v>
      </c>
      <c r="E2142" s="4" t="s">
        <v>2288</v>
      </c>
      <c r="F2142" s="4" t="s">
        <v>5</v>
      </c>
    </row>
    <row r="2143" spans="4:6" x14ac:dyDescent="0.25">
      <c r="D2143" s="4" t="s">
        <v>2725</v>
      </c>
      <c r="E2143" s="4" t="s">
        <v>2288</v>
      </c>
      <c r="F2143" s="4" t="s">
        <v>5</v>
      </c>
    </row>
    <row r="2144" spans="4:6" x14ac:dyDescent="0.25">
      <c r="D2144" s="4" t="s">
        <v>2726</v>
      </c>
      <c r="E2144" s="4" t="s">
        <v>2288</v>
      </c>
      <c r="F2144" s="4" t="s">
        <v>5</v>
      </c>
    </row>
    <row r="2145" spans="4:6" x14ac:dyDescent="0.25">
      <c r="D2145" s="4" t="s">
        <v>2727</v>
      </c>
      <c r="E2145" s="4" t="s">
        <v>2288</v>
      </c>
      <c r="F2145" s="4" t="s">
        <v>5</v>
      </c>
    </row>
    <row r="2146" spans="4:6" x14ac:dyDescent="0.25">
      <c r="D2146" s="4" t="s">
        <v>2728</v>
      </c>
      <c r="E2146" s="4" t="s">
        <v>2288</v>
      </c>
      <c r="F2146" s="4" t="s">
        <v>5</v>
      </c>
    </row>
    <row r="2147" spans="4:6" x14ac:dyDescent="0.25">
      <c r="D2147" s="4" t="s">
        <v>2729</v>
      </c>
      <c r="E2147" s="4" t="s">
        <v>2288</v>
      </c>
      <c r="F2147" s="4" t="s">
        <v>5</v>
      </c>
    </row>
    <row r="2148" spans="4:6" x14ac:dyDescent="0.25">
      <c r="D2148" s="4" t="s">
        <v>2730</v>
      </c>
      <c r="E2148" s="4" t="s">
        <v>2288</v>
      </c>
      <c r="F2148" s="4" t="s">
        <v>5</v>
      </c>
    </row>
    <row r="2149" spans="4:6" x14ac:dyDescent="0.25">
      <c r="D2149" s="4" t="s">
        <v>2731</v>
      </c>
      <c r="E2149" s="4" t="s">
        <v>2288</v>
      </c>
      <c r="F2149" s="4" t="s">
        <v>5</v>
      </c>
    </row>
    <row r="2150" spans="4:6" x14ac:dyDescent="0.25">
      <c r="D2150" s="4" t="s">
        <v>2734</v>
      </c>
      <c r="E2150" s="4" t="s">
        <v>2288</v>
      </c>
      <c r="F2150" s="4" t="s">
        <v>5</v>
      </c>
    </row>
    <row r="2151" spans="4:6" x14ac:dyDescent="0.25">
      <c r="D2151" s="4" t="s">
        <v>2733</v>
      </c>
      <c r="E2151" s="4" t="s">
        <v>2288</v>
      </c>
      <c r="F2151" s="4" t="s">
        <v>5</v>
      </c>
    </row>
    <row r="2152" spans="4:6" x14ac:dyDescent="0.25">
      <c r="D2152" s="4" t="s">
        <v>2732</v>
      </c>
      <c r="E2152" s="4" t="s">
        <v>2288</v>
      </c>
      <c r="F2152" s="4" t="s">
        <v>5</v>
      </c>
    </row>
    <row r="2153" spans="4:6" x14ac:dyDescent="0.25">
      <c r="D2153" s="4" t="s">
        <v>2739</v>
      </c>
      <c r="E2153" s="4" t="s">
        <v>199</v>
      </c>
      <c r="F2153" s="4" t="s">
        <v>941</v>
      </c>
    </row>
    <row r="2154" spans="4:6" x14ac:dyDescent="0.25">
      <c r="D2154" s="4" t="s">
        <v>2738</v>
      </c>
      <c r="E2154" s="4" t="s">
        <v>199</v>
      </c>
      <c r="F2154" s="4" t="s">
        <v>941</v>
      </c>
    </row>
    <row r="2155" spans="4:6" x14ac:dyDescent="0.25">
      <c r="D2155" s="4" t="s">
        <v>2740</v>
      </c>
      <c r="E2155" s="4" t="s">
        <v>199</v>
      </c>
      <c r="F2155" s="4" t="s">
        <v>941</v>
      </c>
    </row>
    <row r="2156" spans="4:6" x14ac:dyDescent="0.25">
      <c r="D2156" s="4" t="s">
        <v>2741</v>
      </c>
      <c r="E2156" s="4" t="s">
        <v>199</v>
      </c>
      <c r="F2156" s="4" t="s">
        <v>941</v>
      </c>
    </row>
    <row r="2157" spans="4:6" x14ac:dyDescent="0.25">
      <c r="D2157" s="4" t="s">
        <v>2743</v>
      </c>
      <c r="E2157" s="4" t="s">
        <v>199</v>
      </c>
      <c r="F2157" s="4" t="s">
        <v>941</v>
      </c>
    </row>
    <row r="2158" spans="4:6" x14ac:dyDescent="0.25">
      <c r="D2158" s="4" t="s">
        <v>2742</v>
      </c>
      <c r="E2158" s="4" t="s">
        <v>199</v>
      </c>
      <c r="F2158" s="4" t="s">
        <v>941</v>
      </c>
    </row>
    <row r="2159" spans="4:6" x14ac:dyDescent="0.25">
      <c r="D2159" s="4" t="s">
        <v>2745</v>
      </c>
      <c r="E2159" s="4" t="s">
        <v>199</v>
      </c>
      <c r="F2159" s="4" t="s">
        <v>941</v>
      </c>
    </row>
    <row r="2160" spans="4:6" x14ac:dyDescent="0.25">
      <c r="D2160" s="4" t="s">
        <v>2744</v>
      </c>
      <c r="E2160" s="4" t="s">
        <v>199</v>
      </c>
      <c r="F2160" s="4" t="s">
        <v>941</v>
      </c>
    </row>
    <row r="2161" spans="4:6" x14ac:dyDescent="0.25">
      <c r="D2161" s="4" t="s">
        <v>2747</v>
      </c>
      <c r="E2161" s="4" t="s">
        <v>199</v>
      </c>
      <c r="F2161" s="4" t="s">
        <v>941</v>
      </c>
    </row>
    <row r="2162" spans="4:6" x14ac:dyDescent="0.25">
      <c r="D2162" s="4" t="s">
        <v>2746</v>
      </c>
      <c r="E2162" s="4" t="s">
        <v>199</v>
      </c>
      <c r="F2162" s="4" t="s">
        <v>941</v>
      </c>
    </row>
    <row r="2163" spans="4:6" x14ac:dyDescent="0.25">
      <c r="D2163" s="4" t="s">
        <v>2735</v>
      </c>
      <c r="E2163" s="4" t="s">
        <v>199</v>
      </c>
      <c r="F2163" s="4" t="s">
        <v>941</v>
      </c>
    </row>
    <row r="2164" spans="4:6" x14ac:dyDescent="0.25">
      <c r="D2164" s="4" t="s">
        <v>2760</v>
      </c>
      <c r="E2164" s="4" t="s">
        <v>199</v>
      </c>
      <c r="F2164" s="4" t="s">
        <v>941</v>
      </c>
    </row>
    <row r="2165" spans="4:6" x14ac:dyDescent="0.25">
      <c r="D2165" s="4" t="s">
        <v>2766</v>
      </c>
      <c r="E2165" s="4" t="s">
        <v>199</v>
      </c>
      <c r="F2165" s="4" t="s">
        <v>941</v>
      </c>
    </row>
    <row r="2166" spans="4:6" x14ac:dyDescent="0.25">
      <c r="D2166" s="4" t="s">
        <v>2763</v>
      </c>
      <c r="E2166" s="4" t="s">
        <v>199</v>
      </c>
      <c r="F2166" s="4" t="s">
        <v>941</v>
      </c>
    </row>
    <row r="2167" spans="4:6" x14ac:dyDescent="0.25">
      <c r="D2167" s="4" t="s">
        <v>2762</v>
      </c>
      <c r="E2167" s="4" t="s">
        <v>199</v>
      </c>
      <c r="F2167" s="4" t="s">
        <v>941</v>
      </c>
    </row>
    <row r="2168" spans="4:6" x14ac:dyDescent="0.25">
      <c r="D2168" s="4" t="s">
        <v>2765</v>
      </c>
      <c r="E2168" s="4" t="s">
        <v>199</v>
      </c>
      <c r="F2168" s="4" t="s">
        <v>941</v>
      </c>
    </row>
    <row r="2169" spans="4:6" x14ac:dyDescent="0.25">
      <c r="D2169" s="4" t="s">
        <v>2767</v>
      </c>
      <c r="E2169" s="4" t="s">
        <v>199</v>
      </c>
      <c r="F2169" s="4" t="s">
        <v>941</v>
      </c>
    </row>
    <row r="2170" spans="4:6" x14ac:dyDescent="0.25">
      <c r="D2170" s="4" t="s">
        <v>2761</v>
      </c>
      <c r="E2170" s="4" t="s">
        <v>199</v>
      </c>
      <c r="F2170" s="4" t="s">
        <v>941</v>
      </c>
    </row>
    <row r="2171" spans="4:6" x14ac:dyDescent="0.25">
      <c r="D2171" s="4" t="s">
        <v>2764</v>
      </c>
      <c r="E2171" s="4" t="s">
        <v>199</v>
      </c>
      <c r="F2171" s="4" t="s">
        <v>941</v>
      </c>
    </row>
    <row r="2172" spans="4:6" x14ac:dyDescent="0.25">
      <c r="D2172" s="4" t="s">
        <v>2768</v>
      </c>
      <c r="E2172" s="4" t="s">
        <v>199</v>
      </c>
      <c r="F2172" s="4" t="s">
        <v>941</v>
      </c>
    </row>
    <row r="2173" spans="4:6" x14ac:dyDescent="0.25">
      <c r="D2173" s="4" t="s">
        <v>2769</v>
      </c>
      <c r="E2173" s="4" t="s">
        <v>199</v>
      </c>
      <c r="F2173" s="4" t="s">
        <v>941</v>
      </c>
    </row>
    <row r="2174" spans="4:6" x14ac:dyDescent="0.25">
      <c r="D2174" s="4" t="s">
        <v>2770</v>
      </c>
      <c r="E2174" s="4" t="s">
        <v>199</v>
      </c>
      <c r="F2174" s="4" t="s">
        <v>941</v>
      </c>
    </row>
    <row r="2175" spans="4:6" x14ac:dyDescent="0.25">
      <c r="D2175" s="4" t="s">
        <v>2771</v>
      </c>
      <c r="E2175" s="4" t="s">
        <v>199</v>
      </c>
      <c r="F2175" s="4" t="s">
        <v>941</v>
      </c>
    </row>
    <row r="2176" spans="4:6" x14ac:dyDescent="0.25">
      <c r="D2176" s="4" t="s">
        <v>2772</v>
      </c>
      <c r="E2176" s="4" t="s">
        <v>199</v>
      </c>
      <c r="F2176" s="4" t="s">
        <v>941</v>
      </c>
    </row>
    <row r="2177" spans="4:6" x14ac:dyDescent="0.25">
      <c r="D2177" s="4" t="s">
        <v>2773</v>
      </c>
      <c r="E2177" s="4" t="s">
        <v>199</v>
      </c>
      <c r="F2177" s="4" t="s">
        <v>941</v>
      </c>
    </row>
    <row r="2178" spans="4:6" x14ac:dyDescent="0.25">
      <c r="D2178" s="4" t="s">
        <v>2774</v>
      </c>
      <c r="E2178" s="4" t="s">
        <v>199</v>
      </c>
      <c r="F2178" s="4" t="s">
        <v>941</v>
      </c>
    </row>
    <row r="2179" spans="4:6" x14ac:dyDescent="0.25">
      <c r="D2179" s="4" t="s">
        <v>2777</v>
      </c>
      <c r="E2179" s="4" t="s">
        <v>199</v>
      </c>
      <c r="F2179" s="4" t="s">
        <v>941</v>
      </c>
    </row>
    <row r="2180" spans="4:6" x14ac:dyDescent="0.25">
      <c r="D2180" s="4" t="s">
        <v>2776</v>
      </c>
      <c r="E2180" s="4" t="s">
        <v>199</v>
      </c>
      <c r="F2180" s="4" t="s">
        <v>941</v>
      </c>
    </row>
    <row r="2181" spans="4:6" x14ac:dyDescent="0.25">
      <c r="D2181" s="4" t="s">
        <v>2779</v>
      </c>
      <c r="E2181" s="4" t="s">
        <v>199</v>
      </c>
      <c r="F2181" s="4" t="s">
        <v>941</v>
      </c>
    </row>
    <row r="2182" spans="4:6" x14ac:dyDescent="0.25">
      <c r="D2182" s="4" t="s">
        <v>2778</v>
      </c>
      <c r="E2182" s="4" t="s">
        <v>199</v>
      </c>
      <c r="F2182" s="4" t="s">
        <v>941</v>
      </c>
    </row>
    <row r="2183" spans="4:6" x14ac:dyDescent="0.25">
      <c r="D2183" s="4" t="s">
        <v>2780</v>
      </c>
      <c r="E2183" s="4" t="s">
        <v>199</v>
      </c>
      <c r="F2183" s="4" t="s">
        <v>941</v>
      </c>
    </row>
    <row r="2184" spans="4:6" x14ac:dyDescent="0.25">
      <c r="D2184" s="4" t="s">
        <v>2781</v>
      </c>
      <c r="E2184" s="4" t="s">
        <v>199</v>
      </c>
      <c r="F2184" s="4" t="s">
        <v>941</v>
      </c>
    </row>
    <row r="2185" spans="4:6" x14ac:dyDescent="0.25">
      <c r="D2185" s="4" t="s">
        <v>2782</v>
      </c>
      <c r="E2185" s="4" t="s">
        <v>199</v>
      </c>
      <c r="F2185" s="4" t="s">
        <v>941</v>
      </c>
    </row>
    <row r="2186" spans="4:6" x14ac:dyDescent="0.25">
      <c r="D2186" s="4" t="s">
        <v>2784</v>
      </c>
      <c r="E2186" s="4" t="s">
        <v>199</v>
      </c>
      <c r="F2186" s="4" t="s">
        <v>941</v>
      </c>
    </row>
    <row r="2187" spans="4:6" x14ac:dyDescent="0.25">
      <c r="D2187" s="4" t="s">
        <v>2783</v>
      </c>
      <c r="E2187" s="4" t="s">
        <v>199</v>
      </c>
      <c r="F2187" s="4" t="s">
        <v>941</v>
      </c>
    </row>
    <row r="2188" spans="4:6" x14ac:dyDescent="0.25">
      <c r="D2188" s="4" t="s">
        <v>2789</v>
      </c>
      <c r="E2188" s="4" t="s">
        <v>199</v>
      </c>
      <c r="F2188" s="4" t="s">
        <v>941</v>
      </c>
    </row>
    <row r="2189" spans="4:6" x14ac:dyDescent="0.25">
      <c r="D2189" s="4" t="s">
        <v>2786</v>
      </c>
      <c r="E2189" s="4" t="s">
        <v>199</v>
      </c>
      <c r="F2189" s="4" t="s">
        <v>941</v>
      </c>
    </row>
    <row r="2190" spans="4:6" x14ac:dyDescent="0.25">
      <c r="D2190" s="4" t="s">
        <v>2787</v>
      </c>
      <c r="E2190" s="4" t="s">
        <v>199</v>
      </c>
      <c r="F2190" s="4" t="s">
        <v>941</v>
      </c>
    </row>
    <row r="2191" spans="4:6" x14ac:dyDescent="0.25">
      <c r="D2191" s="4" t="s">
        <v>2790</v>
      </c>
      <c r="E2191" s="4" t="s">
        <v>199</v>
      </c>
      <c r="F2191" s="4" t="s">
        <v>941</v>
      </c>
    </row>
    <row r="2192" spans="4:6" x14ac:dyDescent="0.25">
      <c r="D2192" s="4" t="s">
        <v>2756</v>
      </c>
      <c r="E2192" s="4" t="s">
        <v>199</v>
      </c>
      <c r="F2192" s="4" t="s">
        <v>941</v>
      </c>
    </row>
    <row r="2193" spans="4:6" x14ac:dyDescent="0.25">
      <c r="D2193" s="4" t="s">
        <v>2759</v>
      </c>
      <c r="E2193" s="4" t="s">
        <v>199</v>
      </c>
      <c r="F2193" s="4" t="s">
        <v>941</v>
      </c>
    </row>
    <row r="2194" spans="4:6" x14ac:dyDescent="0.25">
      <c r="D2194" s="4" t="s">
        <v>98</v>
      </c>
      <c r="E2194" s="4" t="s">
        <v>104390</v>
      </c>
      <c r="F2194" s="4" t="s">
        <v>21</v>
      </c>
    </row>
    <row r="2195" spans="4:6" x14ac:dyDescent="0.25">
      <c r="D2195" s="4" t="s">
        <v>191</v>
      </c>
      <c r="E2195" s="4" t="s">
        <v>104390</v>
      </c>
      <c r="F2195" s="4" t="s">
        <v>21</v>
      </c>
    </row>
    <row r="2196" spans="4:6" x14ac:dyDescent="0.25">
      <c r="D2196" s="4" t="s">
        <v>219</v>
      </c>
      <c r="E2196" s="4" t="s">
        <v>104390</v>
      </c>
      <c r="F2196" s="4" t="s">
        <v>21</v>
      </c>
    </row>
    <row r="2197" spans="4:6" x14ac:dyDescent="0.25">
      <c r="D2197" s="4" t="s">
        <v>224</v>
      </c>
      <c r="E2197" s="4" t="s">
        <v>104390</v>
      </c>
      <c r="F2197" s="4" t="s">
        <v>21</v>
      </c>
    </row>
    <row r="2198" spans="4:6" x14ac:dyDescent="0.25">
      <c r="D2198" s="4" t="s">
        <v>226</v>
      </c>
      <c r="E2198" s="4" t="s">
        <v>104390</v>
      </c>
      <c r="F2198" s="4" t="s">
        <v>21</v>
      </c>
    </row>
    <row r="2199" spans="4:6" x14ac:dyDescent="0.25">
      <c r="D2199" s="4" t="s">
        <v>228</v>
      </c>
      <c r="E2199" s="4" t="s">
        <v>104390</v>
      </c>
      <c r="F2199" s="4" t="s">
        <v>21</v>
      </c>
    </row>
    <row r="2200" spans="4:6" x14ac:dyDescent="0.25">
      <c r="D2200" s="4" t="s">
        <v>235</v>
      </c>
      <c r="E2200" s="4" t="s">
        <v>104390</v>
      </c>
      <c r="F2200" s="4" t="s">
        <v>21</v>
      </c>
    </row>
    <row r="2201" spans="4:6" x14ac:dyDescent="0.25">
      <c r="D2201" s="4" t="s">
        <v>278</v>
      </c>
      <c r="E2201" s="4" t="s">
        <v>104390</v>
      </c>
      <c r="F2201" s="4" t="s">
        <v>21</v>
      </c>
    </row>
    <row r="2202" spans="4:6" x14ac:dyDescent="0.25">
      <c r="D2202" s="4" t="s">
        <v>375</v>
      </c>
      <c r="E2202" s="4" t="s">
        <v>104390</v>
      </c>
      <c r="F2202" s="4" t="s">
        <v>17</v>
      </c>
    </row>
    <row r="2203" spans="4:6" x14ac:dyDescent="0.25">
      <c r="D2203" s="4" t="s">
        <v>402</v>
      </c>
      <c r="E2203" s="4" t="s">
        <v>104390</v>
      </c>
      <c r="F2203" s="4" t="s">
        <v>21</v>
      </c>
    </row>
    <row r="2204" spans="4:6" x14ac:dyDescent="0.25">
      <c r="D2204" s="4" t="s">
        <v>414</v>
      </c>
      <c r="E2204" s="4" t="s">
        <v>104390</v>
      </c>
      <c r="F2204" s="4" t="s">
        <v>21</v>
      </c>
    </row>
    <row r="2205" spans="4:6" x14ac:dyDescent="0.25">
      <c r="D2205" s="4" t="s">
        <v>419</v>
      </c>
      <c r="E2205" s="4" t="s">
        <v>104390</v>
      </c>
      <c r="F2205" s="4" t="s">
        <v>21</v>
      </c>
    </row>
    <row r="2206" spans="4:6" x14ac:dyDescent="0.25">
      <c r="D2206" s="4" t="s">
        <v>421</v>
      </c>
      <c r="E2206" s="4" t="s">
        <v>104390</v>
      </c>
      <c r="F2206" s="4" t="s">
        <v>21</v>
      </c>
    </row>
    <row r="2207" spans="4:6" x14ac:dyDescent="0.25">
      <c r="D2207" s="4" t="s">
        <v>423</v>
      </c>
      <c r="E2207" s="4" t="s">
        <v>104390</v>
      </c>
      <c r="F2207" s="4" t="s">
        <v>21</v>
      </c>
    </row>
    <row r="2208" spans="4:6" x14ac:dyDescent="0.25">
      <c r="D2208" s="4" t="s">
        <v>504</v>
      </c>
      <c r="E2208" s="4" t="s">
        <v>104390</v>
      </c>
      <c r="F2208" s="4" t="s">
        <v>21</v>
      </c>
    </row>
    <row r="2209" spans="4:6" x14ac:dyDescent="0.25">
      <c r="D2209" s="4" t="s">
        <v>508</v>
      </c>
      <c r="E2209" s="4" t="s">
        <v>104390</v>
      </c>
      <c r="F2209" s="4" t="s">
        <v>21</v>
      </c>
    </row>
    <row r="2210" spans="4:6" x14ac:dyDescent="0.25">
      <c r="D2210" s="4" t="s">
        <v>521</v>
      </c>
      <c r="E2210" s="4" t="s">
        <v>104390</v>
      </c>
      <c r="F2210" s="4" t="s">
        <v>21</v>
      </c>
    </row>
    <row r="2211" spans="4:6" x14ac:dyDescent="0.25">
      <c r="D2211" s="4" t="s">
        <v>522</v>
      </c>
      <c r="E2211" s="4" t="s">
        <v>104390</v>
      </c>
      <c r="F2211" s="4" t="s">
        <v>21</v>
      </c>
    </row>
    <row r="2212" spans="4:6" x14ac:dyDescent="0.25">
      <c r="D2212" s="4" t="s">
        <v>523</v>
      </c>
      <c r="E2212" s="4" t="s">
        <v>104390</v>
      </c>
      <c r="F2212" s="4" t="s">
        <v>21</v>
      </c>
    </row>
    <row r="2213" spans="4:6" x14ac:dyDescent="0.25">
      <c r="D2213" s="4" t="s">
        <v>526</v>
      </c>
      <c r="E2213" s="4" t="s">
        <v>104390</v>
      </c>
      <c r="F2213" s="4" t="s">
        <v>21</v>
      </c>
    </row>
    <row r="2214" spans="4:6" x14ac:dyDescent="0.25">
      <c r="D2214" s="4" t="s">
        <v>531</v>
      </c>
      <c r="E2214" s="4" t="s">
        <v>104390</v>
      </c>
      <c r="F2214" s="4" t="s">
        <v>21</v>
      </c>
    </row>
    <row r="2215" spans="4:6" x14ac:dyDescent="0.25">
      <c r="D2215" s="4" t="s">
        <v>601</v>
      </c>
      <c r="E2215" s="4" t="s">
        <v>104390</v>
      </c>
      <c r="F2215" s="4" t="s">
        <v>19</v>
      </c>
    </row>
    <row r="2216" spans="4:6" x14ac:dyDescent="0.25">
      <c r="D2216" s="4" t="s">
        <v>631</v>
      </c>
      <c r="E2216" s="4" t="s">
        <v>104390</v>
      </c>
      <c r="F2216" s="4" t="s">
        <v>19</v>
      </c>
    </row>
    <row r="2217" spans="4:6" x14ac:dyDescent="0.25">
      <c r="D2217" s="4" t="s">
        <v>669</v>
      </c>
      <c r="E2217" s="4" t="s">
        <v>634</v>
      </c>
      <c r="F2217" s="4" t="s">
        <v>11</v>
      </c>
    </row>
    <row r="2218" spans="4:6" x14ac:dyDescent="0.25">
      <c r="D2218" s="4" t="s">
        <v>703</v>
      </c>
      <c r="E2218" s="4" t="s">
        <v>634</v>
      </c>
      <c r="F2218" s="4" t="s">
        <v>11</v>
      </c>
    </row>
    <row r="2219" spans="4:6" x14ac:dyDescent="0.25">
      <c r="D2219" s="4" t="s">
        <v>709</v>
      </c>
      <c r="E2219" s="4" t="s">
        <v>634</v>
      </c>
      <c r="F2219" s="4" t="s">
        <v>11</v>
      </c>
    </row>
    <row r="2220" spans="4:6" x14ac:dyDescent="0.25">
      <c r="D2220" s="4" t="s">
        <v>725</v>
      </c>
      <c r="E2220" s="4" t="s">
        <v>634</v>
      </c>
      <c r="F2220" s="4" t="s">
        <v>11</v>
      </c>
    </row>
    <row r="2221" spans="4:6" x14ac:dyDescent="0.25">
      <c r="D2221" s="4" t="s">
        <v>727</v>
      </c>
      <c r="E2221" s="4" t="s">
        <v>634</v>
      </c>
      <c r="F2221" s="4" t="s">
        <v>11</v>
      </c>
    </row>
    <row r="2222" spans="4:6" x14ac:dyDescent="0.25">
      <c r="D2222" s="4" t="s">
        <v>729</v>
      </c>
      <c r="E2222" s="4" t="s">
        <v>634</v>
      </c>
      <c r="F2222" s="4" t="s">
        <v>11</v>
      </c>
    </row>
    <row r="2223" spans="4:6" x14ac:dyDescent="0.25">
      <c r="D2223" s="4" t="s">
        <v>812</v>
      </c>
      <c r="E2223" s="4" t="s">
        <v>634</v>
      </c>
      <c r="F2223" s="4" t="s">
        <v>15</v>
      </c>
    </row>
    <row r="2224" spans="4:6" x14ac:dyDescent="0.25">
      <c r="D2224" s="4" t="s">
        <v>851</v>
      </c>
      <c r="E2224" s="4" t="s">
        <v>634</v>
      </c>
      <c r="F2224" s="4" t="s">
        <v>13</v>
      </c>
    </row>
    <row r="2225" spans="4:6" x14ac:dyDescent="0.25">
      <c r="D2225" s="4" t="s">
        <v>880</v>
      </c>
      <c r="E2225" s="4" t="s">
        <v>634</v>
      </c>
      <c r="F2225" s="4" t="s">
        <v>13</v>
      </c>
    </row>
    <row r="2226" spans="4:6" x14ac:dyDescent="0.25">
      <c r="D2226" s="4" t="s">
        <v>907</v>
      </c>
      <c r="E2226" s="4" t="s">
        <v>634</v>
      </c>
      <c r="F2226" s="4" t="s">
        <v>13</v>
      </c>
    </row>
    <row r="2227" spans="4:6" x14ac:dyDescent="0.25">
      <c r="D2227" s="4" t="s">
        <v>916</v>
      </c>
      <c r="E2227" s="4" t="s">
        <v>634</v>
      </c>
      <c r="F2227" s="4" t="s">
        <v>13</v>
      </c>
    </row>
    <row r="2228" spans="4:6" x14ac:dyDescent="0.25">
      <c r="D2228" s="4" t="s">
        <v>944</v>
      </c>
      <c r="E2228" s="4" t="s">
        <v>199</v>
      </c>
      <c r="F2228" s="4" t="s">
        <v>941</v>
      </c>
    </row>
    <row r="2229" spans="4:6" x14ac:dyDescent="0.25">
      <c r="D2229" s="4" t="s">
        <v>950</v>
      </c>
      <c r="E2229" s="4" t="s">
        <v>199</v>
      </c>
      <c r="F2229" s="4" t="s">
        <v>941</v>
      </c>
    </row>
    <row r="2230" spans="4:6" x14ac:dyDescent="0.25">
      <c r="D2230" s="4" t="s">
        <v>955</v>
      </c>
      <c r="E2230" s="4" t="s">
        <v>199</v>
      </c>
      <c r="F2230" s="4" t="s">
        <v>941</v>
      </c>
    </row>
    <row r="2231" spans="4:6" x14ac:dyDescent="0.25">
      <c r="D2231" s="4" t="s">
        <v>961</v>
      </c>
      <c r="E2231" s="4" t="s">
        <v>199</v>
      </c>
      <c r="F2231" s="4" t="s">
        <v>941</v>
      </c>
    </row>
    <row r="2232" spans="4:6" x14ac:dyDescent="0.25">
      <c r="D2232" s="4" t="s">
        <v>971</v>
      </c>
      <c r="E2232" s="4" t="s">
        <v>199</v>
      </c>
      <c r="F2232" s="4" t="s">
        <v>941</v>
      </c>
    </row>
    <row r="2233" spans="4:6" x14ac:dyDescent="0.25">
      <c r="D2233" s="4" t="s">
        <v>974</v>
      </c>
      <c r="E2233" s="4" t="s">
        <v>199</v>
      </c>
      <c r="F2233" s="4" t="s">
        <v>941</v>
      </c>
    </row>
    <row r="2234" spans="4:6" x14ac:dyDescent="0.25">
      <c r="D2234" s="4" t="s">
        <v>997</v>
      </c>
      <c r="E2234" s="4" t="s">
        <v>199</v>
      </c>
      <c r="F2234" s="4" t="s">
        <v>941</v>
      </c>
    </row>
    <row r="2235" spans="4:6" x14ac:dyDescent="0.25">
      <c r="D2235" s="4" t="s">
        <v>1002</v>
      </c>
      <c r="E2235" s="4" t="s">
        <v>199</v>
      </c>
      <c r="F2235" s="4" t="s">
        <v>941</v>
      </c>
    </row>
    <row r="2236" spans="4:6" x14ac:dyDescent="0.25">
      <c r="D2236" s="4" t="s">
        <v>1019</v>
      </c>
      <c r="E2236" s="4" t="s">
        <v>199</v>
      </c>
      <c r="F2236" s="4" t="s">
        <v>941</v>
      </c>
    </row>
    <row r="2237" spans="4:6" x14ac:dyDescent="0.25">
      <c r="D2237" s="4" t="s">
        <v>1023</v>
      </c>
      <c r="E2237" s="4" t="s">
        <v>199</v>
      </c>
      <c r="F2237" s="4" t="s">
        <v>941</v>
      </c>
    </row>
    <row r="2238" spans="4:6" x14ac:dyDescent="0.25">
      <c r="D2238" s="4" t="s">
        <v>1032</v>
      </c>
      <c r="E2238" s="4" t="s">
        <v>199</v>
      </c>
      <c r="F2238" s="4" t="s">
        <v>941</v>
      </c>
    </row>
    <row r="2239" spans="4:6" x14ac:dyDescent="0.25">
      <c r="D2239" s="4" t="s">
        <v>1036</v>
      </c>
      <c r="E2239" s="4" t="s">
        <v>199</v>
      </c>
      <c r="F2239" s="4" t="s">
        <v>941</v>
      </c>
    </row>
    <row r="2240" spans="4:6" x14ac:dyDescent="0.25">
      <c r="D2240" s="4" t="s">
        <v>1037</v>
      </c>
      <c r="E2240" s="4" t="s">
        <v>199</v>
      </c>
      <c r="F2240" s="4" t="s">
        <v>941</v>
      </c>
    </row>
    <row r="2241" spans="4:6" x14ac:dyDescent="0.25">
      <c r="D2241" s="4" t="s">
        <v>1041</v>
      </c>
      <c r="E2241" s="4" t="s">
        <v>199</v>
      </c>
      <c r="F2241" s="4" t="s">
        <v>941</v>
      </c>
    </row>
    <row r="2242" spans="4:6" x14ac:dyDescent="0.25">
      <c r="D2242" s="4" t="s">
        <v>1044</v>
      </c>
      <c r="E2242" s="4" t="s">
        <v>199</v>
      </c>
      <c r="F2242" s="4" t="s">
        <v>941</v>
      </c>
    </row>
    <row r="2243" spans="4:6" x14ac:dyDescent="0.25">
      <c r="D2243" s="4" t="s">
        <v>1047</v>
      </c>
      <c r="E2243" s="4" t="s">
        <v>199</v>
      </c>
      <c r="F2243" s="4" t="s">
        <v>941</v>
      </c>
    </row>
    <row r="2244" spans="4:6" x14ac:dyDescent="0.25">
      <c r="D2244" s="4" t="s">
        <v>1067</v>
      </c>
      <c r="E2244" s="4" t="s">
        <v>199</v>
      </c>
      <c r="F2244" s="4" t="s">
        <v>941</v>
      </c>
    </row>
    <row r="2245" spans="4:6" x14ac:dyDescent="0.25">
      <c r="D2245" s="4" t="s">
        <v>1076</v>
      </c>
      <c r="E2245" s="4" t="s">
        <v>199</v>
      </c>
      <c r="F2245" s="4" t="s">
        <v>941</v>
      </c>
    </row>
    <row r="2246" spans="4:6" x14ac:dyDescent="0.25">
      <c r="D2246" s="4" t="s">
        <v>1079</v>
      </c>
      <c r="E2246" s="4" t="s">
        <v>199</v>
      </c>
      <c r="F2246" s="4" t="s">
        <v>941</v>
      </c>
    </row>
    <row r="2247" spans="4:6" x14ac:dyDescent="0.25">
      <c r="D2247" s="4" t="s">
        <v>1080</v>
      </c>
      <c r="E2247" s="4" t="s">
        <v>199</v>
      </c>
      <c r="F2247" s="4" t="s">
        <v>941</v>
      </c>
    </row>
    <row r="2248" spans="4:6" x14ac:dyDescent="0.25">
      <c r="D2248" s="4" t="s">
        <v>1115</v>
      </c>
      <c r="E2248" s="4" t="s">
        <v>199</v>
      </c>
      <c r="F2248" s="4" t="s">
        <v>941</v>
      </c>
    </row>
    <row r="2249" spans="4:6" x14ac:dyDescent="0.25">
      <c r="D2249" s="4" t="s">
        <v>1116</v>
      </c>
      <c r="E2249" s="4" t="s">
        <v>199</v>
      </c>
      <c r="F2249" s="4" t="s">
        <v>941</v>
      </c>
    </row>
    <row r="2250" spans="4:6" x14ac:dyDescent="0.25">
      <c r="D2250" s="4" t="s">
        <v>1141</v>
      </c>
      <c r="E2250" s="4" t="s">
        <v>199</v>
      </c>
      <c r="F2250" s="4" t="s">
        <v>941</v>
      </c>
    </row>
    <row r="2251" spans="4:6" x14ac:dyDescent="0.25">
      <c r="D2251" s="4" t="s">
        <v>1152</v>
      </c>
      <c r="E2251" s="4" t="s">
        <v>199</v>
      </c>
      <c r="F2251" s="4" t="s">
        <v>941</v>
      </c>
    </row>
    <row r="2252" spans="4:6" x14ac:dyDescent="0.25">
      <c r="D2252" s="4" t="s">
        <v>1153</v>
      </c>
      <c r="E2252" s="4" t="s">
        <v>199</v>
      </c>
      <c r="F2252" s="4" t="s">
        <v>941</v>
      </c>
    </row>
    <row r="2253" spans="4:6" x14ac:dyDescent="0.25">
      <c r="D2253" s="4" t="s">
        <v>1156</v>
      </c>
      <c r="E2253" s="4" t="s">
        <v>199</v>
      </c>
      <c r="F2253" s="4" t="s">
        <v>941</v>
      </c>
    </row>
    <row r="2254" spans="4:6" x14ac:dyDescent="0.25">
      <c r="D2254" s="4" t="s">
        <v>1157</v>
      </c>
      <c r="E2254" s="4" t="s">
        <v>199</v>
      </c>
      <c r="F2254" s="4" t="s">
        <v>941</v>
      </c>
    </row>
    <row r="2255" spans="4:6" x14ac:dyDescent="0.25">
      <c r="D2255" s="4" t="s">
        <v>1158</v>
      </c>
      <c r="E2255" s="4" t="s">
        <v>199</v>
      </c>
      <c r="F2255" s="4" t="s">
        <v>941</v>
      </c>
    </row>
    <row r="2256" spans="4:6" x14ac:dyDescent="0.25">
      <c r="D2256" s="4" t="s">
        <v>1159</v>
      </c>
      <c r="E2256" s="4" t="s">
        <v>199</v>
      </c>
      <c r="F2256" s="4" t="s">
        <v>941</v>
      </c>
    </row>
    <row r="2257" spans="4:6" x14ac:dyDescent="0.25">
      <c r="D2257" s="4" t="s">
        <v>1166</v>
      </c>
      <c r="E2257" s="4" t="s">
        <v>199</v>
      </c>
      <c r="F2257" s="4" t="s">
        <v>941</v>
      </c>
    </row>
    <row r="2258" spans="4:6" x14ac:dyDescent="0.25">
      <c r="D2258" s="4" t="s">
        <v>104401</v>
      </c>
      <c r="E2258" s="4" t="s">
        <v>199</v>
      </c>
      <c r="F2258" s="4" t="s">
        <v>941</v>
      </c>
    </row>
    <row r="2259" spans="4:6" x14ac:dyDescent="0.25">
      <c r="D2259" s="4" t="s">
        <v>1170</v>
      </c>
      <c r="E2259" s="4" t="s">
        <v>199</v>
      </c>
      <c r="F2259" s="4" t="s">
        <v>941</v>
      </c>
    </row>
    <row r="2260" spans="4:6" x14ac:dyDescent="0.25">
      <c r="D2260" s="4" t="s">
        <v>1172</v>
      </c>
      <c r="E2260" s="4" t="s">
        <v>199</v>
      </c>
      <c r="F2260" s="4" t="s">
        <v>941</v>
      </c>
    </row>
    <row r="2261" spans="4:6" x14ac:dyDescent="0.25">
      <c r="D2261" s="4" t="s">
        <v>1179</v>
      </c>
      <c r="E2261" s="4" t="s">
        <v>199</v>
      </c>
      <c r="F2261" s="4" t="s">
        <v>941</v>
      </c>
    </row>
    <row r="2262" spans="4:6" x14ac:dyDescent="0.25">
      <c r="D2262" s="4" t="s">
        <v>1180</v>
      </c>
      <c r="E2262" s="4" t="s">
        <v>199</v>
      </c>
      <c r="F2262" s="4" t="s">
        <v>941</v>
      </c>
    </row>
    <row r="2263" spans="4:6" x14ac:dyDescent="0.25">
      <c r="D2263" s="4" t="s">
        <v>1187</v>
      </c>
      <c r="E2263" s="4" t="s">
        <v>199</v>
      </c>
      <c r="F2263" s="4" t="s">
        <v>941</v>
      </c>
    </row>
    <row r="2264" spans="4:6" x14ac:dyDescent="0.25">
      <c r="D2264" s="4" t="s">
        <v>1190</v>
      </c>
      <c r="E2264" s="4" t="s">
        <v>199</v>
      </c>
      <c r="F2264" s="4" t="s">
        <v>941</v>
      </c>
    </row>
    <row r="2265" spans="4:6" x14ac:dyDescent="0.25">
      <c r="D2265" s="4" t="s">
        <v>1201</v>
      </c>
      <c r="E2265" s="4" t="s">
        <v>199</v>
      </c>
      <c r="F2265" s="4" t="s">
        <v>941</v>
      </c>
    </row>
    <row r="2266" spans="4:6" x14ac:dyDescent="0.25">
      <c r="D2266" s="4" t="s">
        <v>1203</v>
      </c>
      <c r="E2266" s="4" t="s">
        <v>199</v>
      </c>
      <c r="F2266" s="4" t="s">
        <v>941</v>
      </c>
    </row>
    <row r="2267" spans="4:6" x14ac:dyDescent="0.25">
      <c r="D2267" s="4" t="s">
        <v>1208</v>
      </c>
      <c r="E2267" s="4" t="s">
        <v>199</v>
      </c>
      <c r="F2267" s="4" t="s">
        <v>941</v>
      </c>
    </row>
    <row r="2268" spans="4:6" x14ac:dyDescent="0.25">
      <c r="D2268" s="4" t="s">
        <v>1212</v>
      </c>
      <c r="E2268" s="4" t="s">
        <v>199</v>
      </c>
      <c r="F2268" s="4" t="s">
        <v>941</v>
      </c>
    </row>
    <row r="2269" spans="4:6" x14ac:dyDescent="0.25">
      <c r="D2269" s="4" t="s">
        <v>1215</v>
      </c>
      <c r="E2269" s="4" t="s">
        <v>199</v>
      </c>
      <c r="F2269" s="4" t="s">
        <v>941</v>
      </c>
    </row>
    <row r="2270" spans="4:6" x14ac:dyDescent="0.25">
      <c r="D2270" s="4" t="s">
        <v>1220</v>
      </c>
      <c r="E2270" s="4" t="s">
        <v>199</v>
      </c>
      <c r="F2270" s="4" t="s">
        <v>941</v>
      </c>
    </row>
    <row r="2271" spans="4:6" x14ac:dyDescent="0.25">
      <c r="D2271" s="4" t="s">
        <v>1257</v>
      </c>
      <c r="E2271" s="4" t="s">
        <v>199</v>
      </c>
      <c r="F2271" s="4" t="s">
        <v>941</v>
      </c>
    </row>
    <row r="2272" spans="4:6" x14ac:dyDescent="0.25">
      <c r="D2272" s="4" t="s">
        <v>1260</v>
      </c>
      <c r="E2272" s="4" t="s">
        <v>199</v>
      </c>
      <c r="F2272" s="4" t="s">
        <v>941</v>
      </c>
    </row>
    <row r="2273" spans="4:6" x14ac:dyDescent="0.25">
      <c r="D2273" s="4" t="s">
        <v>1267</v>
      </c>
      <c r="E2273" s="4" t="s">
        <v>199</v>
      </c>
      <c r="F2273" s="4" t="s">
        <v>941</v>
      </c>
    </row>
    <row r="2274" spans="4:6" x14ac:dyDescent="0.25">
      <c r="D2274" s="4" t="s">
        <v>1268</v>
      </c>
      <c r="E2274" s="4" t="s">
        <v>199</v>
      </c>
      <c r="F2274" s="4" t="s">
        <v>941</v>
      </c>
    </row>
    <row r="2275" spans="4:6" x14ac:dyDescent="0.25">
      <c r="D2275" s="4" t="s">
        <v>1272</v>
      </c>
      <c r="E2275" s="4" t="s">
        <v>199</v>
      </c>
      <c r="F2275" s="4" t="s">
        <v>941</v>
      </c>
    </row>
    <row r="2276" spans="4:6" x14ac:dyDescent="0.25">
      <c r="D2276" s="4" t="s">
        <v>1274</v>
      </c>
      <c r="E2276" s="4" t="s">
        <v>199</v>
      </c>
      <c r="F2276" s="4" t="s">
        <v>941</v>
      </c>
    </row>
    <row r="2277" spans="4:6" x14ac:dyDescent="0.25">
      <c r="D2277" s="4" t="s">
        <v>1275</v>
      </c>
      <c r="E2277" s="4" t="s">
        <v>199</v>
      </c>
      <c r="F2277" s="4" t="s">
        <v>941</v>
      </c>
    </row>
    <row r="2278" spans="4:6" x14ac:dyDescent="0.25">
      <c r="D2278" s="4" t="s">
        <v>1284</v>
      </c>
      <c r="E2278" s="4" t="s">
        <v>199</v>
      </c>
      <c r="F2278" s="4" t="s">
        <v>941</v>
      </c>
    </row>
    <row r="2279" spans="4:6" x14ac:dyDescent="0.25">
      <c r="D2279" s="4" t="s">
        <v>1285</v>
      </c>
      <c r="E2279" s="4" t="s">
        <v>199</v>
      </c>
      <c r="F2279" s="4" t="s">
        <v>941</v>
      </c>
    </row>
    <row r="2280" spans="4:6" x14ac:dyDescent="0.25">
      <c r="D2280" s="4" t="s">
        <v>1370</v>
      </c>
      <c r="E2280" s="4" t="s">
        <v>199</v>
      </c>
      <c r="F2280" s="4" t="s">
        <v>33</v>
      </c>
    </row>
    <row r="2281" spans="4:6" x14ac:dyDescent="0.25">
      <c r="D2281" s="4" t="s">
        <v>1396</v>
      </c>
      <c r="E2281" s="4" t="s">
        <v>199</v>
      </c>
      <c r="F2281" s="4" t="s">
        <v>23</v>
      </c>
    </row>
    <row r="2282" spans="4:6" x14ac:dyDescent="0.25">
      <c r="D2282" s="4" t="s">
        <v>1408</v>
      </c>
      <c r="E2282" s="4" t="s">
        <v>199</v>
      </c>
      <c r="F2282" s="4" t="s">
        <v>25</v>
      </c>
    </row>
    <row r="2283" spans="4:6" x14ac:dyDescent="0.25">
      <c r="D2283" s="4" t="s">
        <v>1416</v>
      </c>
      <c r="E2283" s="4" t="s">
        <v>199</v>
      </c>
      <c r="F2283" s="4" t="s">
        <v>33</v>
      </c>
    </row>
    <row r="2284" spans="4:6" x14ac:dyDescent="0.25">
      <c r="D2284" s="4" t="s">
        <v>1419</v>
      </c>
      <c r="E2284" s="4" t="s">
        <v>199</v>
      </c>
      <c r="F2284" s="4" t="s">
        <v>33</v>
      </c>
    </row>
    <row r="2285" spans="4:6" x14ac:dyDescent="0.25">
      <c r="D2285" s="4" t="s">
        <v>1425</v>
      </c>
      <c r="E2285" s="4" t="s">
        <v>199</v>
      </c>
      <c r="F2285" s="4" t="s">
        <v>31</v>
      </c>
    </row>
    <row r="2286" spans="4:6" x14ac:dyDescent="0.25">
      <c r="D2286" s="4" t="s">
        <v>1433</v>
      </c>
      <c r="E2286" s="4" t="s">
        <v>199</v>
      </c>
      <c r="F2286" s="4" t="s">
        <v>27</v>
      </c>
    </row>
    <row r="2287" spans="4:6" x14ac:dyDescent="0.25">
      <c r="D2287" s="4" t="s">
        <v>1457</v>
      </c>
      <c r="E2287" s="4" t="s">
        <v>199</v>
      </c>
      <c r="F2287" s="4" t="s">
        <v>31</v>
      </c>
    </row>
    <row r="2288" spans="4:6" x14ac:dyDescent="0.25">
      <c r="D2288" s="4" t="s">
        <v>1462</v>
      </c>
      <c r="E2288" s="4" t="s">
        <v>199</v>
      </c>
      <c r="F2288" s="4" t="s">
        <v>29</v>
      </c>
    </row>
    <row r="2289" spans="4:6" x14ac:dyDescent="0.25">
      <c r="D2289" s="4" t="s">
        <v>1469</v>
      </c>
      <c r="E2289" s="4" t="s">
        <v>199</v>
      </c>
      <c r="F2289" s="4" t="s">
        <v>33</v>
      </c>
    </row>
    <row r="2290" spans="4:6" x14ac:dyDescent="0.25">
      <c r="D2290" s="4" t="s">
        <v>1470</v>
      </c>
      <c r="E2290" s="4" t="s">
        <v>199</v>
      </c>
      <c r="F2290" s="4" t="s">
        <v>33</v>
      </c>
    </row>
    <row r="2291" spans="4:6" x14ac:dyDescent="0.25">
      <c r="D2291" s="4" t="s">
        <v>1496</v>
      </c>
      <c r="E2291" s="4" t="s">
        <v>199</v>
      </c>
      <c r="F2291" s="4" t="s">
        <v>27</v>
      </c>
    </row>
    <row r="2292" spans="4:6" x14ac:dyDescent="0.25">
      <c r="D2292" s="4" t="s">
        <v>1502</v>
      </c>
      <c r="E2292" s="4" t="s">
        <v>199</v>
      </c>
      <c r="F2292" s="4" t="s">
        <v>37</v>
      </c>
    </row>
    <row r="2293" spans="4:6" x14ac:dyDescent="0.25">
      <c r="D2293" s="4" t="s">
        <v>1531</v>
      </c>
      <c r="E2293" s="4" t="s">
        <v>199</v>
      </c>
      <c r="F2293" s="4" t="s">
        <v>37</v>
      </c>
    </row>
    <row r="2294" spans="4:6" x14ac:dyDescent="0.25">
      <c r="D2294" s="4" t="s">
        <v>1538</v>
      </c>
      <c r="E2294" s="4" t="s">
        <v>199</v>
      </c>
      <c r="F2294" s="4" t="s">
        <v>41</v>
      </c>
    </row>
    <row r="2295" spans="4:6" x14ac:dyDescent="0.25">
      <c r="D2295" s="4" t="s">
        <v>1562</v>
      </c>
      <c r="E2295" s="4" t="s">
        <v>199</v>
      </c>
      <c r="F2295" s="4" t="s">
        <v>33</v>
      </c>
    </row>
    <row r="2296" spans="4:6" x14ac:dyDescent="0.25">
      <c r="D2296" s="4" t="s">
        <v>1579</v>
      </c>
      <c r="E2296" s="4" t="s">
        <v>199</v>
      </c>
      <c r="F2296" s="4" t="s">
        <v>31</v>
      </c>
    </row>
    <row r="2297" spans="4:6" x14ac:dyDescent="0.25">
      <c r="D2297" s="4" t="s">
        <v>1583</v>
      </c>
      <c r="E2297" s="4" t="s">
        <v>199</v>
      </c>
      <c r="F2297" s="4" t="s">
        <v>31</v>
      </c>
    </row>
    <row r="2298" spans="4:6" x14ac:dyDescent="0.25">
      <c r="D2298" s="4" t="s">
        <v>104402</v>
      </c>
      <c r="E2298" s="4" t="s">
        <v>199</v>
      </c>
      <c r="F2298" s="4" t="s">
        <v>45</v>
      </c>
    </row>
    <row r="2299" spans="4:6" x14ac:dyDescent="0.25">
      <c r="D2299" s="4" t="s">
        <v>1586</v>
      </c>
      <c r="E2299" s="4" t="s">
        <v>199</v>
      </c>
      <c r="F2299" s="4" t="s">
        <v>33</v>
      </c>
    </row>
    <row r="2300" spans="4:6" x14ac:dyDescent="0.25">
      <c r="D2300" s="4" t="s">
        <v>1587</v>
      </c>
      <c r="E2300" s="4" t="s">
        <v>199</v>
      </c>
      <c r="F2300" s="4" t="s">
        <v>33</v>
      </c>
    </row>
    <row r="2301" spans="4:6" x14ac:dyDescent="0.25">
      <c r="D2301" s="4" t="s">
        <v>1588</v>
      </c>
      <c r="E2301" s="4" t="s">
        <v>199</v>
      </c>
      <c r="F2301" s="4" t="s">
        <v>33</v>
      </c>
    </row>
    <row r="2302" spans="4:6" x14ac:dyDescent="0.25">
      <c r="D2302" s="4" t="s">
        <v>1591</v>
      </c>
      <c r="E2302" s="4" t="s">
        <v>199</v>
      </c>
      <c r="F2302" s="4" t="s">
        <v>33</v>
      </c>
    </row>
    <row r="2303" spans="4:6" x14ac:dyDescent="0.25">
      <c r="D2303" s="4" t="s">
        <v>104403</v>
      </c>
      <c r="E2303" s="4" t="s">
        <v>104400</v>
      </c>
      <c r="F2303" s="4" t="s">
        <v>25</v>
      </c>
    </row>
    <row r="2304" spans="4:6" x14ac:dyDescent="0.25">
      <c r="D2304" s="4" t="s">
        <v>1617</v>
      </c>
      <c r="E2304" s="4" t="s">
        <v>104400</v>
      </c>
      <c r="F2304" s="4" t="s">
        <v>27</v>
      </c>
    </row>
    <row r="2305" spans="4:6" x14ac:dyDescent="0.25">
      <c r="D2305" s="4" t="s">
        <v>1629</v>
      </c>
      <c r="E2305" s="4" t="s">
        <v>104400</v>
      </c>
      <c r="F2305" s="4" t="s">
        <v>43</v>
      </c>
    </row>
    <row r="2306" spans="4:6" x14ac:dyDescent="0.25">
      <c r="D2306" s="4" t="s">
        <v>1640</v>
      </c>
      <c r="E2306" s="4" t="s">
        <v>104400</v>
      </c>
      <c r="F2306" s="4" t="s">
        <v>27</v>
      </c>
    </row>
    <row r="2307" spans="4:6" x14ac:dyDescent="0.25">
      <c r="D2307" s="4" t="s">
        <v>1704</v>
      </c>
      <c r="E2307" s="4" t="s">
        <v>104400</v>
      </c>
      <c r="F2307" s="4" t="s">
        <v>43</v>
      </c>
    </row>
    <row r="2308" spans="4:6" x14ac:dyDescent="0.25">
      <c r="D2308" s="4" t="s">
        <v>1853</v>
      </c>
      <c r="E2308" s="4" t="s">
        <v>104400</v>
      </c>
      <c r="F2308" s="4" t="s">
        <v>27</v>
      </c>
    </row>
    <row r="2309" spans="4:6" x14ac:dyDescent="0.25">
      <c r="D2309" s="4" t="s">
        <v>1857</v>
      </c>
      <c r="E2309" s="4" t="s">
        <v>104400</v>
      </c>
      <c r="F2309" s="4" t="s">
        <v>39</v>
      </c>
    </row>
    <row r="2310" spans="4:6" x14ac:dyDescent="0.25">
      <c r="D2310" s="4" t="s">
        <v>1910</v>
      </c>
      <c r="E2310" s="4" t="s">
        <v>104400</v>
      </c>
      <c r="F2310" s="4" t="s">
        <v>43</v>
      </c>
    </row>
    <row r="2311" spans="4:6" x14ac:dyDescent="0.25">
      <c r="D2311" s="4" t="s">
        <v>1926</v>
      </c>
      <c r="E2311" s="4" t="s">
        <v>104400</v>
      </c>
      <c r="F2311" s="4" t="s">
        <v>43</v>
      </c>
    </row>
    <row r="2312" spans="4:6" x14ac:dyDescent="0.25">
      <c r="D2312" s="4" t="s">
        <v>1960</v>
      </c>
      <c r="E2312" s="4" t="s">
        <v>104400</v>
      </c>
      <c r="F2312" s="4" t="s">
        <v>25</v>
      </c>
    </row>
    <row r="2313" spans="4:6" x14ac:dyDescent="0.25">
      <c r="D2313" s="4" t="s">
        <v>1998</v>
      </c>
      <c r="E2313" s="4" t="s">
        <v>104400</v>
      </c>
      <c r="F2313" s="4" t="s">
        <v>37</v>
      </c>
    </row>
    <row r="2314" spans="4:6" x14ac:dyDescent="0.25">
      <c r="D2314" s="4" t="s">
        <v>2001</v>
      </c>
      <c r="E2314" s="4" t="s">
        <v>104400</v>
      </c>
      <c r="F2314" s="4" t="s">
        <v>37</v>
      </c>
    </row>
    <row r="2315" spans="4:6" x14ac:dyDescent="0.25">
      <c r="D2315" s="4" t="s">
        <v>2004</v>
      </c>
      <c r="E2315" s="4" t="s">
        <v>104400</v>
      </c>
      <c r="F2315" s="4" t="s">
        <v>41</v>
      </c>
    </row>
    <row r="2316" spans="4:6" x14ac:dyDescent="0.25">
      <c r="D2316" s="4" t="s">
        <v>104404</v>
      </c>
      <c r="E2316" s="4" t="s">
        <v>104400</v>
      </c>
      <c r="F2316" s="4" t="s">
        <v>37</v>
      </c>
    </row>
    <row r="2317" spans="4:6" x14ac:dyDescent="0.25">
      <c r="D2317" s="4" t="s">
        <v>2048</v>
      </c>
      <c r="E2317" s="4" t="s">
        <v>104400</v>
      </c>
      <c r="F2317" s="4" t="s">
        <v>29</v>
      </c>
    </row>
    <row r="2318" spans="4:6" x14ac:dyDescent="0.25">
      <c r="D2318" s="4" t="s">
        <v>2051</v>
      </c>
      <c r="E2318" s="4" t="s">
        <v>104400</v>
      </c>
      <c r="F2318" s="4" t="s">
        <v>29</v>
      </c>
    </row>
    <row r="2319" spans="4:6" x14ac:dyDescent="0.25">
      <c r="D2319" s="4" t="s">
        <v>2066</v>
      </c>
      <c r="E2319" s="4" t="s">
        <v>104400</v>
      </c>
      <c r="F2319" s="4" t="s">
        <v>45</v>
      </c>
    </row>
    <row r="2320" spans="4:6" x14ac:dyDescent="0.25">
      <c r="D2320" s="4" t="s">
        <v>2165</v>
      </c>
      <c r="E2320" s="4" t="s">
        <v>104400</v>
      </c>
      <c r="F2320" s="4" t="s">
        <v>27</v>
      </c>
    </row>
    <row r="2321" spans="4:6" x14ac:dyDescent="0.25">
      <c r="D2321" s="4" t="s">
        <v>2182</v>
      </c>
      <c r="E2321" s="4" t="s">
        <v>104400</v>
      </c>
      <c r="F2321" s="4" t="s">
        <v>37</v>
      </c>
    </row>
    <row r="2322" spans="4:6" x14ac:dyDescent="0.25">
      <c r="D2322" s="4" t="s">
        <v>2190</v>
      </c>
      <c r="E2322" s="4" t="s">
        <v>104400</v>
      </c>
      <c r="F2322" s="4" t="s">
        <v>43</v>
      </c>
    </row>
    <row r="2323" spans="4:6" x14ac:dyDescent="0.25">
      <c r="D2323" s="4" t="s">
        <v>2227</v>
      </c>
      <c r="E2323" s="4" t="s">
        <v>104400</v>
      </c>
      <c r="F2323" s="4" t="s">
        <v>33</v>
      </c>
    </row>
    <row r="2324" spans="4:6" x14ac:dyDescent="0.25">
      <c r="D2324" s="4" t="s">
        <v>2260</v>
      </c>
      <c r="E2324" s="4" t="s">
        <v>199</v>
      </c>
      <c r="F2324" s="4" t="s">
        <v>43</v>
      </c>
    </row>
    <row r="2325" spans="4:6" x14ac:dyDescent="0.25">
      <c r="D2325" s="4" t="s">
        <v>2287</v>
      </c>
      <c r="E2325" s="4" t="s">
        <v>2288</v>
      </c>
      <c r="F2325" s="4" t="s">
        <v>9</v>
      </c>
    </row>
    <row r="2326" spans="4:6" x14ac:dyDescent="0.25">
      <c r="D2326" s="4" t="s">
        <v>2313</v>
      </c>
      <c r="E2326" s="4" t="s">
        <v>2288</v>
      </c>
      <c r="F2326" s="4" t="s">
        <v>9</v>
      </c>
    </row>
    <row r="2327" spans="4:6" x14ac:dyDescent="0.25">
      <c r="D2327" s="4" t="s">
        <v>2317</v>
      </c>
      <c r="E2327" s="4" t="s">
        <v>2288</v>
      </c>
      <c r="F2327" s="4" t="s">
        <v>5</v>
      </c>
    </row>
    <row r="2328" spans="4:6" x14ac:dyDescent="0.25">
      <c r="D2328" s="4" t="s">
        <v>2344</v>
      </c>
      <c r="E2328" s="4" t="s">
        <v>2288</v>
      </c>
      <c r="F2328" s="4" t="s">
        <v>5</v>
      </c>
    </row>
    <row r="2329" spans="4:6" x14ac:dyDescent="0.25">
      <c r="D2329" s="4" t="s">
        <v>2347</v>
      </c>
      <c r="E2329" s="4" t="s">
        <v>2288</v>
      </c>
      <c r="F2329" s="4" t="s">
        <v>5</v>
      </c>
    </row>
    <row r="2330" spans="4:6" x14ac:dyDescent="0.25">
      <c r="D2330" s="4" t="s">
        <v>2376</v>
      </c>
      <c r="E2330" s="4" t="s">
        <v>2288</v>
      </c>
      <c r="F2330" s="4" t="s">
        <v>5</v>
      </c>
    </row>
    <row r="2331" spans="4:6" x14ac:dyDescent="0.25">
      <c r="D2331" s="4" t="s">
        <v>2409</v>
      </c>
      <c r="E2331" s="4" t="s">
        <v>2288</v>
      </c>
      <c r="F2331" s="4" t="s">
        <v>5</v>
      </c>
    </row>
    <row r="2332" spans="4:6" x14ac:dyDescent="0.25">
      <c r="D2332" s="4" t="s">
        <v>2445</v>
      </c>
      <c r="E2332" s="4" t="s">
        <v>2288</v>
      </c>
      <c r="F2332" s="4" t="s">
        <v>5</v>
      </c>
    </row>
    <row r="2333" spans="4:6" x14ac:dyDescent="0.25">
      <c r="D2333" s="4" t="s">
        <v>2446</v>
      </c>
      <c r="E2333" s="4" t="s">
        <v>2288</v>
      </c>
      <c r="F2333" s="4" t="s">
        <v>5</v>
      </c>
    </row>
    <row r="2334" spans="4:6" x14ac:dyDescent="0.25">
      <c r="D2334" s="4" t="s">
        <v>2475</v>
      </c>
      <c r="E2334" s="4" t="s">
        <v>2288</v>
      </c>
      <c r="F2334" s="4" t="s">
        <v>5</v>
      </c>
    </row>
    <row r="2335" spans="4:6" x14ac:dyDescent="0.25">
      <c r="D2335" s="4" t="s">
        <v>2499</v>
      </c>
      <c r="E2335" s="4" t="s">
        <v>2288</v>
      </c>
      <c r="F2335" s="4" t="s">
        <v>9</v>
      </c>
    </row>
    <row r="2336" spans="4:6" x14ac:dyDescent="0.25">
      <c r="D2336" s="4" t="s">
        <v>2523</v>
      </c>
      <c r="E2336" s="4" t="s">
        <v>2288</v>
      </c>
      <c r="F2336" s="4" t="s">
        <v>9</v>
      </c>
    </row>
    <row r="2337" spans="4:6" x14ac:dyDescent="0.25">
      <c r="D2337" s="4" t="s">
        <v>2592</v>
      </c>
      <c r="E2337" s="4" t="s">
        <v>2288</v>
      </c>
      <c r="F2337" s="4" t="s">
        <v>7</v>
      </c>
    </row>
    <row r="2338" spans="4:6" x14ac:dyDescent="0.25">
      <c r="D2338" s="4" t="s">
        <v>2594</v>
      </c>
      <c r="E2338" s="4" t="s">
        <v>2288</v>
      </c>
      <c r="F2338" s="4" t="s">
        <v>7</v>
      </c>
    </row>
    <row r="2339" spans="4:6" x14ac:dyDescent="0.25">
      <c r="D2339" s="4" t="s">
        <v>2706</v>
      </c>
      <c r="E2339" s="4" t="s">
        <v>2288</v>
      </c>
      <c r="F2339" s="4" t="s">
        <v>9</v>
      </c>
    </row>
    <row r="2340" spans="4:6" x14ac:dyDescent="0.25">
      <c r="D2340" s="4" t="s">
        <v>2714</v>
      </c>
      <c r="E2340" s="4" t="s">
        <v>2288</v>
      </c>
      <c r="F2340" s="4" t="s">
        <v>9</v>
      </c>
    </row>
    <row r="2341" spans="4:6" x14ac:dyDescent="0.25">
      <c r="D2341" s="4" t="s">
        <v>2775</v>
      </c>
      <c r="E2341" s="4" t="s">
        <v>199</v>
      </c>
      <c r="F2341" s="4" t="s">
        <v>941</v>
      </c>
    </row>
    <row r="2342" spans="4:6" x14ac:dyDescent="0.25">
      <c r="D2342" s="4" t="s">
        <v>116</v>
      </c>
      <c r="E2342" s="4" t="s">
        <v>104390</v>
      </c>
      <c r="F2342" s="4" t="s">
        <v>21</v>
      </c>
    </row>
    <row r="2343" spans="4:6" x14ac:dyDescent="0.25">
      <c r="D2343" s="4" t="s">
        <v>125</v>
      </c>
      <c r="E2343" s="4" t="s">
        <v>104390</v>
      </c>
      <c r="F2343" s="4" t="s">
        <v>21</v>
      </c>
    </row>
    <row r="2344" spans="4:6" x14ac:dyDescent="0.25">
      <c r="D2344" s="4" t="s">
        <v>157</v>
      </c>
      <c r="E2344" s="4" t="s">
        <v>104390</v>
      </c>
      <c r="F2344" s="4" t="s">
        <v>21</v>
      </c>
    </row>
    <row r="2345" spans="4:6" x14ac:dyDescent="0.25">
      <c r="D2345" s="4" t="s">
        <v>313</v>
      </c>
      <c r="E2345" s="4" t="s">
        <v>104390</v>
      </c>
      <c r="F2345" s="4" t="s">
        <v>21</v>
      </c>
    </row>
    <row r="2346" spans="4:6" x14ac:dyDescent="0.25">
      <c r="D2346" s="4" t="s">
        <v>317</v>
      </c>
      <c r="E2346" s="4" t="s">
        <v>104390</v>
      </c>
      <c r="F2346" s="4" t="s">
        <v>21</v>
      </c>
    </row>
    <row r="2347" spans="4:6" x14ac:dyDescent="0.25">
      <c r="D2347" s="4" t="s">
        <v>323</v>
      </c>
      <c r="E2347" s="4" t="s">
        <v>104390</v>
      </c>
      <c r="F2347" s="4" t="s">
        <v>21</v>
      </c>
    </row>
    <row r="2348" spans="4:6" x14ac:dyDescent="0.25">
      <c r="D2348" s="4" t="s">
        <v>340</v>
      </c>
      <c r="E2348" s="4" t="s">
        <v>104390</v>
      </c>
      <c r="F2348" s="4" t="s">
        <v>21</v>
      </c>
    </row>
    <row r="2349" spans="4:6" x14ac:dyDescent="0.25">
      <c r="D2349" s="4" t="s">
        <v>358</v>
      </c>
      <c r="E2349" s="4" t="s">
        <v>104390</v>
      </c>
      <c r="F2349" s="4" t="s">
        <v>21</v>
      </c>
    </row>
    <row r="2350" spans="4:6" x14ac:dyDescent="0.25">
      <c r="D2350" s="4" t="s">
        <v>367</v>
      </c>
      <c r="E2350" s="4" t="s">
        <v>104390</v>
      </c>
      <c r="F2350" s="4" t="s">
        <v>21</v>
      </c>
    </row>
    <row r="2351" spans="4:6" x14ac:dyDescent="0.25">
      <c r="D2351" s="4" t="s">
        <v>376</v>
      </c>
      <c r="E2351" s="4" t="s">
        <v>104390</v>
      </c>
      <c r="F2351" s="4" t="s">
        <v>17</v>
      </c>
    </row>
    <row r="2352" spans="4:6" x14ac:dyDescent="0.25">
      <c r="D2352" s="4" t="s">
        <v>398</v>
      </c>
      <c r="E2352" s="4" t="s">
        <v>104390</v>
      </c>
      <c r="F2352" s="4" t="s">
        <v>21</v>
      </c>
    </row>
    <row r="2353" spans="4:6" x14ac:dyDescent="0.25">
      <c r="D2353" s="4" t="s">
        <v>420</v>
      </c>
      <c r="E2353" s="4" t="s">
        <v>104390</v>
      </c>
      <c r="F2353" s="4" t="s">
        <v>21</v>
      </c>
    </row>
    <row r="2354" spans="4:6" x14ac:dyDescent="0.25">
      <c r="D2354" s="4" t="s">
        <v>452</v>
      </c>
      <c r="E2354" s="4" t="s">
        <v>104390</v>
      </c>
      <c r="F2354" s="4" t="s">
        <v>21</v>
      </c>
    </row>
    <row r="2355" spans="4:6" x14ac:dyDescent="0.25">
      <c r="D2355" s="4" t="s">
        <v>490</v>
      </c>
      <c r="E2355" s="4" t="s">
        <v>104390</v>
      </c>
      <c r="F2355" s="4" t="s">
        <v>21</v>
      </c>
    </row>
    <row r="2356" spans="4:6" x14ac:dyDescent="0.25">
      <c r="D2356" s="4" t="s">
        <v>535</v>
      </c>
      <c r="E2356" s="4" t="s">
        <v>104390</v>
      </c>
      <c r="F2356" s="4" t="s">
        <v>21</v>
      </c>
    </row>
    <row r="2357" spans="4:6" x14ac:dyDescent="0.25">
      <c r="D2357" s="4" t="s">
        <v>564</v>
      </c>
      <c r="E2357" s="4" t="s">
        <v>104390</v>
      </c>
      <c r="F2357" s="4" t="s">
        <v>19</v>
      </c>
    </row>
    <row r="2358" spans="4:6" x14ac:dyDescent="0.25">
      <c r="D2358" s="4" t="s">
        <v>573</v>
      </c>
      <c r="E2358" s="4" t="s">
        <v>104390</v>
      </c>
      <c r="F2358" s="4" t="s">
        <v>19</v>
      </c>
    </row>
    <row r="2359" spans="4:6" x14ac:dyDescent="0.25">
      <c r="D2359" s="4" t="s">
        <v>670</v>
      </c>
      <c r="E2359" s="4" t="s">
        <v>634</v>
      </c>
      <c r="F2359" s="4" t="s">
        <v>11</v>
      </c>
    </row>
    <row r="2360" spans="4:6" x14ac:dyDescent="0.25">
      <c r="D2360" s="4" t="s">
        <v>682</v>
      </c>
      <c r="E2360" s="4" t="s">
        <v>634</v>
      </c>
      <c r="F2360" s="4" t="s">
        <v>11</v>
      </c>
    </row>
    <row r="2361" spans="4:6" x14ac:dyDescent="0.25">
      <c r="D2361" s="4" t="s">
        <v>717</v>
      </c>
      <c r="E2361" s="4" t="s">
        <v>634</v>
      </c>
      <c r="F2361" s="4" t="s">
        <v>11</v>
      </c>
    </row>
    <row r="2362" spans="4:6" x14ac:dyDescent="0.25">
      <c r="D2362" s="4" t="s">
        <v>744</v>
      </c>
      <c r="E2362" s="4" t="s">
        <v>634</v>
      </c>
      <c r="F2362" s="4" t="s">
        <v>15</v>
      </c>
    </row>
    <row r="2363" spans="4:6" x14ac:dyDescent="0.25">
      <c r="D2363" s="4" t="s">
        <v>745</v>
      </c>
      <c r="E2363" s="4" t="s">
        <v>634</v>
      </c>
      <c r="F2363" s="4" t="s">
        <v>15</v>
      </c>
    </row>
    <row r="2364" spans="4:6" x14ac:dyDescent="0.25">
      <c r="D2364" s="4" t="s">
        <v>747</v>
      </c>
      <c r="E2364" s="4" t="s">
        <v>634</v>
      </c>
      <c r="F2364" s="4" t="s">
        <v>15</v>
      </c>
    </row>
    <row r="2365" spans="4:6" x14ac:dyDescent="0.25">
      <c r="D2365" s="4" t="s">
        <v>815</v>
      </c>
      <c r="E2365" s="4" t="s">
        <v>634</v>
      </c>
      <c r="F2365" s="4" t="s">
        <v>15</v>
      </c>
    </row>
    <row r="2366" spans="4:6" x14ac:dyDescent="0.25">
      <c r="D2366" s="4" t="s">
        <v>824</v>
      </c>
      <c r="E2366" s="4" t="s">
        <v>634</v>
      </c>
      <c r="F2366" s="4" t="s">
        <v>15</v>
      </c>
    </row>
    <row r="2367" spans="4:6" x14ac:dyDescent="0.25">
      <c r="D2367" s="4" t="s">
        <v>918</v>
      </c>
      <c r="E2367" s="4" t="s">
        <v>634</v>
      </c>
      <c r="F2367" s="4" t="s">
        <v>13</v>
      </c>
    </row>
    <row r="2368" spans="4:6" x14ac:dyDescent="0.25">
      <c r="D2368" s="4" t="s">
        <v>1381</v>
      </c>
      <c r="E2368" s="4" t="s">
        <v>199</v>
      </c>
      <c r="F2368" s="4" t="s">
        <v>33</v>
      </c>
    </row>
    <row r="2369" spans="4:6" x14ac:dyDescent="0.25">
      <c r="D2369" s="4" t="s">
        <v>1379</v>
      </c>
      <c r="E2369" s="4" t="s">
        <v>199</v>
      </c>
      <c r="F2369" s="4" t="s">
        <v>33</v>
      </c>
    </row>
    <row r="2370" spans="4:6" x14ac:dyDescent="0.25">
      <c r="D2370" s="4" t="s">
        <v>1420</v>
      </c>
      <c r="E2370" s="4" t="s">
        <v>199</v>
      </c>
      <c r="F2370" s="4" t="s">
        <v>33</v>
      </c>
    </row>
    <row r="2371" spans="4:6" x14ac:dyDescent="0.25">
      <c r="D2371" s="4" t="s">
        <v>1484</v>
      </c>
      <c r="E2371" s="4" t="s">
        <v>199</v>
      </c>
      <c r="F2371" s="4" t="s">
        <v>39</v>
      </c>
    </row>
    <row r="2372" spans="4:6" x14ac:dyDescent="0.25">
      <c r="D2372" s="4" t="s">
        <v>1549</v>
      </c>
      <c r="E2372" s="4" t="s">
        <v>199</v>
      </c>
      <c r="F2372" s="4" t="s">
        <v>33</v>
      </c>
    </row>
    <row r="2373" spans="4:6" x14ac:dyDescent="0.25">
      <c r="D2373" s="4" t="s">
        <v>1584</v>
      </c>
      <c r="E2373" s="4" t="s">
        <v>199</v>
      </c>
      <c r="F2373" s="4" t="s">
        <v>41</v>
      </c>
    </row>
    <row r="2374" spans="4:6" x14ac:dyDescent="0.25">
      <c r="D2374" s="4" t="s">
        <v>1585</v>
      </c>
      <c r="E2374" s="4" t="s">
        <v>199</v>
      </c>
      <c r="F2374" s="4" t="s">
        <v>41</v>
      </c>
    </row>
    <row r="2375" spans="4:6" x14ac:dyDescent="0.25">
      <c r="D2375" s="4" t="s">
        <v>1594</v>
      </c>
      <c r="E2375" s="4" t="s">
        <v>199</v>
      </c>
      <c r="F2375" s="4" t="s">
        <v>33</v>
      </c>
    </row>
    <row r="2376" spans="4:6" x14ac:dyDescent="0.25">
      <c r="D2376" s="4" t="s">
        <v>1620</v>
      </c>
      <c r="E2376" s="4" t="s">
        <v>104400</v>
      </c>
      <c r="F2376" s="4" t="s">
        <v>31</v>
      </c>
    </row>
    <row r="2377" spans="4:6" x14ac:dyDescent="0.25">
      <c r="D2377" s="4" t="s">
        <v>1709</v>
      </c>
      <c r="E2377" s="4" t="s">
        <v>104400</v>
      </c>
      <c r="F2377" s="4" t="s">
        <v>27</v>
      </c>
    </row>
    <row r="2378" spans="4:6" x14ac:dyDescent="0.25">
      <c r="D2378" s="4" t="s">
        <v>1725</v>
      </c>
      <c r="E2378" s="4" t="s">
        <v>104400</v>
      </c>
      <c r="F2378" s="4" t="s">
        <v>37</v>
      </c>
    </row>
    <row r="2379" spans="4:6" x14ac:dyDescent="0.25">
      <c r="D2379" s="4" t="s">
        <v>1842</v>
      </c>
      <c r="E2379" s="4" t="s">
        <v>104400</v>
      </c>
      <c r="F2379" s="4" t="s">
        <v>35</v>
      </c>
    </row>
    <row r="2380" spans="4:6" x14ac:dyDescent="0.25">
      <c r="D2380" s="4" t="s">
        <v>1875</v>
      </c>
      <c r="E2380" s="4" t="s">
        <v>104400</v>
      </c>
      <c r="F2380" s="4" t="s">
        <v>27</v>
      </c>
    </row>
    <row r="2381" spans="4:6" x14ac:dyDescent="0.25">
      <c r="D2381" s="4" t="s">
        <v>1999</v>
      </c>
      <c r="E2381" s="4" t="s">
        <v>104400</v>
      </c>
      <c r="F2381" s="4" t="s">
        <v>37</v>
      </c>
    </row>
    <row r="2382" spans="4:6" x14ac:dyDescent="0.25">
      <c r="D2382" s="4" t="s">
        <v>2046</v>
      </c>
      <c r="E2382" s="4" t="s">
        <v>104400</v>
      </c>
      <c r="F2382" s="4" t="s">
        <v>29</v>
      </c>
    </row>
    <row r="2383" spans="4:6" x14ac:dyDescent="0.25">
      <c r="D2383" s="4" t="s">
        <v>2060</v>
      </c>
      <c r="E2383" s="4" t="s">
        <v>104400</v>
      </c>
      <c r="F2383" s="4" t="s">
        <v>37</v>
      </c>
    </row>
    <row r="2384" spans="4:6" x14ac:dyDescent="0.25">
      <c r="D2384" s="4" t="s">
        <v>2136</v>
      </c>
      <c r="E2384" s="4" t="s">
        <v>104400</v>
      </c>
      <c r="F2384" s="4" t="s">
        <v>35</v>
      </c>
    </row>
    <row r="2385" spans="4:6" x14ac:dyDescent="0.25">
      <c r="D2385" s="4" t="s">
        <v>2149</v>
      </c>
      <c r="E2385" s="4" t="s">
        <v>104400</v>
      </c>
      <c r="F2385" s="4" t="s">
        <v>37</v>
      </c>
    </row>
    <row r="2386" spans="4:6" x14ac:dyDescent="0.25">
      <c r="D2386" s="4" t="s">
        <v>2180</v>
      </c>
      <c r="E2386" s="4" t="s">
        <v>104400</v>
      </c>
      <c r="F2386" s="4" t="s">
        <v>37</v>
      </c>
    </row>
    <row r="2387" spans="4:6" x14ac:dyDescent="0.25">
      <c r="D2387" s="4" t="s">
        <v>2195</v>
      </c>
      <c r="E2387" s="4" t="s">
        <v>104400</v>
      </c>
      <c r="F2387" s="4" t="s">
        <v>27</v>
      </c>
    </row>
    <row r="2388" spans="4:6" x14ac:dyDescent="0.25">
      <c r="D2388" s="4" t="s">
        <v>2196</v>
      </c>
      <c r="E2388" s="4" t="s">
        <v>104400</v>
      </c>
      <c r="F2388" s="4" t="s">
        <v>37</v>
      </c>
    </row>
    <row r="2389" spans="4:6" x14ac:dyDescent="0.25">
      <c r="D2389" s="4" t="s">
        <v>2217</v>
      </c>
      <c r="E2389" s="4" t="s">
        <v>104400</v>
      </c>
      <c r="F2389" s="4" t="s">
        <v>27</v>
      </c>
    </row>
    <row r="2390" spans="4:6" x14ac:dyDescent="0.25">
      <c r="D2390" s="4" t="s">
        <v>2241</v>
      </c>
      <c r="E2390" s="4" t="s">
        <v>104400</v>
      </c>
      <c r="F2390" s="4" t="s">
        <v>33</v>
      </c>
    </row>
    <row r="2391" spans="4:6" x14ac:dyDescent="0.25">
      <c r="D2391" s="4" t="s">
        <v>2284</v>
      </c>
      <c r="E2391" s="4" t="s">
        <v>199</v>
      </c>
      <c r="F2391" s="4" t="s">
        <v>33</v>
      </c>
    </row>
    <row r="2392" spans="4:6" x14ac:dyDescent="0.25">
      <c r="D2392" s="4" t="s">
        <v>2298</v>
      </c>
      <c r="E2392" s="4" t="s">
        <v>2288</v>
      </c>
      <c r="F2392" s="4" t="s">
        <v>9</v>
      </c>
    </row>
    <row r="2393" spans="4:6" x14ac:dyDescent="0.25">
      <c r="D2393" s="4" t="s">
        <v>2308</v>
      </c>
      <c r="E2393" s="4" t="s">
        <v>2288</v>
      </c>
      <c r="F2393" s="4" t="s">
        <v>9</v>
      </c>
    </row>
    <row r="2394" spans="4:6" x14ac:dyDescent="0.25">
      <c r="D2394" s="4" t="s">
        <v>2348</v>
      </c>
      <c r="E2394" s="4" t="s">
        <v>2288</v>
      </c>
      <c r="F2394" s="4" t="s">
        <v>5</v>
      </c>
    </row>
    <row r="2395" spans="4:6" x14ac:dyDescent="0.25">
      <c r="D2395" s="4" t="s">
        <v>2358</v>
      </c>
      <c r="E2395" s="4" t="s">
        <v>2288</v>
      </c>
      <c r="F2395" s="4" t="s">
        <v>5</v>
      </c>
    </row>
    <row r="2396" spans="4:6" x14ac:dyDescent="0.25">
      <c r="D2396" s="4" t="s">
        <v>2362</v>
      </c>
      <c r="E2396" s="4" t="s">
        <v>2288</v>
      </c>
      <c r="F2396" s="4" t="s">
        <v>5</v>
      </c>
    </row>
    <row r="2397" spans="4:6" x14ac:dyDescent="0.25">
      <c r="D2397" s="4" t="s">
        <v>2366</v>
      </c>
      <c r="E2397" s="4" t="s">
        <v>2288</v>
      </c>
      <c r="F2397" s="4" t="s">
        <v>5</v>
      </c>
    </row>
    <row r="2398" spans="4:6" x14ac:dyDescent="0.25">
      <c r="D2398" s="4" t="s">
        <v>2382</v>
      </c>
      <c r="E2398" s="4" t="s">
        <v>2288</v>
      </c>
      <c r="F2398" s="4" t="s">
        <v>5</v>
      </c>
    </row>
    <row r="2399" spans="4:6" x14ac:dyDescent="0.25">
      <c r="D2399" s="4" t="s">
        <v>2438</v>
      </c>
      <c r="E2399" s="4" t="s">
        <v>2288</v>
      </c>
      <c r="F2399" s="4" t="s">
        <v>5</v>
      </c>
    </row>
    <row r="2400" spans="4:6" x14ac:dyDescent="0.25">
      <c r="D2400" s="4" t="s">
        <v>2447</v>
      </c>
      <c r="E2400" s="4" t="s">
        <v>2288</v>
      </c>
      <c r="F2400" s="4" t="s">
        <v>5</v>
      </c>
    </row>
    <row r="2401" spans="4:6" x14ac:dyDescent="0.25">
      <c r="D2401" s="4" t="s">
        <v>2450</v>
      </c>
      <c r="E2401" s="4" t="s">
        <v>2288</v>
      </c>
      <c r="F2401" s="4" t="s">
        <v>5</v>
      </c>
    </row>
    <row r="2402" spans="4:6" x14ac:dyDescent="0.25">
      <c r="D2402" s="4" t="s">
        <v>2556</v>
      </c>
      <c r="E2402" s="4" t="s">
        <v>2288</v>
      </c>
      <c r="F2402" s="4" t="s">
        <v>7</v>
      </c>
    </row>
    <row r="2403" spans="4:6" x14ac:dyDescent="0.25">
      <c r="D2403" s="4" t="s">
        <v>2569</v>
      </c>
      <c r="E2403" s="4" t="s">
        <v>2288</v>
      </c>
      <c r="F2403" s="4" t="s">
        <v>7</v>
      </c>
    </row>
    <row r="2404" spans="4:6" x14ac:dyDescent="0.25">
      <c r="D2404" s="4" t="s">
        <v>2645</v>
      </c>
      <c r="E2404" s="4" t="s">
        <v>2288</v>
      </c>
      <c r="F2404" s="4" t="s">
        <v>7</v>
      </c>
    </row>
    <row r="2405" spans="4:6" x14ac:dyDescent="0.25">
      <c r="D2405" s="4" t="s">
        <v>142</v>
      </c>
      <c r="E2405" s="4" t="s">
        <v>104390</v>
      </c>
      <c r="F2405" s="4" t="s">
        <v>21</v>
      </c>
    </row>
    <row r="2406" spans="4:6" x14ac:dyDescent="0.25">
      <c r="D2406" s="4" t="s">
        <v>299</v>
      </c>
      <c r="E2406" s="4" t="s">
        <v>104390</v>
      </c>
      <c r="F2406" s="4" t="s">
        <v>21</v>
      </c>
    </row>
    <row r="2407" spans="4:6" x14ac:dyDescent="0.25">
      <c r="D2407" s="4" t="s">
        <v>502</v>
      </c>
      <c r="E2407" s="4" t="s">
        <v>104390</v>
      </c>
      <c r="F2407" s="4" t="s">
        <v>21</v>
      </c>
    </row>
    <row r="2408" spans="4:6" x14ac:dyDescent="0.25">
      <c r="D2408" s="4" t="s">
        <v>506</v>
      </c>
      <c r="E2408" s="4" t="s">
        <v>104390</v>
      </c>
      <c r="F2408" s="4" t="s">
        <v>21</v>
      </c>
    </row>
    <row r="2409" spans="4:6" x14ac:dyDescent="0.25">
      <c r="D2409" s="4" t="s">
        <v>938</v>
      </c>
      <c r="E2409" s="4" t="s">
        <v>634</v>
      </c>
      <c r="F2409" s="4" t="s">
        <v>13</v>
      </c>
    </row>
    <row r="2410" spans="4:6" x14ac:dyDescent="0.25">
      <c r="D2410" s="4" t="s">
        <v>980</v>
      </c>
      <c r="E2410" s="4" t="s">
        <v>199</v>
      </c>
      <c r="F2410" s="4" t="s">
        <v>941</v>
      </c>
    </row>
    <row r="2411" spans="4:6" x14ac:dyDescent="0.25">
      <c r="D2411" s="4" t="s">
        <v>984</v>
      </c>
      <c r="E2411" s="4" t="s">
        <v>199</v>
      </c>
      <c r="F2411" s="4" t="s">
        <v>941</v>
      </c>
    </row>
    <row r="2412" spans="4:6" x14ac:dyDescent="0.25">
      <c r="D2412" s="4" t="s">
        <v>989</v>
      </c>
      <c r="E2412" s="4" t="s">
        <v>199</v>
      </c>
      <c r="F2412" s="4" t="s">
        <v>941</v>
      </c>
    </row>
    <row r="2413" spans="4:6" x14ac:dyDescent="0.25">
      <c r="D2413" s="4" t="s">
        <v>991</v>
      </c>
      <c r="E2413" s="4" t="s">
        <v>199</v>
      </c>
      <c r="F2413" s="4" t="s">
        <v>941</v>
      </c>
    </row>
    <row r="2414" spans="4:6" x14ac:dyDescent="0.25">
      <c r="D2414" s="4" t="s">
        <v>999</v>
      </c>
      <c r="E2414" s="4" t="s">
        <v>199</v>
      </c>
      <c r="F2414" s="4" t="s">
        <v>941</v>
      </c>
    </row>
    <row r="2415" spans="4:6" x14ac:dyDescent="0.25">
      <c r="D2415" s="4" t="s">
        <v>1000</v>
      </c>
      <c r="E2415" s="4" t="s">
        <v>199</v>
      </c>
      <c r="F2415" s="4" t="s">
        <v>941</v>
      </c>
    </row>
    <row r="2416" spans="4:6" x14ac:dyDescent="0.25">
      <c r="D2416" s="4" t="s">
        <v>1017</v>
      </c>
      <c r="E2416" s="4" t="s">
        <v>199</v>
      </c>
      <c r="F2416" s="4" t="s">
        <v>941</v>
      </c>
    </row>
    <row r="2417" spans="4:6" x14ac:dyDescent="0.25">
      <c r="D2417" s="4" t="s">
        <v>1009</v>
      </c>
      <c r="E2417" s="4" t="s">
        <v>199</v>
      </c>
      <c r="F2417" s="4" t="s">
        <v>941</v>
      </c>
    </row>
    <row r="2418" spans="4:6" x14ac:dyDescent="0.25">
      <c r="D2418" s="4" t="s">
        <v>1035</v>
      </c>
      <c r="E2418" s="4" t="s">
        <v>199</v>
      </c>
      <c r="F2418" s="4" t="s">
        <v>941</v>
      </c>
    </row>
    <row r="2419" spans="4:6" x14ac:dyDescent="0.25">
      <c r="D2419" s="4" t="s">
        <v>1051</v>
      </c>
      <c r="E2419" s="4" t="s">
        <v>199</v>
      </c>
      <c r="F2419" s="4" t="s">
        <v>941</v>
      </c>
    </row>
    <row r="2420" spans="4:6" x14ac:dyDescent="0.25">
      <c r="D2420" s="4" t="s">
        <v>1072</v>
      </c>
      <c r="E2420" s="4" t="s">
        <v>199</v>
      </c>
      <c r="F2420" s="4" t="s">
        <v>941</v>
      </c>
    </row>
    <row r="2421" spans="4:6" x14ac:dyDescent="0.25">
      <c r="D2421" s="4" t="s">
        <v>1081</v>
      </c>
      <c r="E2421" s="4" t="s">
        <v>199</v>
      </c>
      <c r="F2421" s="4" t="s">
        <v>941</v>
      </c>
    </row>
    <row r="2422" spans="4:6" x14ac:dyDescent="0.25">
      <c r="D2422" s="4" t="s">
        <v>1086</v>
      </c>
      <c r="E2422" s="4" t="s">
        <v>199</v>
      </c>
      <c r="F2422" s="4" t="s">
        <v>941</v>
      </c>
    </row>
    <row r="2423" spans="4:6" x14ac:dyDescent="0.25">
      <c r="D2423" s="4" t="s">
        <v>1087</v>
      </c>
      <c r="E2423" s="4" t="s">
        <v>199</v>
      </c>
      <c r="F2423" s="4" t="s">
        <v>941</v>
      </c>
    </row>
    <row r="2424" spans="4:6" x14ac:dyDescent="0.25">
      <c r="D2424" s="4" t="s">
        <v>1094</v>
      </c>
      <c r="E2424" s="4" t="s">
        <v>199</v>
      </c>
      <c r="F2424" s="4" t="s">
        <v>941</v>
      </c>
    </row>
    <row r="2425" spans="4:6" x14ac:dyDescent="0.25">
      <c r="D2425" s="4" t="s">
        <v>1098</v>
      </c>
      <c r="E2425" s="4" t="s">
        <v>199</v>
      </c>
      <c r="F2425" s="4" t="s">
        <v>941</v>
      </c>
    </row>
    <row r="2426" spans="4:6" x14ac:dyDescent="0.25">
      <c r="D2426" s="4" t="s">
        <v>1099</v>
      </c>
      <c r="E2426" s="4" t="s">
        <v>199</v>
      </c>
      <c r="F2426" s="4" t="s">
        <v>941</v>
      </c>
    </row>
    <row r="2427" spans="4:6" x14ac:dyDescent="0.25">
      <c r="D2427" s="4" t="s">
        <v>1101</v>
      </c>
      <c r="E2427" s="4" t="s">
        <v>199</v>
      </c>
      <c r="F2427" s="4" t="s">
        <v>941</v>
      </c>
    </row>
    <row r="2428" spans="4:6" x14ac:dyDescent="0.25">
      <c r="D2428" s="4" t="s">
        <v>1108</v>
      </c>
      <c r="E2428" s="4" t="s">
        <v>199</v>
      </c>
      <c r="F2428" s="4" t="s">
        <v>941</v>
      </c>
    </row>
    <row r="2429" spans="4:6" x14ac:dyDescent="0.25">
      <c r="D2429" s="4" t="s">
        <v>1121</v>
      </c>
      <c r="E2429" s="4" t="s">
        <v>199</v>
      </c>
      <c r="F2429" s="4" t="s">
        <v>941</v>
      </c>
    </row>
    <row r="2430" spans="4:6" x14ac:dyDescent="0.25">
      <c r="D2430" s="4" t="s">
        <v>1151</v>
      </c>
      <c r="E2430" s="4" t="s">
        <v>199</v>
      </c>
      <c r="F2430" s="4" t="s">
        <v>941</v>
      </c>
    </row>
    <row r="2431" spans="4:6" x14ac:dyDescent="0.25">
      <c r="D2431" s="4" t="s">
        <v>1154</v>
      </c>
      <c r="E2431" s="4" t="s">
        <v>199</v>
      </c>
      <c r="F2431" s="4" t="s">
        <v>941</v>
      </c>
    </row>
    <row r="2432" spans="4:6" x14ac:dyDescent="0.25">
      <c r="D2432" s="4" t="s">
        <v>1167</v>
      </c>
      <c r="E2432" s="4" t="s">
        <v>199</v>
      </c>
      <c r="F2432" s="4" t="s">
        <v>941</v>
      </c>
    </row>
    <row r="2433" spans="4:6" x14ac:dyDescent="0.25">
      <c r="D2433" s="4" t="s">
        <v>1200</v>
      </c>
      <c r="E2433" s="4" t="s">
        <v>199</v>
      </c>
      <c r="F2433" s="4" t="s">
        <v>941</v>
      </c>
    </row>
    <row r="2434" spans="4:6" x14ac:dyDescent="0.25">
      <c r="D2434" s="4" t="s">
        <v>1219</v>
      </c>
      <c r="E2434" s="4" t="s">
        <v>199</v>
      </c>
      <c r="F2434" s="4" t="s">
        <v>941</v>
      </c>
    </row>
    <row r="2435" spans="4:6" x14ac:dyDescent="0.25">
      <c r="D2435" s="4" t="s">
        <v>1221</v>
      </c>
      <c r="E2435" s="4" t="s">
        <v>199</v>
      </c>
      <c r="F2435" s="4" t="s">
        <v>941</v>
      </c>
    </row>
    <row r="2436" spans="4:6" x14ac:dyDescent="0.25">
      <c r="D2436" s="4" t="s">
        <v>1214</v>
      </c>
      <c r="E2436" s="4" t="s">
        <v>199</v>
      </c>
      <c r="F2436" s="4" t="s">
        <v>941</v>
      </c>
    </row>
    <row r="2437" spans="4:6" x14ac:dyDescent="0.25">
      <c r="D2437" s="4" t="s">
        <v>1218</v>
      </c>
      <c r="E2437" s="4" t="s">
        <v>199</v>
      </c>
      <c r="F2437" s="4" t="s">
        <v>941</v>
      </c>
    </row>
    <row r="2438" spans="4:6" x14ac:dyDescent="0.25">
      <c r="D2438" s="4" t="s">
        <v>1224</v>
      </c>
      <c r="E2438" s="4" t="s">
        <v>199</v>
      </c>
      <c r="F2438" s="4" t="s">
        <v>941</v>
      </c>
    </row>
    <row r="2439" spans="4:6" x14ac:dyDescent="0.25">
      <c r="D2439" s="4" t="s">
        <v>1226</v>
      </c>
      <c r="E2439" s="4" t="s">
        <v>199</v>
      </c>
      <c r="F2439" s="4" t="s">
        <v>941</v>
      </c>
    </row>
    <row r="2440" spans="4:6" x14ac:dyDescent="0.25">
      <c r="D2440" s="4" t="s">
        <v>1227</v>
      </c>
      <c r="E2440" s="4" t="s">
        <v>199</v>
      </c>
      <c r="F2440" s="4" t="s">
        <v>941</v>
      </c>
    </row>
    <row r="2441" spans="4:6" x14ac:dyDescent="0.25">
      <c r="D2441" s="4" t="s">
        <v>1228</v>
      </c>
      <c r="E2441" s="4" t="s">
        <v>199</v>
      </c>
      <c r="F2441" s="4" t="s">
        <v>941</v>
      </c>
    </row>
    <row r="2442" spans="4:6" x14ac:dyDescent="0.25">
      <c r="D2442" s="4" t="s">
        <v>1229</v>
      </c>
      <c r="E2442" s="4" t="s">
        <v>199</v>
      </c>
      <c r="F2442" s="4" t="s">
        <v>941</v>
      </c>
    </row>
    <row r="2443" spans="4:6" x14ac:dyDescent="0.25">
      <c r="D2443" s="4" t="s">
        <v>1230</v>
      </c>
      <c r="E2443" s="4" t="s">
        <v>199</v>
      </c>
      <c r="F2443" s="4" t="s">
        <v>941</v>
      </c>
    </row>
    <row r="2444" spans="4:6" x14ac:dyDescent="0.25">
      <c r="D2444" s="4" t="s">
        <v>1231</v>
      </c>
      <c r="E2444" s="4" t="s">
        <v>199</v>
      </c>
      <c r="F2444" s="4" t="s">
        <v>941</v>
      </c>
    </row>
    <row r="2445" spans="4:6" x14ac:dyDescent="0.25">
      <c r="D2445" s="4" t="s">
        <v>1232</v>
      </c>
      <c r="E2445" s="4" t="s">
        <v>199</v>
      </c>
      <c r="F2445" s="4" t="s">
        <v>941</v>
      </c>
    </row>
    <row r="2446" spans="4:6" x14ac:dyDescent="0.25">
      <c r="D2446" s="4" t="s">
        <v>1235</v>
      </c>
      <c r="E2446" s="4" t="s">
        <v>199</v>
      </c>
      <c r="F2446" s="4" t="s">
        <v>941</v>
      </c>
    </row>
    <row r="2447" spans="4:6" x14ac:dyDescent="0.25">
      <c r="D2447" s="4" t="s">
        <v>1236</v>
      </c>
      <c r="E2447" s="4" t="s">
        <v>199</v>
      </c>
      <c r="F2447" s="4" t="s">
        <v>941</v>
      </c>
    </row>
    <row r="2448" spans="4:6" x14ac:dyDescent="0.25">
      <c r="D2448" s="4" t="s">
        <v>1233</v>
      </c>
      <c r="E2448" s="4" t="s">
        <v>199</v>
      </c>
      <c r="F2448" s="4" t="s">
        <v>941</v>
      </c>
    </row>
    <row r="2449" spans="4:6" x14ac:dyDescent="0.25">
      <c r="D2449" s="4" t="s">
        <v>1234</v>
      </c>
      <c r="E2449" s="4" t="s">
        <v>199</v>
      </c>
      <c r="F2449" s="4" t="s">
        <v>941</v>
      </c>
    </row>
    <row r="2450" spans="4:6" x14ac:dyDescent="0.25">
      <c r="D2450" s="4" t="s">
        <v>1237</v>
      </c>
      <c r="E2450" s="4" t="s">
        <v>199</v>
      </c>
      <c r="F2450" s="4" t="s">
        <v>941</v>
      </c>
    </row>
    <row r="2451" spans="4:6" x14ac:dyDescent="0.25">
      <c r="D2451" s="4" t="s">
        <v>1239</v>
      </c>
      <c r="E2451" s="4" t="s">
        <v>199</v>
      </c>
      <c r="F2451" s="4" t="s">
        <v>941</v>
      </c>
    </row>
    <row r="2452" spans="4:6" x14ac:dyDescent="0.25">
      <c r="D2452" s="4" t="s">
        <v>1241</v>
      </c>
      <c r="E2452" s="4" t="s">
        <v>199</v>
      </c>
      <c r="F2452" s="4" t="s">
        <v>941</v>
      </c>
    </row>
    <row r="2453" spans="4:6" x14ac:dyDescent="0.25">
      <c r="D2453" s="4" t="s">
        <v>1240</v>
      </c>
      <c r="E2453" s="4" t="s">
        <v>199</v>
      </c>
      <c r="F2453" s="4" t="s">
        <v>941</v>
      </c>
    </row>
    <row r="2454" spans="4:6" x14ac:dyDescent="0.25">
      <c r="D2454" s="4" t="s">
        <v>1242</v>
      </c>
      <c r="E2454" s="4" t="s">
        <v>199</v>
      </c>
      <c r="F2454" s="4" t="s">
        <v>941</v>
      </c>
    </row>
    <row r="2455" spans="4:6" x14ac:dyDescent="0.25">
      <c r="D2455" s="4" t="s">
        <v>1244</v>
      </c>
      <c r="E2455" s="4" t="s">
        <v>199</v>
      </c>
      <c r="F2455" s="4" t="s">
        <v>941</v>
      </c>
    </row>
    <row r="2456" spans="4:6" x14ac:dyDescent="0.25">
      <c r="D2456" s="4" t="s">
        <v>1245</v>
      </c>
      <c r="E2456" s="4" t="s">
        <v>199</v>
      </c>
      <c r="F2456" s="4" t="s">
        <v>941</v>
      </c>
    </row>
    <row r="2457" spans="4:6" x14ac:dyDescent="0.25">
      <c r="D2457" s="4" t="s">
        <v>1246</v>
      </c>
      <c r="E2457" s="4" t="s">
        <v>199</v>
      </c>
      <c r="F2457" s="4" t="s">
        <v>941</v>
      </c>
    </row>
    <row r="2458" spans="4:6" x14ac:dyDescent="0.25">
      <c r="D2458" s="4" t="s">
        <v>1247</v>
      </c>
      <c r="E2458" s="4" t="s">
        <v>199</v>
      </c>
      <c r="F2458" s="4" t="s">
        <v>941</v>
      </c>
    </row>
    <row r="2459" spans="4:6" x14ac:dyDescent="0.25">
      <c r="D2459" s="4" t="s">
        <v>1248</v>
      </c>
      <c r="E2459" s="4" t="s">
        <v>199</v>
      </c>
      <c r="F2459" s="4" t="s">
        <v>941</v>
      </c>
    </row>
    <row r="2460" spans="4:6" x14ac:dyDescent="0.25">
      <c r="D2460" s="4" t="s">
        <v>1249</v>
      </c>
      <c r="E2460" s="4" t="s">
        <v>199</v>
      </c>
      <c r="F2460" s="4" t="s">
        <v>941</v>
      </c>
    </row>
    <row r="2461" spans="4:6" x14ac:dyDescent="0.25">
      <c r="D2461" s="4" t="s">
        <v>1252</v>
      </c>
      <c r="E2461" s="4" t="s">
        <v>199</v>
      </c>
      <c r="F2461" s="4" t="s">
        <v>941</v>
      </c>
    </row>
    <row r="2462" spans="4:6" x14ac:dyDescent="0.25">
      <c r="D2462" s="4" t="s">
        <v>1253</v>
      </c>
      <c r="E2462" s="4" t="s">
        <v>199</v>
      </c>
      <c r="F2462" s="4" t="s">
        <v>941</v>
      </c>
    </row>
    <row r="2463" spans="4:6" x14ac:dyDescent="0.25">
      <c r="D2463" s="4" t="s">
        <v>1250</v>
      </c>
      <c r="E2463" s="4" t="s">
        <v>199</v>
      </c>
      <c r="F2463" s="4" t="s">
        <v>941</v>
      </c>
    </row>
    <row r="2464" spans="4:6" x14ac:dyDescent="0.25">
      <c r="D2464" s="4" t="s">
        <v>1251</v>
      </c>
      <c r="E2464" s="4" t="s">
        <v>199</v>
      </c>
      <c r="F2464" s="4" t="s">
        <v>941</v>
      </c>
    </row>
    <row r="2465" spans="4:6" x14ac:dyDescent="0.25">
      <c r="D2465" s="4" t="s">
        <v>1271</v>
      </c>
      <c r="E2465" s="4" t="s">
        <v>199</v>
      </c>
      <c r="F2465" s="4" t="s">
        <v>941</v>
      </c>
    </row>
    <row r="2466" spans="4:6" x14ac:dyDescent="0.25">
      <c r="D2466" s="4" t="s">
        <v>1297</v>
      </c>
      <c r="E2466" s="4" t="s">
        <v>199</v>
      </c>
      <c r="F2466" s="4" t="s">
        <v>43</v>
      </c>
    </row>
    <row r="2467" spans="4:6" x14ac:dyDescent="0.25">
      <c r="D2467" s="4" t="s">
        <v>1696</v>
      </c>
      <c r="E2467" s="4" t="s">
        <v>104400</v>
      </c>
      <c r="F2467" s="4" t="s">
        <v>31</v>
      </c>
    </row>
    <row r="2468" spans="4:6" x14ac:dyDescent="0.25">
      <c r="D2468" s="4" t="s">
        <v>1860</v>
      </c>
      <c r="E2468" s="4" t="s">
        <v>104400</v>
      </c>
      <c r="F2468" s="4" t="s">
        <v>39</v>
      </c>
    </row>
    <row r="2469" spans="4:6" x14ac:dyDescent="0.25">
      <c r="D2469" s="4" t="s">
        <v>1996</v>
      </c>
      <c r="E2469" s="4" t="s">
        <v>104400</v>
      </c>
      <c r="F2469" s="4" t="s">
        <v>37</v>
      </c>
    </row>
    <row r="2470" spans="4:6" x14ac:dyDescent="0.25">
      <c r="D2470" s="4" t="s">
        <v>2629</v>
      </c>
      <c r="E2470" s="4" t="s">
        <v>2288</v>
      </c>
      <c r="F2470" s="4" t="s">
        <v>7</v>
      </c>
    </row>
    <row r="2471" spans="4:6" x14ac:dyDescent="0.25">
      <c r="D2471" s="4" t="s">
        <v>2748</v>
      </c>
      <c r="E2471" s="4" t="s">
        <v>199</v>
      </c>
      <c r="F2471" s="4" t="s">
        <v>941</v>
      </c>
    </row>
    <row r="2472" spans="4:6" x14ac:dyDescent="0.25">
      <c r="D2472" s="4" t="s">
        <v>2751</v>
      </c>
      <c r="E2472" s="4" t="s">
        <v>199</v>
      </c>
      <c r="F2472" s="4" t="s">
        <v>941</v>
      </c>
    </row>
    <row r="2473" spans="4:6" x14ac:dyDescent="0.25">
      <c r="D2473" s="4" t="s">
        <v>2752</v>
      </c>
      <c r="E2473" s="4" t="s">
        <v>199</v>
      </c>
      <c r="F2473" s="4" t="s">
        <v>941</v>
      </c>
    </row>
    <row r="2474" spans="4:6" x14ac:dyDescent="0.25">
      <c r="D2474" s="4" t="s">
        <v>2753</v>
      </c>
      <c r="E2474" s="4" t="s">
        <v>199</v>
      </c>
      <c r="F2474" s="4" t="s">
        <v>941</v>
      </c>
    </row>
    <row r="2475" spans="4:6" x14ac:dyDescent="0.25">
      <c r="D2475" s="4" t="s">
        <v>2754</v>
      </c>
      <c r="E2475" s="4" t="s">
        <v>199</v>
      </c>
      <c r="F2475" s="4" t="s">
        <v>941</v>
      </c>
    </row>
    <row r="2476" spans="4:6" x14ac:dyDescent="0.25">
      <c r="D2476" s="4" t="s">
        <v>2755</v>
      </c>
      <c r="E2476" s="4" t="s">
        <v>199</v>
      </c>
      <c r="F2476" s="4" t="s">
        <v>941</v>
      </c>
    </row>
    <row r="2477" spans="4:6" x14ac:dyDescent="0.25">
      <c r="D2477" s="4" t="s">
        <v>2785</v>
      </c>
      <c r="E2477" s="4" t="s">
        <v>199</v>
      </c>
      <c r="F2477" s="4" t="s">
        <v>941</v>
      </c>
    </row>
    <row r="2478" spans="4:6" x14ac:dyDescent="0.25">
      <c r="D2478" s="4" t="s">
        <v>2788</v>
      </c>
      <c r="E2478" s="4" t="s">
        <v>199</v>
      </c>
      <c r="F2478" s="4" t="s">
        <v>941</v>
      </c>
    </row>
    <row r="2479" spans="4:6" x14ac:dyDescent="0.25">
      <c r="D2479" s="4" t="s">
        <v>1164</v>
      </c>
      <c r="F2479" s="4" t="s">
        <v>941</v>
      </c>
    </row>
    <row r="2480" spans="4:6" x14ac:dyDescent="0.25">
      <c r="D2480" s="4" t="s">
        <v>1651</v>
      </c>
      <c r="F2480" s="4" t="s">
        <v>35</v>
      </c>
    </row>
    <row r="2481" spans="4:6" x14ac:dyDescent="0.25">
      <c r="D2481" s="4" t="s">
        <v>2020</v>
      </c>
      <c r="F2481" s="4" t="s">
        <v>37</v>
      </c>
    </row>
    <row r="2482" spans="4:6" x14ac:dyDescent="0.25">
      <c r="D2482" s="4" t="s">
        <v>2159</v>
      </c>
      <c r="F2482" s="4" t="s">
        <v>37</v>
      </c>
    </row>
  </sheetData>
  <pageMargins left="0.7" right="0.7" top="0.75" bottom="0.75" header="0.3" footer="0.3"/>
  <pageSetup orientation="portrait" horizontalDpi="1200" verticalDpi="1200" r:id="rId1"/>
  <headerFooter>
    <oddFooter xml:space="preserve">&amp;C_x000D_&amp;1#&amp;"Calibri"&amp;10&amp;K000000 Internal 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G I Z h W K f i / j 6 l A A A A 9 g A A A B I A H A B D b 2 5 m a W c v U G F j a 2 F n Z S 5 4 b W w g o h g A K K A U A A A A A A A A A A A A A A A A A A A A A A A A A A A A h Y + x D o I w G I R f h X S n L d U Y Q k o Z X C U x I R r X p l R o h B 9 D i + X d H H w k X 0 G M o m 6 O d / d d c n e / 3 n g 2 t k 1 w 0 b 0 1 H a Q o w h Q F G l R X G q h S N L h j G K N M 8 K 1 U J 1 n p Y I L B J q M 1 K a q d O y e E e O + x X + C u r w i j N C K H f F O o W r c y N G C d B K X R p 1 X + b y H B 9 6 8 x g u G I L f G K x Z h y M p s 8 N / A F 2 L T 3 m f 6 Y f D 0 0 b u i 1 0 B D u C k 5 m y c n 7 g 3 g A U E s D B B Q A A g A I A B i G Y V g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A Y h m F Y K I p H u A 4 A A A A R A A A A E w A c A E Z v c m 1 1 b G F z L 1 N l Y 3 R p b 2 4 x L m 0 g o h g A K K A U A A A A A A A A A A A A A A A A A A A A A A A A A A A A K 0 5 N L s n M z 1 M I h t C G 1 g B Q S w E C L Q A U A A I A C A A Y h m F Y p + L + P q U A A A D 2 A A A A E g A A A A A A A A A A A A A A A A A A A A A A Q 2 9 u Z m l n L 1 B h Y 2 t h Z 2 U u e G 1 s U E s B A i 0 A F A A C A A g A G I Z h W A / K 6 a u k A A A A 6 Q A A A B M A A A A A A A A A A A A A A A A A 8 Q A A A F t D b 2 5 0 Z W 5 0 X 1 R 5 c G V z X S 5 4 b W x Q S w E C L Q A U A A I A C A A Y h m F Y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F q Q 9 U q F c e k m S u U L K U o T T Y w A A A A A C A A A A A A A D Z g A A w A A A A B A A A A D V F X s H 9 U 1 v v x E 4 r m z i M 1 9 p A A A A A A S A A A C g A A A A E A A A A H 6 W i K q J 0 + p c K K x 5 c S C a Q r p Q A A A A L g 8 r a w M E y s D l C 2 i g t k f 8 j z V N l s Z 1 e 7 p G 7 5 / b t 7 o 6 I D x A S V w + p V Q 7 V o W I I W s Q a 7 Y T 2 4 x q 5 A I R B x q i w H + P F 5 g d 6 T 7 e d o k d W 2 2 b 0 A 5 N 7 K 1 H h u k U A A A A r G I i V P j 5 G p + D 5 3 U E Q A m 0 w w w x + P 0 = < / D a t a M a s h u p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10673860BD16F40A6A8CA532D701302" ma:contentTypeVersion="27" ma:contentTypeDescription="Create a new document." ma:contentTypeScope="" ma:versionID="4d076afc792c8870269a2e5cdce31959">
  <xsd:schema xmlns:xsd="http://www.w3.org/2001/XMLSchema" xmlns:xs="http://www.w3.org/2001/XMLSchema" xmlns:p="http://schemas.microsoft.com/office/2006/metadata/properties" xmlns:ns1="http://schemas.microsoft.com/sharepoint/v3" xmlns:ns2="97e57212-3e02-407f-8b2d-05f7d7f19b15" xmlns:ns3="c4c672b4-5ba0-4b12-9d8b-81fc81d98996" xmlns:ns4="df0cdfa5-cd7b-41c7-9812-9cdb98f3b1e8" xmlns:ns5="http://schemas.microsoft.com/sharepoint/v4" targetNamespace="http://schemas.microsoft.com/office/2006/metadata/properties" ma:root="true" ma:fieldsID="0ed57724a95dff89b19ecbd34131db19" ns1:_="" ns2:_="" ns3:_="" ns4:_="" ns5:_="">
    <xsd:import namespace="http://schemas.microsoft.com/sharepoint/v3"/>
    <xsd:import namespace="97e57212-3e02-407f-8b2d-05f7d7f19b15"/>
    <xsd:import namespace="c4c672b4-5ba0-4b12-9d8b-81fc81d98996"/>
    <xsd:import namespace="df0cdfa5-cd7b-41c7-9812-9cdb98f3b1e8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pgeRetentionTriggerDate" minOccurs="0"/>
                <xsd:element ref="ns2:TaxCatchAll" minOccurs="0"/>
                <xsd:element ref="ns2:TaxCatchAllLabel" minOccurs="0"/>
                <xsd:element ref="ns2:mca9ac2a47d44219b4ff213ace4480ec" minOccurs="0"/>
                <xsd:element ref="ns3:Metadata" minOccurs="0"/>
                <xsd:element ref="ns3:Tag" minOccurs="0"/>
                <xsd:element ref="ns3:Historical_ID" minOccurs="0"/>
                <xsd:element ref="ns3:Status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4:SharedWithUsers" minOccurs="0"/>
                <xsd:element ref="ns4:SharedWithDetails" minOccurs="0"/>
                <xsd:element ref="ns3:FolderPath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3:MediaServiceObjectDetectorVersions" minOccurs="0"/>
                <xsd:element ref="ns3:MediaServiceBillingMetadata" minOccurs="0"/>
                <xsd:element ref="ns5:IconOverlay" minOccurs="0"/>
                <xsd:element ref="ns1:_vti_ItemDeclaredRecord" minOccurs="0"/>
                <xsd:element ref="ns1:_vti_ItemHoldRecord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vti_ItemDeclaredRecord" ma:index="35" nillable="true" ma:displayName="Declared Record" ma:hidden="true" ma:internalName="_vti_ItemDeclaredRecord" ma:readOnly="true">
      <xsd:simpleType>
        <xsd:restriction base="dms:DateTime"/>
      </xsd:simpleType>
    </xsd:element>
    <xsd:element name="_vti_ItemHoldRecordStatus" ma:index="36" nillable="true" ma:displayName="Hold and Record Status" ma:decimals="0" ma:hidden="true" ma:internalName="_vti_ItemHoldRecordStatu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RetentionTriggerDate" ma:index="2" nillable="true" ma:displayName="PGE Event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  <xsd:element name="TaxCatchAll" ma:index="3" nillable="true" ma:displayName="Taxonomy Catch All Column" ma:hidden="true" ma:list="{b21ced04-1a3c-43b1-bd02-c27aa785d307}" ma:internalName="TaxCatchAll" ma:showField="CatchAllData" ma:web="df0cdfa5-cd7b-41c7-9812-9cdb98f3b1e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4" nillable="true" ma:displayName="Taxonomy Catch All Column1" ma:hidden="true" ma:list="{b21ced04-1a3c-43b1-bd02-c27aa785d307}" ma:internalName="TaxCatchAllLabel" ma:readOnly="true" ma:showField="CatchAllDataLabel" ma:web="df0cdfa5-cd7b-41c7-9812-9cdb98f3b1e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ca9ac2a47d44219b4ff213ace4480ec" ma:index="6" nillable="true" ma:taxonomy="true" ma:internalName="mca9ac2a47d44219b4ff213ace4480ec" ma:taxonomyFieldName="pgeRecordCategory" ma:displayName="PGE Schedule Title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c672b4-5ba0-4b12-9d8b-81fc81d98996" elementFormDefault="qualified">
    <xsd:import namespace="http://schemas.microsoft.com/office/2006/documentManagement/types"/>
    <xsd:import namespace="http://schemas.microsoft.com/office/infopath/2007/PartnerControls"/>
    <xsd:element name="Metadata" ma:index="13" nillable="true" ma:displayName="Metadata" ma:indexed="true" ma:internalName="Metadata">
      <xsd:simpleType>
        <xsd:restriction base="dms:Text">
          <xsd:maxLength value="255"/>
        </xsd:restriction>
      </xsd:simpleType>
    </xsd:element>
    <xsd:element name="Tag" ma:index="14" nillable="true" ma:displayName="Tag" ma:indexed="true" ma:internalName="Tag">
      <xsd:simpleType>
        <xsd:restriction base="dms:Text">
          <xsd:maxLength value="255"/>
        </xsd:restriction>
      </xsd:simpleType>
    </xsd:element>
    <xsd:element name="Historical_ID" ma:index="15" nillable="true" ma:displayName="Historical_ID" ma:internalName="Historical_ID">
      <xsd:simpleType>
        <xsd:restriction base="dms:Text">
          <xsd:maxLength value="255"/>
        </xsd:restriction>
      </xsd:simpleType>
    </xsd:element>
    <xsd:element name="Status" ma:index="16" nillable="true" ma:displayName="Status" ma:internalName="Status">
      <xsd:simpleType>
        <xsd:restriction base="dms:Text">
          <xsd:maxLength value="255"/>
        </xsd:restriction>
      </xsd:simpleType>
    </xsd:element>
    <xsd:element name="MediaServiceMetadata" ma:index="17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8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FolderPath" ma:index="23" nillable="true" ma:displayName="FolderPath" ma:indexed="true" ma:internalName="FolderPath">
      <xsd:simpleType>
        <xsd:restriction base="dms:Text">
          <xsd:maxLength value="255"/>
        </xsd:restriction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9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3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3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3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BillingMetadata" ma:index="3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0cdfa5-cd7b-41c7-9812-9cdb98f3b1e8" elementFormDefault="qualified">
    <xsd:import namespace="http://schemas.microsoft.com/office/2006/documentManagement/types"/>
    <xsd:import namespace="http://schemas.microsoft.com/office/infopath/2007/PartnerControls"/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34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" ma:displayName="Content Type"/>
        <xsd:element ref="dc:title" minOccurs="0" maxOccurs="1" ma:index="0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b06c99b3-cd83-43e5-b4c1-d62f316c1e37" ContentTypeId="0x01" PreviousValue="false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7e57212-3e02-407f-8b2d-05f7d7f19b15" xsi:nil="true"/>
    <pgeRetentionTriggerDate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IconOverlay xmlns="http://schemas.microsoft.com/sharepoint/v4" xsi:nil="true"/>
    <lcf76f155ced4ddcb4097134ff3c332f xmlns="c4c672b4-5ba0-4b12-9d8b-81fc81d98996">
      <Terms xmlns="http://schemas.microsoft.com/office/infopath/2007/PartnerControls"/>
    </lcf76f155ced4ddcb4097134ff3c332f>
    <SharedWithUsers xmlns="df0cdfa5-cd7b-41c7-9812-9cdb98f3b1e8">
      <UserInfo>
        <DisplayName>Hoglund, Megan</DisplayName>
        <AccountId>638</AccountId>
        <AccountType/>
      </UserInfo>
      <UserInfo>
        <DisplayName>Taylor, Connie</DisplayName>
        <AccountId>29</AccountId>
        <AccountType/>
      </UserInfo>
      <UserInfo>
        <DisplayName>SharingLinks.2b461297-f3ee-4f56-a167-b9a2fbb6bf28.Flexible.21ff02d7-b6ca-4441-8e5a-9cc0f035da1a</DisplayName>
        <AccountId>219</AccountId>
        <AccountType/>
      </UserInfo>
      <UserInfo>
        <DisplayName>Rizo, Hazzel</DisplayName>
        <AccountId>166</AccountId>
        <AccountType/>
      </UserInfo>
      <UserInfo>
        <DisplayName>McAndrew, Bob</DisplayName>
        <AccountId>89</AccountId>
        <AccountType/>
      </UserInfo>
      <UserInfo>
        <DisplayName>Limited Access System Group For List c083eed5-e3d5-49ca-b736-04b93c0301bc</DisplayName>
        <AccountId>23</AccountId>
        <AccountType/>
      </UserInfo>
      <UserInfo>
        <DisplayName>Simhadri, Arvind</DisplayName>
        <AccountId>35</AccountId>
        <AccountType/>
      </UserInfo>
    </SharedWithUsers>
    <Status xmlns="c4c672b4-5ba0-4b12-9d8b-81fc81d98996" xsi:nil="true"/>
    <Tag xmlns="c4c672b4-5ba0-4b12-9d8b-81fc81d98996" xsi:nil="true"/>
    <FolderPath xmlns="c4c672b4-5ba0-4b12-9d8b-81fc81d98996">DRU_OpenProduction/E04104.DRU17656/</FolderPath>
    <Metadata xmlns="c4c672b4-5ba0-4b12-9d8b-81fc81d98996" xsi:nil="true"/>
    <Historical_ID xmlns="c4c672b4-5ba0-4b12-9d8b-81fc81d98996" xsi:nil="true"/>
  </documentManagement>
</p:properties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21B2E45-878D-41A9-A8DB-424DD0A45035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EA61FD9C-C299-4059-BE6F-DE4308DCB2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7e57212-3e02-407f-8b2d-05f7d7f19b15"/>
    <ds:schemaRef ds:uri="c4c672b4-5ba0-4b12-9d8b-81fc81d98996"/>
    <ds:schemaRef ds:uri="df0cdfa5-cd7b-41c7-9812-9cdb98f3b1e8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6F20987-5DF8-410F-ACB1-AC549B4D84CE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62A0BADD-169E-4229-AC16-11ABF7637E3B}">
  <ds:schemaRefs>
    <ds:schemaRef ds:uri="http://purl.org/dc/dcmitype/"/>
    <ds:schemaRef ds:uri="c4c672b4-5ba0-4b12-9d8b-81fc81d98996"/>
    <ds:schemaRef ds:uri="http://purl.org/dc/elements/1.1/"/>
    <ds:schemaRef ds:uri="http://schemas.microsoft.com/office/2006/metadata/properties"/>
    <ds:schemaRef ds:uri="http://schemas.microsoft.com/sharepoint/v4"/>
    <ds:schemaRef ds:uri="http://schemas.microsoft.com/office/infopath/2007/PartnerControls"/>
    <ds:schemaRef ds:uri="http://schemas.openxmlformats.org/package/2006/metadata/core-properties"/>
    <ds:schemaRef ds:uri="df0cdfa5-cd7b-41c7-9812-9cdb98f3b1e8"/>
    <ds:schemaRef ds:uri="http://schemas.microsoft.com/office/2006/documentManagement/types"/>
    <ds:schemaRef ds:uri="97e57212-3e02-407f-8b2d-05f7d7f19b15"/>
    <ds:schemaRef ds:uri="http://schemas.microsoft.com/sharepoint/v3"/>
    <ds:schemaRef ds:uri="http://www.w3.org/XML/1998/namespace"/>
    <ds:schemaRef ds:uri="http://purl.org/dc/terms/"/>
  </ds:schemaRefs>
</ds:datastoreItem>
</file>

<file path=customXml/itemProps5.xml><?xml version="1.0" encoding="utf-8"?>
<ds:datastoreItem xmlns:ds="http://schemas.openxmlformats.org/officeDocument/2006/customXml" ds:itemID="{82343C4B-7EFB-43F4-9FB2-51739023726D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4fb56ae-b253-43b2-ae76-5b0fef4d3037}" enabled="1" method="Privileged" siteId="{44ae661a-ece6-41aa-bc96-7c2c85a0894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5</vt:i4>
      </vt:variant>
    </vt:vector>
  </HeadingPairs>
  <TitlesOfParts>
    <vt:vector size="19" baseType="lpstr">
      <vt:lpstr>Effectiveness Outputs</vt:lpstr>
      <vt:lpstr>Grid Hardening SME Input_v3</vt:lpstr>
      <vt:lpstr>Outages_HFTD</vt:lpstr>
      <vt:lpstr>Mapping</vt:lpstr>
      <vt:lpstr>AvgFrom2015</vt:lpstr>
      <vt:lpstr>AvgFrom2018</vt:lpstr>
      <vt:lpstr>AvgFrom2020</vt:lpstr>
      <vt:lpstr>AvgFromInterval</vt:lpstr>
      <vt:lpstr>CC_2015_PctVal</vt:lpstr>
      <vt:lpstr>CC_Eff</vt:lpstr>
      <vt:lpstr>CC_EffPct</vt:lpstr>
      <vt:lpstr>CC_Interval_PctVal</vt:lpstr>
      <vt:lpstr>Effectiveness</vt:lpstr>
      <vt:lpstr>GridHardeningEff</vt:lpstr>
      <vt:lpstr>SQ_2015_PctVal</vt:lpstr>
      <vt:lpstr>SQ_Eff</vt:lpstr>
      <vt:lpstr>SQ_EffPct</vt:lpstr>
      <vt:lpstr>SQ_Interval_PctVal</vt:lpstr>
      <vt:lpstr>WDRM_V4_Subdriver_Dat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cp:revision/>
  <dcterms:created xsi:type="dcterms:W3CDTF">2024-02-28T03:28:49Z</dcterms:created>
  <dcterms:modified xsi:type="dcterms:W3CDTF">2026-06-05T15:00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610673860BD16F40A6A8CA532D701302</vt:lpwstr>
  </property>
  <property fmtid="{D5CDD505-2E9C-101B-9397-08002B2CF9AE}" pid="4" name="pgeRecordCategory">
    <vt:lpwstr/>
  </property>
  <property fmtid="{D5CDD505-2E9C-101B-9397-08002B2CF9AE}" pid="5" name="MSIP_Label_64fb56ae-b253-43b2-ae76-5b0fef4d3037_Enabled">
    <vt:lpwstr>true</vt:lpwstr>
  </property>
  <property fmtid="{D5CDD505-2E9C-101B-9397-08002B2CF9AE}" pid="6" name="MSIP_Label_64fb56ae-b253-43b2-ae76-5b0fef4d3037_SetDate">
    <vt:lpwstr>2024-03-02T04:32:45Z</vt:lpwstr>
  </property>
  <property fmtid="{D5CDD505-2E9C-101B-9397-08002B2CF9AE}" pid="7" name="MSIP_Label_64fb56ae-b253-43b2-ae76-5b0fef4d3037_Method">
    <vt:lpwstr>Privileged</vt:lpwstr>
  </property>
  <property fmtid="{D5CDD505-2E9C-101B-9397-08002B2CF9AE}" pid="8" name="MSIP_Label_64fb56ae-b253-43b2-ae76-5b0fef4d3037_Name">
    <vt:lpwstr>Internal (With Markings)</vt:lpwstr>
  </property>
  <property fmtid="{D5CDD505-2E9C-101B-9397-08002B2CF9AE}" pid="9" name="MSIP_Label_64fb56ae-b253-43b2-ae76-5b0fef4d3037_SiteId">
    <vt:lpwstr>44ae661a-ece6-41aa-bc96-7c2c85a08941</vt:lpwstr>
  </property>
  <property fmtid="{D5CDD505-2E9C-101B-9397-08002B2CF9AE}" pid="10" name="MSIP_Label_64fb56ae-b253-43b2-ae76-5b0fef4d3037_ActionId">
    <vt:lpwstr>b015377c-bd31-428a-9cb0-b5bcb62a094f</vt:lpwstr>
  </property>
  <property fmtid="{D5CDD505-2E9C-101B-9397-08002B2CF9AE}" pid="11" name="MSIP_Label_64fb56ae-b253-43b2-ae76-5b0fef4d3037_ContentBits">
    <vt:lpwstr>3</vt:lpwstr>
  </property>
</Properties>
</file>